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9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tables/table5.xml" ContentType="application/vnd.openxmlformats-officedocument.spreadsheetml.table+xml"/>
  <Override PartName="/xl/tables/table8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xl/tables/table7.xml" ContentType="application/vnd.openxmlformats-officedocument.spreadsheetml.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tables/table6.xml" ContentType="application/vnd.openxmlformats-officedocument.spreadsheetml.table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10" documentId="8_{74611AAB-F284-4A73-9874-1333290204AA}" xr6:coauthVersionLast="47" xr6:coauthVersionMax="47" xr10:uidLastSave="{DB4B0C31-232B-47BD-B904-DCD18DCF51B1}"/>
  <bookViews>
    <workbookView xWindow="-28920" yWindow="-120" windowWidth="29040" windowHeight="15840" tabRatio="943" activeTab="3" xr2:uid="{2A7ADCC5-8AF1-4644-A154-399CC86173C8}"/>
  </bookViews>
  <sheets>
    <sheet name="Summary" sheetId="2" r:id="rId1"/>
    <sheet name="CC Summary" sheetId="1" r:id="rId2"/>
    <sheet name="Capex to PA" sheetId="5" r:id="rId3"/>
    <sheet name="Closeouts and Depr" sheetId="6" r:id="rId4"/>
    <sheet name="IDC" sheetId="8" r:id="rId5"/>
    <sheet name="Closeout Profiles" sheetId="4" r:id="rId6"/>
    <sheet name="Regulatory Accounting" sheetId="9" r:id="rId7"/>
    <sheet name="CWIP" sheetId="10" r:id="rId8"/>
    <sheet name="OB St. Laurent" sheetId="15" state="hidden" r:id="rId9"/>
    <sheet name="REWS" sheetId="14" r:id="rId10"/>
    <sheet name="OH" sheetId="16" r:id="rId11"/>
  </sheets>
  <definedNames>
    <definedName name="_xlnm._FilterDatabase" localSheetId="2" hidden="1">'Capex to PA'!$A$3:$H$102</definedName>
    <definedName name="_xlnm._FilterDatabase" localSheetId="7" hidden="1">CWIP!$A$3:$G$84</definedName>
    <definedName name="_xlnm._FilterDatabase" localSheetId="8" hidden="1">'OB St. Laurent'!$A$3:$G$84</definedName>
    <definedName name="_xlnm._FilterDatabase" localSheetId="10" hidden="1">OH!$A$3:$H$102</definedName>
    <definedName name="CIQWBGuid" hidden="1">"f325476b-541e-4c57-81cd-204e10476517"</definedName>
  </definedNames>
  <calcPr calcId="191028"/>
  <pivotCaches>
    <pivotCache cacheId="0" r:id="rId12"/>
    <pivotCache cacheId="1" r:id="rId13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49" i="6" l="1"/>
  <c r="M50" i="6"/>
  <c r="AL44" i="9" l="1"/>
  <c r="AL45" i="9"/>
  <c r="AL46" i="9"/>
  <c r="K38" i="6"/>
  <c r="M30" i="6"/>
  <c r="M78" i="6"/>
  <c r="L125" i="2" l="1"/>
  <c r="M125" i="2"/>
  <c r="N125" i="2"/>
  <c r="G33" i="6"/>
  <c r="M98" i="6" l="1"/>
  <c r="M97" i="6"/>
  <c r="M94" i="6"/>
  <c r="M93" i="6"/>
  <c r="M62" i="6"/>
  <c r="M63" i="6"/>
  <c r="M66" i="6"/>
  <c r="M67" i="6"/>
  <c r="M111" i="6"/>
  <c r="M109" i="6"/>
  <c r="M80" i="6"/>
  <c r="M107" i="6"/>
  <c r="M76" i="6"/>
  <c r="G53" i="10"/>
  <c r="G52" i="10"/>
  <c r="G51" i="10"/>
  <c r="G50" i="10"/>
  <c r="G85" i="10"/>
  <c r="G86" i="10"/>
  <c r="G84" i="10"/>
  <c r="G88" i="10"/>
  <c r="G89" i="10"/>
  <c r="G87" i="10"/>
  <c r="G77" i="10"/>
  <c r="G78" i="10"/>
  <c r="G79" i="10"/>
  <c r="G75" i="10"/>
  <c r="G76" i="10"/>
  <c r="G35" i="6" l="1"/>
  <c r="P7" i="16"/>
  <c r="P9" i="16"/>
  <c r="P11" i="16"/>
  <c r="P12" i="16"/>
  <c r="P13" i="16"/>
  <c r="P15" i="16"/>
  <c r="P16" i="16"/>
  <c r="P17" i="16"/>
  <c r="P18" i="16"/>
  <c r="P19" i="16"/>
  <c r="O10" i="16"/>
  <c r="O20" i="16"/>
  <c r="O21" i="16"/>
  <c r="O22" i="16"/>
  <c r="O23" i="16"/>
  <c r="O24" i="16"/>
  <c r="O4" i="16"/>
  <c r="K102" i="16"/>
  <c r="J102" i="16"/>
  <c r="H102" i="16"/>
  <c r="C102" i="16"/>
  <c r="K101" i="16"/>
  <c r="J101" i="16"/>
  <c r="H101" i="16"/>
  <c r="C101" i="16"/>
  <c r="K100" i="16"/>
  <c r="J100" i="16"/>
  <c r="H100" i="16"/>
  <c r="C100" i="16"/>
  <c r="K99" i="16"/>
  <c r="J99" i="16"/>
  <c r="H99" i="16"/>
  <c r="C99" i="16"/>
  <c r="K98" i="16"/>
  <c r="J98" i="16"/>
  <c r="H98" i="16"/>
  <c r="C98" i="16"/>
  <c r="K97" i="16"/>
  <c r="J97" i="16"/>
  <c r="H97" i="16"/>
  <c r="C97" i="16"/>
  <c r="K96" i="16"/>
  <c r="J96" i="16"/>
  <c r="H96" i="16"/>
  <c r="C96" i="16"/>
  <c r="K95" i="16"/>
  <c r="J95" i="16"/>
  <c r="H95" i="16"/>
  <c r="C95" i="16"/>
  <c r="K94" i="16"/>
  <c r="J94" i="16"/>
  <c r="H94" i="16"/>
  <c r="C94" i="16"/>
  <c r="K93" i="16"/>
  <c r="J93" i="16"/>
  <c r="H93" i="16"/>
  <c r="C93" i="16"/>
  <c r="K92" i="16"/>
  <c r="J92" i="16"/>
  <c r="H92" i="16"/>
  <c r="C92" i="16"/>
  <c r="K91" i="16"/>
  <c r="J91" i="16"/>
  <c r="H91" i="16"/>
  <c r="C91" i="16"/>
  <c r="K90" i="16"/>
  <c r="J90" i="16"/>
  <c r="H90" i="16"/>
  <c r="C90" i="16"/>
  <c r="K89" i="16"/>
  <c r="J89" i="16"/>
  <c r="H89" i="16"/>
  <c r="C89" i="16"/>
  <c r="K88" i="16"/>
  <c r="J88" i="16"/>
  <c r="H88" i="16"/>
  <c r="C88" i="16"/>
  <c r="K87" i="16"/>
  <c r="J87" i="16"/>
  <c r="H87" i="16"/>
  <c r="C87" i="16"/>
  <c r="K86" i="16"/>
  <c r="J86" i="16"/>
  <c r="H86" i="16"/>
  <c r="C86" i="16"/>
  <c r="K85" i="16"/>
  <c r="J85" i="16"/>
  <c r="H85" i="16"/>
  <c r="C85" i="16"/>
  <c r="K84" i="16"/>
  <c r="J84" i="16"/>
  <c r="H84" i="16"/>
  <c r="C84" i="16"/>
  <c r="K83" i="16"/>
  <c r="J83" i="16"/>
  <c r="H83" i="16"/>
  <c r="C83" i="16"/>
  <c r="K82" i="16"/>
  <c r="J82" i="16"/>
  <c r="H82" i="16"/>
  <c r="C82" i="16"/>
  <c r="K81" i="16"/>
  <c r="J81" i="16"/>
  <c r="H81" i="16"/>
  <c r="C81" i="16"/>
  <c r="K80" i="16"/>
  <c r="J80" i="16"/>
  <c r="H80" i="16"/>
  <c r="C80" i="16"/>
  <c r="K79" i="16"/>
  <c r="J79" i="16"/>
  <c r="H79" i="16"/>
  <c r="C79" i="16"/>
  <c r="K78" i="16"/>
  <c r="J78" i="16"/>
  <c r="H78" i="16"/>
  <c r="C78" i="16"/>
  <c r="K77" i="16"/>
  <c r="J77" i="16"/>
  <c r="H77" i="16"/>
  <c r="C77" i="16"/>
  <c r="K76" i="16"/>
  <c r="J76" i="16"/>
  <c r="H76" i="16"/>
  <c r="C76" i="16"/>
  <c r="K75" i="16"/>
  <c r="J75" i="16"/>
  <c r="H75" i="16"/>
  <c r="C75" i="16"/>
  <c r="K74" i="16"/>
  <c r="J74" i="16"/>
  <c r="H74" i="16"/>
  <c r="C74" i="16"/>
  <c r="K73" i="16"/>
  <c r="J73" i="16"/>
  <c r="H73" i="16"/>
  <c r="K72" i="16"/>
  <c r="J72" i="16"/>
  <c r="H72" i="16"/>
  <c r="C72" i="16"/>
  <c r="K71" i="16"/>
  <c r="J71" i="16"/>
  <c r="H71" i="16"/>
  <c r="C71" i="16"/>
  <c r="K70" i="16"/>
  <c r="J70" i="16"/>
  <c r="H70" i="16"/>
  <c r="C70" i="16"/>
  <c r="K69" i="16"/>
  <c r="J69" i="16"/>
  <c r="H69" i="16"/>
  <c r="C69" i="16"/>
  <c r="K68" i="16"/>
  <c r="J68" i="16"/>
  <c r="H68" i="16"/>
  <c r="C68" i="16"/>
  <c r="K67" i="16"/>
  <c r="J67" i="16"/>
  <c r="H67" i="16"/>
  <c r="C67" i="16"/>
  <c r="K66" i="16"/>
  <c r="J66" i="16"/>
  <c r="H66" i="16"/>
  <c r="C66" i="16"/>
  <c r="K65" i="16"/>
  <c r="J65" i="16"/>
  <c r="H65" i="16"/>
  <c r="C65" i="16"/>
  <c r="K64" i="16"/>
  <c r="J64" i="16"/>
  <c r="H64" i="16"/>
  <c r="C64" i="16"/>
  <c r="K63" i="16"/>
  <c r="J63" i="16"/>
  <c r="H63" i="16"/>
  <c r="C63" i="16"/>
  <c r="K62" i="16"/>
  <c r="J62" i="16"/>
  <c r="H62" i="16"/>
  <c r="C62" i="16"/>
  <c r="K61" i="16"/>
  <c r="J61" i="16"/>
  <c r="H61" i="16"/>
  <c r="C61" i="16"/>
  <c r="K60" i="16"/>
  <c r="J60" i="16"/>
  <c r="H60" i="16"/>
  <c r="C60" i="16"/>
  <c r="K59" i="16"/>
  <c r="J59" i="16"/>
  <c r="H59" i="16"/>
  <c r="C59" i="16"/>
  <c r="K58" i="16"/>
  <c r="J58" i="16"/>
  <c r="H58" i="16"/>
  <c r="C58" i="16"/>
  <c r="K57" i="16"/>
  <c r="J57" i="16"/>
  <c r="H57" i="16"/>
  <c r="C57" i="16"/>
  <c r="K56" i="16"/>
  <c r="J56" i="16"/>
  <c r="H56" i="16"/>
  <c r="C56" i="16"/>
  <c r="K55" i="16"/>
  <c r="J55" i="16"/>
  <c r="H55" i="16"/>
  <c r="C55" i="16"/>
  <c r="K54" i="16"/>
  <c r="J54" i="16"/>
  <c r="H54" i="16"/>
  <c r="C54" i="16"/>
  <c r="K53" i="16"/>
  <c r="J53" i="16"/>
  <c r="H53" i="16"/>
  <c r="C53" i="16"/>
  <c r="K52" i="16"/>
  <c r="J52" i="16"/>
  <c r="H52" i="16"/>
  <c r="C52" i="16"/>
  <c r="K51" i="16"/>
  <c r="J51" i="16"/>
  <c r="H51" i="16"/>
  <c r="C51" i="16"/>
  <c r="K50" i="16"/>
  <c r="J50" i="16"/>
  <c r="H50" i="16"/>
  <c r="C50" i="16"/>
  <c r="K49" i="16"/>
  <c r="J49" i="16"/>
  <c r="H49" i="16"/>
  <c r="C49" i="16"/>
  <c r="K48" i="16"/>
  <c r="J48" i="16"/>
  <c r="H48" i="16"/>
  <c r="C48" i="16"/>
  <c r="K47" i="16"/>
  <c r="J47" i="16"/>
  <c r="H47" i="16"/>
  <c r="C47" i="16"/>
  <c r="K46" i="16"/>
  <c r="J46" i="16"/>
  <c r="H46" i="16"/>
  <c r="C46" i="16"/>
  <c r="K45" i="16"/>
  <c r="J45" i="16"/>
  <c r="H45" i="16"/>
  <c r="C45" i="16"/>
  <c r="K44" i="16"/>
  <c r="J44" i="16"/>
  <c r="H44" i="16"/>
  <c r="C44" i="16"/>
  <c r="K43" i="16"/>
  <c r="J43" i="16"/>
  <c r="H43" i="16"/>
  <c r="C43" i="16"/>
  <c r="K42" i="16"/>
  <c r="J42" i="16"/>
  <c r="H42" i="16"/>
  <c r="C42" i="16"/>
  <c r="K41" i="16"/>
  <c r="J41" i="16"/>
  <c r="H41" i="16"/>
  <c r="C41" i="16"/>
  <c r="K40" i="16"/>
  <c r="J40" i="16"/>
  <c r="H40" i="16"/>
  <c r="C40" i="16"/>
  <c r="K39" i="16"/>
  <c r="J39" i="16"/>
  <c r="H39" i="16"/>
  <c r="C39" i="16"/>
  <c r="K38" i="16"/>
  <c r="J38" i="16"/>
  <c r="H38" i="16"/>
  <c r="C38" i="16"/>
  <c r="K37" i="16"/>
  <c r="J37" i="16"/>
  <c r="H37" i="16"/>
  <c r="C37" i="16"/>
  <c r="K36" i="16"/>
  <c r="J36" i="16"/>
  <c r="H36" i="16"/>
  <c r="C36" i="16"/>
  <c r="K35" i="16"/>
  <c r="J35" i="16"/>
  <c r="H35" i="16"/>
  <c r="C35" i="16"/>
  <c r="K34" i="16"/>
  <c r="J34" i="16"/>
  <c r="H34" i="16"/>
  <c r="C34" i="16"/>
  <c r="K33" i="16"/>
  <c r="J33" i="16"/>
  <c r="H33" i="16"/>
  <c r="C33" i="16"/>
  <c r="K32" i="16"/>
  <c r="J32" i="16"/>
  <c r="H32" i="16"/>
  <c r="C32" i="16"/>
  <c r="K31" i="16"/>
  <c r="J31" i="16"/>
  <c r="H31" i="16"/>
  <c r="C31" i="16"/>
  <c r="K30" i="16"/>
  <c r="J30" i="16"/>
  <c r="H30" i="16"/>
  <c r="C30" i="16"/>
  <c r="K29" i="16"/>
  <c r="J29" i="16"/>
  <c r="H29" i="16"/>
  <c r="C29" i="16"/>
  <c r="K28" i="16"/>
  <c r="J28" i="16"/>
  <c r="H28" i="16"/>
  <c r="C28" i="16"/>
  <c r="K27" i="16"/>
  <c r="J27" i="16"/>
  <c r="C27" i="16"/>
  <c r="K26" i="16"/>
  <c r="J26" i="16"/>
  <c r="C26" i="16"/>
  <c r="K25" i="16"/>
  <c r="J25" i="16"/>
  <c r="C25" i="16"/>
  <c r="K24" i="16"/>
  <c r="J24" i="16"/>
  <c r="C24" i="16"/>
  <c r="K23" i="16"/>
  <c r="J23" i="16"/>
  <c r="C23" i="16"/>
  <c r="K22" i="16"/>
  <c r="J22" i="16"/>
  <c r="C22" i="16"/>
  <c r="K21" i="16"/>
  <c r="J21" i="16"/>
  <c r="C21" i="16"/>
  <c r="K20" i="16"/>
  <c r="J20" i="16"/>
  <c r="C20" i="16"/>
  <c r="K19" i="16"/>
  <c r="J19" i="16"/>
  <c r="C19" i="16"/>
  <c r="K18" i="16"/>
  <c r="J18" i="16"/>
  <c r="C18" i="16"/>
  <c r="K17" i="16"/>
  <c r="J17" i="16"/>
  <c r="C17" i="16"/>
  <c r="K16" i="16"/>
  <c r="J16" i="16"/>
  <c r="C16" i="16"/>
  <c r="K15" i="16"/>
  <c r="J15" i="16"/>
  <c r="C15" i="16"/>
  <c r="K14" i="16"/>
  <c r="J14" i="16"/>
  <c r="C14" i="16"/>
  <c r="K13" i="16"/>
  <c r="J13" i="16"/>
  <c r="C13" i="16"/>
  <c r="K12" i="16"/>
  <c r="J12" i="16"/>
  <c r="C12" i="16"/>
  <c r="K11" i="16"/>
  <c r="J11" i="16"/>
  <c r="C11" i="16"/>
  <c r="K10" i="16"/>
  <c r="J10" i="16"/>
  <c r="C10" i="16"/>
  <c r="K9" i="16"/>
  <c r="J9" i="16"/>
  <c r="C9" i="16"/>
  <c r="K8" i="16"/>
  <c r="J8" i="16"/>
  <c r="C8" i="16"/>
  <c r="K7" i="16"/>
  <c r="J7" i="16"/>
  <c r="C7" i="16"/>
  <c r="K6" i="16"/>
  <c r="J6" i="16"/>
  <c r="C6" i="16"/>
  <c r="K5" i="16"/>
  <c r="J5" i="16"/>
  <c r="C5" i="16"/>
  <c r="K4" i="16"/>
  <c r="K103" i="16" s="1"/>
  <c r="J4" i="16"/>
  <c r="J103" i="16" s="1"/>
  <c r="C4" i="16"/>
  <c r="W28" i="9" l="1"/>
  <c r="H28" i="9"/>
  <c r="E28" i="9"/>
  <c r="G27" i="8"/>
  <c r="E27" i="8"/>
  <c r="E33" i="6" l="1"/>
  <c r="E32" i="2"/>
  <c r="K19" i="2" l="1"/>
  <c r="W15" i="9"/>
  <c r="H15" i="9"/>
  <c r="E15" i="9"/>
  <c r="E14" i="8"/>
  <c r="E20" i="6"/>
  <c r="E19" i="2"/>
  <c r="W46" i="9" l="1"/>
  <c r="H46" i="9"/>
  <c r="W45" i="9"/>
  <c r="H45" i="9"/>
  <c r="E45" i="9"/>
  <c r="E46" i="9"/>
  <c r="E44" i="8"/>
  <c r="E45" i="8"/>
  <c r="E50" i="6"/>
  <c r="E51" i="6"/>
  <c r="E49" i="2"/>
  <c r="E50" i="2"/>
  <c r="W120" i="9" l="1"/>
  <c r="H120" i="9"/>
  <c r="W119" i="9"/>
  <c r="H119" i="9"/>
  <c r="W118" i="9"/>
  <c r="H118" i="9"/>
  <c r="W117" i="9"/>
  <c r="H117" i="9"/>
  <c r="W116" i="9"/>
  <c r="H116" i="9"/>
  <c r="W115" i="9"/>
  <c r="H115" i="9"/>
  <c r="W114" i="9"/>
  <c r="H114" i="9"/>
  <c r="W113" i="9"/>
  <c r="H113" i="9"/>
  <c r="W112" i="9"/>
  <c r="H112" i="9"/>
  <c r="W111" i="9"/>
  <c r="H111" i="9"/>
  <c r="W110" i="9"/>
  <c r="H110" i="9"/>
  <c r="W109" i="9"/>
  <c r="H109" i="9"/>
  <c r="W108" i="9"/>
  <c r="H108" i="9"/>
  <c r="W107" i="9"/>
  <c r="H107" i="9"/>
  <c r="W106" i="9"/>
  <c r="H106" i="9"/>
  <c r="W105" i="9"/>
  <c r="H105" i="9"/>
  <c r="W104" i="9"/>
  <c r="H104" i="9"/>
  <c r="W103" i="9"/>
  <c r="H103" i="9"/>
  <c r="W102" i="9"/>
  <c r="H102" i="9"/>
  <c r="W101" i="9"/>
  <c r="H101" i="9"/>
  <c r="W100" i="9"/>
  <c r="H100" i="9"/>
  <c r="W99" i="9"/>
  <c r="H99" i="9"/>
  <c r="W98" i="9"/>
  <c r="H98" i="9"/>
  <c r="W97" i="9"/>
  <c r="H97" i="9"/>
  <c r="W96" i="9"/>
  <c r="H96" i="9"/>
  <c r="W95" i="9"/>
  <c r="H95" i="9"/>
  <c r="W94" i="9"/>
  <c r="H94" i="9"/>
  <c r="W93" i="9"/>
  <c r="H93" i="9"/>
  <c r="W92" i="9"/>
  <c r="H92" i="9"/>
  <c r="W91" i="9"/>
  <c r="H91" i="9"/>
  <c r="W90" i="9"/>
  <c r="H90" i="9"/>
  <c r="W89" i="9"/>
  <c r="H89" i="9"/>
  <c r="W88" i="9"/>
  <c r="H88" i="9"/>
  <c r="W87" i="9"/>
  <c r="H87" i="9"/>
  <c r="W86" i="9"/>
  <c r="H86" i="9"/>
  <c r="W85" i="9"/>
  <c r="H85" i="9"/>
  <c r="W84" i="9"/>
  <c r="H84" i="9"/>
  <c r="W83" i="9"/>
  <c r="H83" i="9"/>
  <c r="W82" i="9"/>
  <c r="H82" i="9"/>
  <c r="W81" i="9"/>
  <c r="H81" i="9"/>
  <c r="W80" i="9"/>
  <c r="H80" i="9"/>
  <c r="W79" i="9"/>
  <c r="H79" i="9"/>
  <c r="W78" i="9"/>
  <c r="H78" i="9"/>
  <c r="W77" i="9"/>
  <c r="H77" i="9"/>
  <c r="W76" i="9"/>
  <c r="H76" i="9"/>
  <c r="W75" i="9"/>
  <c r="H75" i="9"/>
  <c r="W74" i="9"/>
  <c r="H74" i="9"/>
  <c r="W73" i="9"/>
  <c r="H73" i="9"/>
  <c r="W72" i="9"/>
  <c r="H72" i="9"/>
  <c r="W71" i="9"/>
  <c r="H71" i="9"/>
  <c r="W70" i="9"/>
  <c r="H70" i="9"/>
  <c r="W69" i="9"/>
  <c r="H69" i="9"/>
  <c r="E106" i="9"/>
  <c r="E104" i="9"/>
  <c r="E102" i="9"/>
  <c r="E100" i="9"/>
  <c r="E75" i="9"/>
  <c r="E73" i="9"/>
  <c r="E71" i="9"/>
  <c r="E69" i="9"/>
  <c r="E105" i="8"/>
  <c r="E103" i="8"/>
  <c r="E101" i="8"/>
  <c r="E99" i="8"/>
  <c r="E74" i="8"/>
  <c r="E72" i="8"/>
  <c r="E70" i="8"/>
  <c r="E68" i="8"/>
  <c r="K49" i="2" l="1"/>
  <c r="K50" i="2"/>
  <c r="BC117" i="6" l="1"/>
  <c r="S116" i="2" s="1"/>
  <c r="Z116" i="2" s="1"/>
  <c r="G80" i="6"/>
  <c r="G73" i="6"/>
  <c r="G74" i="6"/>
  <c r="G75" i="6"/>
  <c r="G76" i="6"/>
  <c r="G77" i="6"/>
  <c r="G78" i="6"/>
  <c r="G79" i="6"/>
  <c r="E111" i="6"/>
  <c r="E109" i="6"/>
  <c r="E107" i="6"/>
  <c r="E105" i="6"/>
  <c r="E80" i="6"/>
  <c r="E78" i="6"/>
  <c r="E76" i="6"/>
  <c r="E74" i="6"/>
  <c r="E110" i="2"/>
  <c r="E108" i="2"/>
  <c r="E106" i="2"/>
  <c r="E104" i="2"/>
  <c r="E79" i="2"/>
  <c r="E77" i="2"/>
  <c r="E75" i="2"/>
  <c r="E73" i="2"/>
  <c r="G47" i="10" l="1"/>
  <c r="G48" i="10"/>
  <c r="G49" i="10"/>
  <c r="G46" i="10"/>
  <c r="G29" i="10"/>
  <c r="G30" i="10"/>
  <c r="G31" i="10"/>
  <c r="G32" i="10"/>
  <c r="G33" i="10"/>
  <c r="G34" i="10"/>
  <c r="W22" i="9"/>
  <c r="H22" i="9"/>
  <c r="W21" i="9"/>
  <c r="H21" i="9"/>
  <c r="W20" i="9"/>
  <c r="H20" i="9"/>
  <c r="W19" i="9"/>
  <c r="H19" i="9"/>
  <c r="W18" i="9"/>
  <c r="H18" i="9"/>
  <c r="W17" i="9"/>
  <c r="H17" i="9"/>
  <c r="W16" i="9"/>
  <c r="H16" i="9"/>
  <c r="E16" i="9"/>
  <c r="E17" i="9"/>
  <c r="E18" i="9"/>
  <c r="E19" i="9"/>
  <c r="E20" i="9"/>
  <c r="E21" i="9"/>
  <c r="E22" i="9"/>
  <c r="E15" i="8"/>
  <c r="E16" i="8"/>
  <c r="E17" i="8"/>
  <c r="E18" i="8"/>
  <c r="E19" i="8"/>
  <c r="E20" i="8"/>
  <c r="E21" i="8"/>
  <c r="E21" i="6"/>
  <c r="E22" i="6"/>
  <c r="E23" i="6"/>
  <c r="E24" i="6"/>
  <c r="E25" i="6"/>
  <c r="E26" i="6"/>
  <c r="E27" i="6"/>
  <c r="E20" i="2"/>
  <c r="E21" i="2"/>
  <c r="E22" i="2"/>
  <c r="E23" i="2"/>
  <c r="E24" i="2"/>
  <c r="E25" i="2"/>
  <c r="E26" i="2"/>
  <c r="K20" i="2"/>
  <c r="K23" i="2"/>
  <c r="K24" i="2"/>
  <c r="K21" i="2"/>
  <c r="K25" i="2"/>
  <c r="K22" i="2"/>
  <c r="K26" i="2"/>
  <c r="G39" i="15" l="1"/>
  <c r="G84" i="15"/>
  <c r="C84" i="15"/>
  <c r="G83" i="15"/>
  <c r="C83" i="15"/>
  <c r="G82" i="15"/>
  <c r="C82" i="15"/>
  <c r="G81" i="15"/>
  <c r="C81" i="15"/>
  <c r="G80" i="15"/>
  <c r="C80" i="15"/>
  <c r="G79" i="15"/>
  <c r="C79" i="15"/>
  <c r="G78" i="15"/>
  <c r="C78" i="15"/>
  <c r="G77" i="15"/>
  <c r="C77" i="15"/>
  <c r="C76" i="15"/>
  <c r="C75" i="15"/>
  <c r="G74" i="15"/>
  <c r="C74" i="15"/>
  <c r="C73" i="15"/>
  <c r="C72" i="15"/>
  <c r="C71" i="15"/>
  <c r="C70" i="15"/>
  <c r="C69" i="15"/>
  <c r="C68" i="15"/>
  <c r="G67" i="15"/>
  <c r="C67" i="15"/>
  <c r="C66" i="15"/>
  <c r="C65" i="15"/>
  <c r="C64" i="15"/>
  <c r="C63" i="15"/>
  <c r="G65" i="15"/>
  <c r="G62" i="15"/>
  <c r="C62" i="15"/>
  <c r="C61" i="15"/>
  <c r="C60" i="15"/>
  <c r="C59" i="15"/>
  <c r="C58" i="15"/>
  <c r="C57" i="15"/>
  <c r="C56" i="15"/>
  <c r="C55" i="15"/>
  <c r="C54" i="15"/>
  <c r="C53" i="15"/>
  <c r="C52" i="15"/>
  <c r="C51" i="15"/>
  <c r="C50" i="15"/>
  <c r="C49" i="15"/>
  <c r="C48" i="15"/>
  <c r="C47" i="15"/>
  <c r="G46" i="15"/>
  <c r="C46" i="15"/>
  <c r="C45" i="15"/>
  <c r="C44" i="15"/>
  <c r="C43" i="15"/>
  <c r="C41" i="15"/>
  <c r="C40" i="15"/>
  <c r="C39" i="15"/>
  <c r="C38" i="15"/>
  <c r="C37" i="15"/>
  <c r="C36" i="15"/>
  <c r="C35" i="15"/>
  <c r="C34" i="15"/>
  <c r="C33" i="15"/>
  <c r="C32" i="15"/>
  <c r="C31" i="15"/>
  <c r="C30" i="15"/>
  <c r="C29" i="15"/>
  <c r="G28" i="15"/>
  <c r="C28" i="15"/>
  <c r="C27" i="15"/>
  <c r="C26" i="15"/>
  <c r="C25" i="15"/>
  <c r="C24" i="15"/>
  <c r="C23" i="15"/>
  <c r="C22" i="15"/>
  <c r="C21" i="15"/>
  <c r="C20" i="15"/>
  <c r="C19" i="15"/>
  <c r="C18" i="15"/>
  <c r="C17" i="15"/>
  <c r="C16" i="15"/>
  <c r="C15" i="15"/>
  <c r="C14" i="15"/>
  <c r="C13" i="15"/>
  <c r="C12" i="15"/>
  <c r="C11" i="15"/>
  <c r="C10" i="15"/>
  <c r="C9" i="15"/>
  <c r="C8" i="15"/>
  <c r="C7" i="15"/>
  <c r="C6" i="15"/>
  <c r="C5" i="15"/>
  <c r="C4" i="15"/>
  <c r="G30" i="15" l="1"/>
  <c r="G41" i="15"/>
  <c r="G42" i="15"/>
  <c r="G29" i="15"/>
  <c r="G31" i="15"/>
  <c r="G40" i="15"/>
  <c r="G68" i="15"/>
  <c r="G70" i="15"/>
  <c r="G75" i="15"/>
  <c r="G69" i="15"/>
  <c r="G76" i="15"/>
  <c r="G64" i="15"/>
  <c r="G66" i="15"/>
  <c r="G63" i="15"/>
  <c r="E84" i="9"/>
  <c r="E85" i="9"/>
  <c r="E86" i="9"/>
  <c r="E87" i="9"/>
  <c r="E88" i="9"/>
  <c r="E89" i="9"/>
  <c r="E90" i="9"/>
  <c r="E91" i="9"/>
  <c r="E92" i="9"/>
  <c r="E93" i="9"/>
  <c r="E94" i="9"/>
  <c r="E95" i="9"/>
  <c r="E96" i="9"/>
  <c r="E97" i="9"/>
  <c r="E98" i="9"/>
  <c r="E99" i="9"/>
  <c r="E101" i="9"/>
  <c r="E103" i="9"/>
  <c r="E105" i="9"/>
  <c r="E83" i="8"/>
  <c r="E84" i="8"/>
  <c r="E85" i="8"/>
  <c r="E86" i="8"/>
  <c r="E87" i="8"/>
  <c r="E88" i="8"/>
  <c r="E89" i="8"/>
  <c r="E90" i="8"/>
  <c r="E91" i="8"/>
  <c r="E92" i="8"/>
  <c r="E93" i="8"/>
  <c r="E94" i="8"/>
  <c r="E95" i="8"/>
  <c r="E96" i="8"/>
  <c r="E97" i="8"/>
  <c r="E98" i="8"/>
  <c r="E100" i="8"/>
  <c r="E102" i="8"/>
  <c r="E104" i="8"/>
  <c r="G85" i="15" l="1"/>
  <c r="G89" i="15" s="1"/>
  <c r="G61" i="6"/>
  <c r="G62" i="6"/>
  <c r="G63" i="6"/>
  <c r="G64" i="6"/>
  <c r="G65" i="6"/>
  <c r="G66" i="6"/>
  <c r="G67" i="6"/>
  <c r="G68" i="6"/>
  <c r="G69" i="6"/>
  <c r="G70" i="6"/>
  <c r="G71" i="6"/>
  <c r="G72" i="6"/>
  <c r="G60" i="6"/>
  <c r="G30" i="6"/>
  <c r="E89" i="6"/>
  <c r="E90" i="6"/>
  <c r="E91" i="6"/>
  <c r="E92" i="6"/>
  <c r="E93" i="6"/>
  <c r="E94" i="6"/>
  <c r="E95" i="6"/>
  <c r="E96" i="6"/>
  <c r="E97" i="6"/>
  <c r="E98" i="6"/>
  <c r="E99" i="6"/>
  <c r="E100" i="6"/>
  <c r="E101" i="6"/>
  <c r="E102" i="6"/>
  <c r="E103" i="6"/>
  <c r="E104" i="6"/>
  <c r="E106" i="6"/>
  <c r="E108" i="6"/>
  <c r="E110" i="6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5" i="2"/>
  <c r="E107" i="2"/>
  <c r="E109" i="2"/>
  <c r="K107" i="2"/>
  <c r="K109" i="2"/>
  <c r="H91" i="5"/>
  <c r="K91" i="5"/>
  <c r="H92" i="5"/>
  <c r="K92" i="5"/>
  <c r="H93" i="5"/>
  <c r="K93" i="5"/>
  <c r="H94" i="5"/>
  <c r="K94" i="5"/>
  <c r="C91" i="5"/>
  <c r="C92" i="5"/>
  <c r="C93" i="5"/>
  <c r="C94" i="5"/>
  <c r="C95" i="5"/>
  <c r="H95" i="5"/>
  <c r="K95" i="5"/>
  <c r="C96" i="5"/>
  <c r="H96" i="5"/>
  <c r="K96" i="5"/>
  <c r="C63" i="5"/>
  <c r="K63" i="5"/>
  <c r="C64" i="5"/>
  <c r="K64" i="5"/>
  <c r="C65" i="5"/>
  <c r="K65" i="5"/>
  <c r="C66" i="5"/>
  <c r="K66" i="5"/>
  <c r="C61" i="5"/>
  <c r="K61" i="5"/>
  <c r="C54" i="5"/>
  <c r="H54" i="5"/>
  <c r="K54" i="5"/>
  <c r="C55" i="5"/>
  <c r="H55" i="5"/>
  <c r="K55" i="5"/>
  <c r="C56" i="5"/>
  <c r="H56" i="5"/>
  <c r="K56" i="5"/>
  <c r="C57" i="5"/>
  <c r="H57" i="5"/>
  <c r="K57" i="5"/>
  <c r="C53" i="5"/>
  <c r="H53" i="5"/>
  <c r="K53" i="5"/>
  <c r="G28" i="10" l="1"/>
  <c r="B7" i="14" l="1"/>
  <c r="B13" i="14" s="1"/>
  <c r="C9" i="14" l="1"/>
  <c r="G38" i="6" s="1"/>
  <c r="C3" i="14"/>
  <c r="C8" i="14"/>
  <c r="C11" i="14"/>
  <c r="G37" i="6" s="1"/>
  <c r="C7" i="14"/>
  <c r="C10" i="14"/>
  <c r="G41" i="6" s="1"/>
  <c r="C4" i="14"/>
  <c r="G36" i="6" s="1"/>
  <c r="C49" i="5"/>
  <c r="C17" i="5"/>
  <c r="C16" i="5"/>
  <c r="C15" i="5"/>
  <c r="C13" i="5"/>
  <c r="C12" i="5"/>
  <c r="C11" i="5"/>
  <c r="C7" i="5"/>
  <c r="G43" i="6" l="1"/>
  <c r="C13" i="14"/>
  <c r="J53" i="5"/>
  <c r="J57" i="5"/>
  <c r="J54" i="5"/>
  <c r="J55" i="5"/>
  <c r="J56" i="5"/>
  <c r="J94" i="5"/>
  <c r="J93" i="5"/>
  <c r="J92" i="5"/>
  <c r="J91" i="5"/>
  <c r="J64" i="5"/>
  <c r="J65" i="5"/>
  <c r="J61" i="5"/>
  <c r="J66" i="5"/>
  <c r="J63" i="5"/>
  <c r="J95" i="5"/>
  <c r="J96" i="5"/>
  <c r="B15" i="14"/>
  <c r="B17" i="14" s="1"/>
  <c r="K14" i="5"/>
  <c r="K13" i="5"/>
  <c r="K12" i="5"/>
  <c r="K7" i="5"/>
  <c r="K11" i="5"/>
  <c r="J16" i="5"/>
  <c r="J11" i="5"/>
  <c r="J12" i="5"/>
  <c r="J13" i="5"/>
  <c r="J14" i="5"/>
  <c r="J7" i="5"/>
  <c r="J15" i="5"/>
  <c r="J17" i="5"/>
  <c r="K17" i="5"/>
  <c r="K16" i="5"/>
  <c r="K15" i="5"/>
  <c r="H73" i="5" l="1"/>
  <c r="J73" i="5"/>
  <c r="K73" i="5"/>
  <c r="G39" i="10" l="1"/>
  <c r="G41" i="10" l="1"/>
  <c r="G40" i="10"/>
  <c r="G103" i="10" s="1"/>
  <c r="N106" i="1" l="1"/>
  <c r="N107" i="1"/>
  <c r="M105" i="1"/>
  <c r="H102" i="1"/>
  <c r="I108" i="1" l="1"/>
  <c r="N108" i="1" s="1"/>
  <c r="H108" i="1"/>
  <c r="H28" i="5" l="1"/>
  <c r="K28" i="5"/>
  <c r="H29" i="5"/>
  <c r="K29" i="5"/>
  <c r="H30" i="5"/>
  <c r="K30" i="5"/>
  <c r="H31" i="5"/>
  <c r="K31" i="5"/>
  <c r="H32" i="5"/>
  <c r="K32" i="5"/>
  <c r="H33" i="5"/>
  <c r="K33" i="5"/>
  <c r="H34" i="5"/>
  <c r="K34" i="5"/>
  <c r="H35" i="5"/>
  <c r="K35" i="5"/>
  <c r="H36" i="5"/>
  <c r="K36" i="5"/>
  <c r="H37" i="5"/>
  <c r="K37" i="5"/>
  <c r="H38" i="5"/>
  <c r="K38" i="5"/>
  <c r="H39" i="5"/>
  <c r="K39" i="5"/>
  <c r="H40" i="5"/>
  <c r="K40" i="5"/>
  <c r="H41" i="5"/>
  <c r="K41" i="5"/>
  <c r="H42" i="5"/>
  <c r="K42" i="5"/>
  <c r="H43" i="5"/>
  <c r="K43" i="5"/>
  <c r="H44" i="5"/>
  <c r="K44" i="5"/>
  <c r="H45" i="5"/>
  <c r="K45" i="5"/>
  <c r="H50" i="5"/>
  <c r="K50" i="5"/>
  <c r="H51" i="5"/>
  <c r="K51" i="5"/>
  <c r="H52" i="5"/>
  <c r="K52" i="5"/>
  <c r="H74" i="5"/>
  <c r="K74" i="5"/>
  <c r="H75" i="5"/>
  <c r="K75" i="5"/>
  <c r="H76" i="5"/>
  <c r="K76" i="5"/>
  <c r="H77" i="5"/>
  <c r="K77" i="5"/>
  <c r="H78" i="5"/>
  <c r="K78" i="5"/>
  <c r="H79" i="5"/>
  <c r="K79" i="5"/>
  <c r="H80" i="5"/>
  <c r="K80" i="5"/>
  <c r="H81" i="5"/>
  <c r="K81" i="5"/>
  <c r="H82" i="5"/>
  <c r="K82" i="5"/>
  <c r="H83" i="5"/>
  <c r="K83" i="5"/>
  <c r="H84" i="5"/>
  <c r="J84" i="5"/>
  <c r="K84" i="5"/>
  <c r="H85" i="5"/>
  <c r="J85" i="5"/>
  <c r="K85" i="5"/>
  <c r="H86" i="5"/>
  <c r="J86" i="5"/>
  <c r="K86" i="5"/>
  <c r="H87" i="5"/>
  <c r="K87" i="5"/>
  <c r="H88" i="5"/>
  <c r="K88" i="5"/>
  <c r="H89" i="5"/>
  <c r="K89" i="5"/>
  <c r="H90" i="5"/>
  <c r="K90" i="5"/>
  <c r="H97" i="5"/>
  <c r="K97" i="5"/>
  <c r="H98" i="5"/>
  <c r="K98" i="5"/>
  <c r="H99" i="5"/>
  <c r="K99" i="5"/>
  <c r="H100" i="5"/>
  <c r="K100" i="5"/>
  <c r="H101" i="5"/>
  <c r="K101" i="5"/>
  <c r="H102" i="5"/>
  <c r="K102" i="5"/>
  <c r="I102" i="1" l="1"/>
  <c r="N102" i="1" s="1"/>
  <c r="J74" i="5"/>
  <c r="I103" i="1" l="1"/>
  <c r="N103" i="1" s="1"/>
  <c r="H103" i="1"/>
  <c r="AM121" i="9"/>
  <c r="J38" i="5"/>
  <c r="J37" i="5"/>
  <c r="J36" i="5"/>
  <c r="J35" i="5"/>
  <c r="J50" i="5"/>
  <c r="J52" i="5"/>
  <c r="J51" i="5"/>
  <c r="K4" i="5"/>
  <c r="K9" i="5"/>
  <c r="K19" i="5"/>
  <c r="K23" i="5"/>
  <c r="K27" i="5"/>
  <c r="K8" i="5"/>
  <c r="K18" i="5"/>
  <c r="K22" i="5"/>
  <c r="K26" i="5"/>
  <c r="K6" i="5"/>
  <c r="K21" i="5"/>
  <c r="K25" i="5"/>
  <c r="K5" i="5"/>
  <c r="K10" i="5"/>
  <c r="K20" i="5"/>
  <c r="K24" i="5"/>
  <c r="K68" i="5"/>
  <c r="K59" i="5"/>
  <c r="K71" i="5"/>
  <c r="K60" i="5"/>
  <c r="K58" i="5"/>
  <c r="K67" i="5"/>
  <c r="K70" i="5"/>
  <c r="K72" i="5"/>
  <c r="K62" i="5"/>
  <c r="K69" i="5"/>
  <c r="J46" i="5"/>
  <c r="J49" i="5"/>
  <c r="J48" i="5"/>
  <c r="J47" i="5"/>
  <c r="J75" i="5"/>
  <c r="J79" i="5"/>
  <c r="J77" i="5"/>
  <c r="J76" i="5"/>
  <c r="J78" i="5"/>
  <c r="J30" i="5"/>
  <c r="J34" i="5"/>
  <c r="J29" i="5"/>
  <c r="J33" i="5"/>
  <c r="J28" i="5"/>
  <c r="J32" i="5"/>
  <c r="J31" i="5"/>
  <c r="J42" i="5"/>
  <c r="J45" i="5"/>
  <c r="J44" i="5"/>
  <c r="J43" i="5"/>
  <c r="J59" i="5"/>
  <c r="J58" i="5"/>
  <c r="J67" i="5"/>
  <c r="J70" i="5"/>
  <c r="J62" i="5"/>
  <c r="J69" i="5"/>
  <c r="J60" i="5"/>
  <c r="J68" i="5"/>
  <c r="J72" i="5"/>
  <c r="J71" i="5"/>
  <c r="K47" i="5"/>
  <c r="K46" i="5"/>
  <c r="K49" i="5"/>
  <c r="K48" i="5"/>
  <c r="J87" i="5"/>
  <c r="J88" i="5"/>
  <c r="J89" i="5"/>
  <c r="J90" i="5"/>
  <c r="J100" i="5"/>
  <c r="J97" i="5"/>
  <c r="J99" i="5"/>
  <c r="J102" i="5"/>
  <c r="J98" i="5"/>
  <c r="J101" i="5"/>
  <c r="J83" i="5"/>
  <c r="J80" i="5"/>
  <c r="J82" i="5"/>
  <c r="J81" i="5"/>
  <c r="J8" i="5"/>
  <c r="J18" i="5"/>
  <c r="J22" i="5"/>
  <c r="J26" i="5"/>
  <c r="J6" i="5"/>
  <c r="J21" i="5"/>
  <c r="J25" i="5"/>
  <c r="J5" i="5"/>
  <c r="J10" i="5"/>
  <c r="J20" i="5"/>
  <c r="J24" i="5"/>
  <c r="J4" i="5"/>
  <c r="J9" i="5"/>
  <c r="J19" i="5"/>
  <c r="J23" i="5"/>
  <c r="J27" i="5"/>
  <c r="H104" i="1"/>
  <c r="I27" i="8" l="1"/>
  <c r="I104" i="1"/>
  <c r="K5" i="1"/>
  <c r="H105" i="1"/>
  <c r="K103" i="5"/>
  <c r="J41" i="5"/>
  <c r="J40" i="5"/>
  <c r="J39" i="5"/>
  <c r="AL121" i="9"/>
  <c r="I105" i="1" l="1"/>
  <c r="N105" i="1" s="1"/>
  <c r="N104" i="1"/>
  <c r="J103" i="5"/>
  <c r="W27" i="9"/>
  <c r="W29" i="9"/>
  <c r="W30" i="9"/>
  <c r="W31" i="9"/>
  <c r="W32" i="9"/>
  <c r="W33" i="9"/>
  <c r="W34" i="9"/>
  <c r="W35" i="9"/>
  <c r="W36" i="9"/>
  <c r="W37" i="9"/>
  <c r="W38" i="9"/>
  <c r="W39" i="9"/>
  <c r="W40" i="9"/>
  <c r="W41" i="9"/>
  <c r="W42" i="9"/>
  <c r="W43" i="9"/>
  <c r="H27" i="9" l="1"/>
  <c r="H29" i="9"/>
  <c r="H30" i="9"/>
  <c r="H31" i="9"/>
  <c r="H32" i="9"/>
  <c r="H33" i="9"/>
  <c r="H34" i="9"/>
  <c r="H35" i="9"/>
  <c r="H36" i="9"/>
  <c r="H37" i="9"/>
  <c r="H38" i="9"/>
  <c r="H39" i="9"/>
  <c r="H40" i="9"/>
  <c r="H41" i="9"/>
  <c r="H42" i="9"/>
  <c r="H43" i="9"/>
  <c r="E121" i="9" l="1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83" i="9"/>
  <c r="E82" i="9"/>
  <c r="E81" i="9"/>
  <c r="E80" i="9"/>
  <c r="E79" i="9"/>
  <c r="E78" i="9"/>
  <c r="E77" i="9"/>
  <c r="E76" i="9"/>
  <c r="E74" i="9"/>
  <c r="E72" i="9"/>
  <c r="E70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7" i="9"/>
  <c r="E26" i="9"/>
  <c r="E25" i="9"/>
  <c r="E24" i="9"/>
  <c r="E23" i="9"/>
  <c r="E14" i="9"/>
  <c r="E13" i="9"/>
  <c r="E12" i="9"/>
  <c r="E11" i="9"/>
  <c r="E10" i="9"/>
  <c r="E9" i="9"/>
  <c r="E8" i="9"/>
  <c r="E7" i="9"/>
  <c r="E6" i="9"/>
  <c r="E5" i="9"/>
  <c r="K65" i="1" l="1"/>
  <c r="K87" i="1" l="1"/>
  <c r="K84" i="1"/>
  <c r="H64" i="5" l="1"/>
  <c r="H65" i="5"/>
  <c r="H63" i="5"/>
  <c r="H61" i="5"/>
  <c r="H66" i="5"/>
  <c r="H62" i="5"/>
  <c r="H69" i="5"/>
  <c r="H70" i="5"/>
  <c r="H60" i="5"/>
  <c r="H68" i="5"/>
  <c r="H72" i="5"/>
  <c r="H67" i="5"/>
  <c r="H59" i="5"/>
  <c r="H71" i="5"/>
  <c r="H58" i="5"/>
  <c r="K66" i="1"/>
  <c r="H98" i="1" l="1"/>
  <c r="I98" i="1" l="1"/>
  <c r="E119" i="8" l="1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82" i="8"/>
  <c r="E81" i="8"/>
  <c r="E80" i="8"/>
  <c r="E79" i="8"/>
  <c r="E78" i="8"/>
  <c r="E77" i="8"/>
  <c r="E76" i="8"/>
  <c r="E75" i="8"/>
  <c r="E73" i="8"/>
  <c r="E71" i="8"/>
  <c r="E69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6" i="8"/>
  <c r="E25" i="8"/>
  <c r="E24" i="8"/>
  <c r="E23" i="8"/>
  <c r="E22" i="8"/>
  <c r="E13" i="8"/>
  <c r="E12" i="8"/>
  <c r="E11" i="8"/>
  <c r="E10" i="8"/>
  <c r="E9" i="8"/>
  <c r="E8" i="8"/>
  <c r="E7" i="8"/>
  <c r="E6" i="8"/>
  <c r="E5" i="8"/>
  <c r="E4" i="8"/>
  <c r="K8" i="1" l="1"/>
  <c r="E125" i="6" l="1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88" i="6"/>
  <c r="E87" i="6"/>
  <c r="E86" i="6"/>
  <c r="E85" i="6"/>
  <c r="E84" i="6"/>
  <c r="E83" i="6"/>
  <c r="E82" i="6"/>
  <c r="E81" i="6"/>
  <c r="E79" i="6"/>
  <c r="E77" i="6"/>
  <c r="E75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2" i="6"/>
  <c r="E31" i="6"/>
  <c r="E30" i="6"/>
  <c r="E29" i="6"/>
  <c r="E28" i="6"/>
  <c r="E19" i="6"/>
  <c r="E18" i="6"/>
  <c r="E17" i="6"/>
  <c r="E16" i="6"/>
  <c r="E15" i="6"/>
  <c r="E14" i="6"/>
  <c r="E13" i="6"/>
  <c r="E12" i="6"/>
  <c r="E11" i="6"/>
  <c r="E10" i="6"/>
  <c r="G44" i="8" l="1"/>
  <c r="G43" i="8"/>
  <c r="G45" i="8"/>
  <c r="G14" i="8"/>
  <c r="G100" i="8"/>
  <c r="G104" i="8"/>
  <c r="G103" i="8"/>
  <c r="G101" i="8"/>
  <c r="G105" i="8"/>
  <c r="G99" i="8"/>
  <c r="G98" i="8"/>
  <c r="G102" i="8"/>
  <c r="G72" i="8"/>
  <c r="G70" i="8"/>
  <c r="G74" i="8"/>
  <c r="G68" i="8"/>
  <c r="G71" i="8"/>
  <c r="G73" i="8"/>
  <c r="G69" i="8"/>
  <c r="G28" i="8"/>
  <c r="I28" i="8" s="1"/>
  <c r="G32" i="8"/>
  <c r="G36" i="8"/>
  <c r="G40" i="8"/>
  <c r="G17" i="8"/>
  <c r="G21" i="8"/>
  <c r="G25" i="8"/>
  <c r="G34" i="8"/>
  <c r="G15" i="8"/>
  <c r="G23" i="8"/>
  <c r="G26" i="8"/>
  <c r="G35" i="8"/>
  <c r="G20" i="8"/>
  <c r="G24" i="8"/>
  <c r="G29" i="8"/>
  <c r="G33" i="8"/>
  <c r="G37" i="8"/>
  <c r="G41" i="8"/>
  <c r="G18" i="8"/>
  <c r="G22" i="8"/>
  <c r="G30" i="8"/>
  <c r="G38" i="8"/>
  <c r="G19" i="8"/>
  <c r="G31" i="8"/>
  <c r="G39" i="8"/>
  <c r="G16" i="8"/>
  <c r="G94" i="8"/>
  <c r="G90" i="8"/>
  <c r="G86" i="8"/>
  <c r="G96" i="8"/>
  <c r="G88" i="8"/>
  <c r="G95" i="8"/>
  <c r="G87" i="8"/>
  <c r="G97" i="8"/>
  <c r="G93" i="8"/>
  <c r="G89" i="8"/>
  <c r="G85" i="8"/>
  <c r="G92" i="8"/>
  <c r="G84" i="8"/>
  <c r="G91" i="8"/>
  <c r="G83" i="8"/>
  <c r="M126" i="6"/>
  <c r="G6" i="8"/>
  <c r="G49" i="8"/>
  <c r="G65" i="8"/>
  <c r="G108" i="8"/>
  <c r="G11" i="8"/>
  <c r="G54" i="8"/>
  <c r="G113" i="8"/>
  <c r="G12" i="8"/>
  <c r="G55" i="8"/>
  <c r="G75" i="8"/>
  <c r="G114" i="8"/>
  <c r="G13" i="8"/>
  <c r="G56" i="8"/>
  <c r="G76" i="8"/>
  <c r="G115" i="8"/>
  <c r="G10" i="8"/>
  <c r="G53" i="8"/>
  <c r="G112" i="8"/>
  <c r="G58" i="8"/>
  <c r="G78" i="8"/>
  <c r="G117" i="8"/>
  <c r="G59" i="8"/>
  <c r="G79" i="8"/>
  <c r="G118" i="8"/>
  <c r="G42" i="8"/>
  <c r="G60" i="8"/>
  <c r="G80" i="8"/>
  <c r="G119" i="8"/>
  <c r="G57" i="8"/>
  <c r="G77" i="8"/>
  <c r="G116" i="8"/>
  <c r="G46" i="8"/>
  <c r="G62" i="8"/>
  <c r="G82" i="8"/>
  <c r="G4" i="8"/>
  <c r="G47" i="8"/>
  <c r="G63" i="8"/>
  <c r="G106" i="8"/>
  <c r="G5" i="8"/>
  <c r="G48" i="8"/>
  <c r="G64" i="8"/>
  <c r="G107" i="8"/>
  <c r="G61" i="8"/>
  <c r="G81" i="8"/>
  <c r="G7" i="8"/>
  <c r="G50" i="8"/>
  <c r="G66" i="8"/>
  <c r="G109" i="8"/>
  <c r="G8" i="8"/>
  <c r="G51" i="8"/>
  <c r="G67" i="8"/>
  <c r="G110" i="8"/>
  <c r="G9" i="8"/>
  <c r="G52" i="8"/>
  <c r="G111" i="8"/>
  <c r="C4" i="5" l="1"/>
  <c r="C5" i="5"/>
  <c r="C6" i="5"/>
  <c r="C8" i="5"/>
  <c r="C9" i="5"/>
  <c r="C10" i="5"/>
  <c r="C14" i="5"/>
  <c r="C18" i="5"/>
  <c r="C19" i="5"/>
  <c r="C20" i="5"/>
  <c r="C21" i="5"/>
  <c r="C22" i="5"/>
  <c r="C23" i="5"/>
  <c r="C24" i="5"/>
  <c r="C25" i="5"/>
  <c r="C26" i="5"/>
  <c r="C27" i="5"/>
  <c r="C28" i="5"/>
  <c r="C29" i="5"/>
  <c r="C30" i="5"/>
  <c r="C31" i="5"/>
  <c r="C32" i="5"/>
  <c r="C33" i="5"/>
  <c r="C34" i="5"/>
  <c r="C35" i="5"/>
  <c r="C36" i="5"/>
  <c r="C37" i="5"/>
  <c r="C38" i="5"/>
  <c r="C39" i="5"/>
  <c r="C40" i="5"/>
  <c r="C41" i="5"/>
  <c r="C42" i="5"/>
  <c r="C43" i="5"/>
  <c r="C44" i="5"/>
  <c r="C45" i="5"/>
  <c r="C46" i="5"/>
  <c r="C47" i="5"/>
  <c r="C48" i="5"/>
  <c r="C50" i="5"/>
  <c r="C51" i="5"/>
  <c r="C52" i="5"/>
  <c r="C58" i="5"/>
  <c r="C59" i="5"/>
  <c r="C60" i="5"/>
  <c r="C62" i="5"/>
  <c r="C67" i="5"/>
  <c r="C68" i="5"/>
  <c r="C69" i="5"/>
  <c r="C70" i="5"/>
  <c r="C71" i="5"/>
  <c r="C72" i="5"/>
  <c r="C74" i="5"/>
  <c r="C75" i="5"/>
  <c r="C76" i="5"/>
  <c r="C77" i="5"/>
  <c r="C78" i="5"/>
  <c r="C79" i="5"/>
  <c r="C80" i="5"/>
  <c r="C81" i="5"/>
  <c r="C82" i="5"/>
  <c r="C83" i="5"/>
  <c r="C84" i="5"/>
  <c r="C85" i="5"/>
  <c r="C86" i="5"/>
  <c r="C87" i="5"/>
  <c r="C88" i="5"/>
  <c r="C89" i="5"/>
  <c r="C90" i="5"/>
  <c r="C97" i="5"/>
  <c r="C98" i="5"/>
  <c r="C99" i="5"/>
  <c r="C100" i="5"/>
  <c r="C101" i="5"/>
  <c r="C102" i="5"/>
  <c r="J17" i="8" l="1"/>
  <c r="J20" i="6"/>
  <c r="I14" i="8"/>
  <c r="J14" i="8"/>
  <c r="I16" i="8"/>
  <c r="J101" i="8"/>
  <c r="I21" i="8"/>
  <c r="J24" i="8"/>
  <c r="I71" i="8"/>
  <c r="I118" i="8"/>
  <c r="J99" i="8"/>
  <c r="I84" i="8"/>
  <c r="I98" i="8"/>
  <c r="I68" i="8"/>
  <c r="I87" i="8"/>
  <c r="J83" i="8"/>
  <c r="J114" i="8"/>
  <c r="I79" i="8"/>
  <c r="I116" i="8"/>
  <c r="I17" i="8"/>
  <c r="I20" i="8"/>
  <c r="J21" i="8"/>
  <c r="I24" i="8"/>
  <c r="J19" i="8"/>
  <c r="J105" i="8"/>
  <c r="J97" i="8"/>
  <c r="I108" i="8"/>
  <c r="J118" i="8"/>
  <c r="J111" i="8"/>
  <c r="I99" i="8"/>
  <c r="I88" i="8"/>
  <c r="J81" i="8"/>
  <c r="I110" i="8"/>
  <c r="J98" i="8"/>
  <c r="J95" i="8"/>
  <c r="I91" i="8"/>
  <c r="J76" i="8"/>
  <c r="I77" i="8"/>
  <c r="J106" i="8"/>
  <c r="I101" i="8"/>
  <c r="J68" i="8"/>
  <c r="I83" i="8"/>
  <c r="I114" i="8"/>
  <c r="J116" i="8"/>
  <c r="I19" i="8"/>
  <c r="I97" i="8"/>
  <c r="K97" i="8" s="1"/>
  <c r="I73" i="8"/>
  <c r="I81" i="8"/>
  <c r="I95" i="8"/>
  <c r="I106" i="8"/>
  <c r="I15" i="8"/>
  <c r="I23" i="8"/>
  <c r="J18" i="8"/>
  <c r="I100" i="8"/>
  <c r="J72" i="8"/>
  <c r="J96" i="8"/>
  <c r="I92" i="8"/>
  <c r="I78" i="8"/>
  <c r="J119" i="8"/>
  <c r="I104" i="8"/>
  <c r="I70" i="8"/>
  <c r="I94" i="8"/>
  <c r="I93" i="8"/>
  <c r="J117" i="8"/>
  <c r="I109" i="8"/>
  <c r="J103" i="8"/>
  <c r="J74" i="8"/>
  <c r="I90" i="8"/>
  <c r="I89" i="8"/>
  <c r="J75" i="8"/>
  <c r="I112" i="8"/>
  <c r="J82" i="8"/>
  <c r="I107" i="8"/>
  <c r="I102" i="8"/>
  <c r="I86" i="8"/>
  <c r="I85" i="8"/>
  <c r="I113" i="8"/>
  <c r="J115" i="8"/>
  <c r="I80" i="8"/>
  <c r="J20" i="8"/>
  <c r="I25" i="8"/>
  <c r="I105" i="8"/>
  <c r="J108" i="8"/>
  <c r="I111" i="8"/>
  <c r="J110" i="8"/>
  <c r="I69" i="8"/>
  <c r="I76" i="8"/>
  <c r="J22" i="8"/>
  <c r="I44" i="8"/>
  <c r="I45" i="8"/>
  <c r="J125" i="6"/>
  <c r="P124" i="2" s="1"/>
  <c r="J121" i="6"/>
  <c r="P120" i="2" s="1"/>
  <c r="J117" i="6"/>
  <c r="P116" i="2" s="1"/>
  <c r="J113" i="6"/>
  <c r="P112" i="2" s="1"/>
  <c r="J109" i="6"/>
  <c r="P108" i="2" s="1"/>
  <c r="J105" i="6"/>
  <c r="P104" i="2" s="1"/>
  <c r="J119" i="6"/>
  <c r="P118" i="2" s="1"/>
  <c r="J111" i="6"/>
  <c r="P110" i="2" s="1"/>
  <c r="J124" i="6"/>
  <c r="P123" i="2" s="1"/>
  <c r="J120" i="6"/>
  <c r="P119" i="2" s="1"/>
  <c r="J116" i="6"/>
  <c r="P115" i="2" s="1"/>
  <c r="J112" i="6"/>
  <c r="P111" i="2" s="1"/>
  <c r="J104" i="6"/>
  <c r="P103" i="2" s="1"/>
  <c r="J96" i="6"/>
  <c r="P95" i="2" s="1"/>
  <c r="J92" i="6"/>
  <c r="P91" i="2" s="1"/>
  <c r="J123" i="6"/>
  <c r="P122" i="2" s="1"/>
  <c r="J115" i="6"/>
  <c r="P114" i="2" s="1"/>
  <c r="J107" i="6"/>
  <c r="P106" i="2" s="1"/>
  <c r="J122" i="6"/>
  <c r="P121" i="2" s="1"/>
  <c r="J118" i="6"/>
  <c r="P117" i="2" s="1"/>
  <c r="J114" i="6"/>
  <c r="P113" i="2" s="1"/>
  <c r="J86" i="6"/>
  <c r="P85" i="2" s="1"/>
  <c r="J103" i="6"/>
  <c r="P102" i="2" s="1"/>
  <c r="J91" i="6"/>
  <c r="P90" i="2" s="1"/>
  <c r="J76" i="6"/>
  <c r="P75" i="2" s="1"/>
  <c r="J80" i="6"/>
  <c r="P79" i="2" s="1"/>
  <c r="J73" i="6"/>
  <c r="J78" i="6"/>
  <c r="P77" i="2" s="1"/>
  <c r="J74" i="6"/>
  <c r="P73" i="2" s="1"/>
  <c r="J24" i="6"/>
  <c r="P23" i="2" s="1"/>
  <c r="J27" i="6"/>
  <c r="P26" i="2" s="1"/>
  <c r="J23" i="6"/>
  <c r="P22" i="2" s="1"/>
  <c r="J26" i="6"/>
  <c r="P25" i="2" s="1"/>
  <c r="J22" i="6"/>
  <c r="P21" i="2" s="1"/>
  <c r="J25" i="6"/>
  <c r="P24" i="2" s="1"/>
  <c r="J21" i="6"/>
  <c r="J15" i="8"/>
  <c r="I22" i="8"/>
  <c r="J23" i="8"/>
  <c r="J16" i="8"/>
  <c r="I18" i="8"/>
  <c r="I72" i="8"/>
  <c r="I96" i="8"/>
  <c r="I119" i="8"/>
  <c r="J70" i="8"/>
  <c r="I117" i="8"/>
  <c r="J109" i="8"/>
  <c r="I103" i="8"/>
  <c r="I74" i="8"/>
  <c r="J90" i="8"/>
  <c r="I75" i="8"/>
  <c r="J112" i="8"/>
  <c r="I82" i="8"/>
  <c r="J107" i="8"/>
  <c r="J86" i="8"/>
  <c r="J85" i="8"/>
  <c r="J113" i="8"/>
  <c r="I115" i="8"/>
  <c r="J80" i="8"/>
  <c r="I46" i="8"/>
  <c r="I49" i="8"/>
  <c r="I12" i="8"/>
  <c r="I40" i="8"/>
  <c r="I57" i="8"/>
  <c r="I34" i="8"/>
  <c r="I13" i="8"/>
  <c r="I41" i="8"/>
  <c r="I62" i="8"/>
  <c r="I7" i="8"/>
  <c r="I55" i="8"/>
  <c r="I43" i="8"/>
  <c r="I31" i="8"/>
  <c r="I56" i="8"/>
  <c r="I4" i="8"/>
  <c r="I50" i="8"/>
  <c r="I65" i="8"/>
  <c r="I47" i="8"/>
  <c r="I6" i="8"/>
  <c r="I38" i="8"/>
  <c r="I59" i="8"/>
  <c r="I32" i="8"/>
  <c r="I11" i="8"/>
  <c r="I35" i="8"/>
  <c r="I60" i="8"/>
  <c r="I33" i="8"/>
  <c r="I29" i="8"/>
  <c r="I66" i="8"/>
  <c r="I54" i="8"/>
  <c r="I30" i="8"/>
  <c r="I67" i="8"/>
  <c r="I10" i="8"/>
  <c r="I42" i="8"/>
  <c r="I63" i="8"/>
  <c r="I8" i="8"/>
  <c r="I39" i="8"/>
  <c r="I64" i="8"/>
  <c r="I9" i="8"/>
  <c r="I36" i="8"/>
  <c r="I53" i="8"/>
  <c r="I5" i="8"/>
  <c r="I51" i="8"/>
  <c r="I37" i="8"/>
  <c r="I58" i="8"/>
  <c r="I26" i="8"/>
  <c r="I52" i="8"/>
  <c r="I48" i="8"/>
  <c r="I61" i="8"/>
  <c r="J4" i="8"/>
  <c r="J65" i="8"/>
  <c r="J66" i="8"/>
  <c r="J54" i="8"/>
  <c r="J67" i="8"/>
  <c r="J6" i="8"/>
  <c r="J5" i="8"/>
  <c r="J12" i="8"/>
  <c r="J59" i="8"/>
  <c r="J64" i="8"/>
  <c r="J55" i="8"/>
  <c r="J13" i="8"/>
  <c r="J11" i="6"/>
  <c r="J28" i="6"/>
  <c r="P27" i="2" s="1"/>
  <c r="J65" i="6"/>
  <c r="J10" i="6"/>
  <c r="J12" i="6"/>
  <c r="J18" i="6"/>
  <c r="J60" i="6"/>
  <c r="J72" i="6"/>
  <c r="J19" i="6"/>
  <c r="J61" i="6"/>
  <c r="K115" i="8" l="1"/>
  <c r="K17" i="8"/>
  <c r="K81" i="8"/>
  <c r="K70" i="8"/>
  <c r="K18" i="8"/>
  <c r="K76" i="8"/>
  <c r="K21" i="8"/>
  <c r="K80" i="8"/>
  <c r="K86" i="8"/>
  <c r="P19" i="2"/>
  <c r="K68" i="8"/>
  <c r="K101" i="8"/>
  <c r="K14" i="8"/>
  <c r="K112" i="8"/>
  <c r="K103" i="8"/>
  <c r="K119" i="8"/>
  <c r="K110" i="8"/>
  <c r="K105" i="8"/>
  <c r="K111" i="8"/>
  <c r="K114" i="8"/>
  <c r="K16" i="8"/>
  <c r="K20" i="8"/>
  <c r="K75" i="8"/>
  <c r="K22" i="8"/>
  <c r="K90" i="8"/>
  <c r="K107" i="8"/>
  <c r="K109" i="8"/>
  <c r="K23" i="8"/>
  <c r="K19" i="8"/>
  <c r="K95" i="8"/>
  <c r="K106" i="8"/>
  <c r="K113" i="8"/>
  <c r="P20" i="2"/>
  <c r="K82" i="8"/>
  <c r="K15" i="8"/>
  <c r="K108" i="8"/>
  <c r="K99" i="8"/>
  <c r="K85" i="8"/>
  <c r="K83" i="8"/>
  <c r="K118" i="8"/>
  <c r="K96" i="8"/>
  <c r="K24" i="8"/>
  <c r="K116" i="8"/>
  <c r="K117" i="8"/>
  <c r="K72" i="8"/>
  <c r="K74" i="8"/>
  <c r="K98" i="8"/>
  <c r="K55" i="8"/>
  <c r="K12" i="8"/>
  <c r="K54" i="8"/>
  <c r="K6" i="8"/>
  <c r="K5" i="8"/>
  <c r="K65" i="8"/>
  <c r="K64" i="8"/>
  <c r="K59" i="8"/>
  <c r="K67" i="8"/>
  <c r="K13" i="8"/>
  <c r="K66" i="8"/>
  <c r="K4" i="8"/>
  <c r="I120" i="8"/>
  <c r="P60" i="2"/>
  <c r="P17" i="2"/>
  <c r="P9" i="2"/>
  <c r="P18" i="2"/>
  <c r="P64" i="2"/>
  <c r="P71" i="2"/>
  <c r="P72" i="2"/>
  <c r="P59" i="2"/>
  <c r="P11" i="2"/>
  <c r="P10" i="2"/>
  <c r="K82" i="1"/>
  <c r="K83" i="1"/>
  <c r="K85" i="1"/>
  <c r="K86" i="1"/>
  <c r="G73" i="16" s="1"/>
  <c r="K88" i="1"/>
  <c r="K89" i="1"/>
  <c r="K90" i="1"/>
  <c r="K91" i="1"/>
  <c r="K92" i="1"/>
  <c r="K93" i="1"/>
  <c r="K94" i="1"/>
  <c r="K95" i="1"/>
  <c r="K96" i="1"/>
  <c r="K97" i="1"/>
  <c r="G106" i="16" l="1"/>
  <c r="G73" i="5"/>
  <c r="J87" i="6" s="1"/>
  <c r="P86" i="2" s="1"/>
  <c r="G106" i="5"/>
  <c r="K103" i="1"/>
  <c r="BB5" i="6"/>
  <c r="BB20" i="6" s="1"/>
  <c r="BA5" i="6"/>
  <c r="BA20" i="6" s="1"/>
  <c r="AZ5" i="6"/>
  <c r="AZ20" i="6" s="1"/>
  <c r="AY5" i="6"/>
  <c r="AY20" i="6" s="1"/>
  <c r="AX5" i="6"/>
  <c r="AX20" i="6" s="1"/>
  <c r="AW5" i="6"/>
  <c r="AW20" i="6" s="1"/>
  <c r="AV5" i="6"/>
  <c r="AV20" i="6" s="1"/>
  <c r="AU5" i="6"/>
  <c r="AU20" i="6" s="1"/>
  <c r="AT5" i="6"/>
  <c r="AT20" i="6" s="1"/>
  <c r="AS5" i="6"/>
  <c r="AS20" i="6" s="1"/>
  <c r="AR5" i="6"/>
  <c r="AR20" i="6" s="1"/>
  <c r="AQ5" i="6"/>
  <c r="AQ20" i="6" s="1"/>
  <c r="BC20" i="6" l="1"/>
  <c r="S19" i="2" s="1"/>
  <c r="B23" i="4"/>
  <c r="B22" i="4"/>
  <c r="B21" i="4"/>
  <c r="B20" i="4"/>
  <c r="B19" i="4"/>
  <c r="B18" i="4"/>
  <c r="B17" i="4"/>
  <c r="B16" i="4"/>
  <c r="B15" i="4"/>
  <c r="B14" i="4"/>
  <c r="B13" i="4"/>
  <c r="B12" i="4"/>
  <c r="Z19" i="2" l="1"/>
  <c r="E10" i="2"/>
  <c r="E11" i="2"/>
  <c r="E12" i="2"/>
  <c r="E13" i="2"/>
  <c r="E14" i="2"/>
  <c r="E15" i="2"/>
  <c r="E16" i="2"/>
  <c r="E17" i="2"/>
  <c r="E18" i="2"/>
  <c r="E27" i="2"/>
  <c r="E28" i="2"/>
  <c r="E29" i="2"/>
  <c r="E30" i="2"/>
  <c r="E31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4" i="2"/>
  <c r="E76" i="2"/>
  <c r="E78" i="2"/>
  <c r="E80" i="2"/>
  <c r="E81" i="2"/>
  <c r="E82" i="2"/>
  <c r="E83" i="2"/>
  <c r="E84" i="2"/>
  <c r="E85" i="2"/>
  <c r="E86" i="2"/>
  <c r="E87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9" i="2"/>
  <c r="K81" i="1"/>
  <c r="K80" i="1"/>
  <c r="G74" i="16" s="1"/>
  <c r="K79" i="1"/>
  <c r="K78" i="1"/>
  <c r="K77" i="1"/>
  <c r="K76" i="1"/>
  <c r="K75" i="1"/>
  <c r="K74" i="1"/>
  <c r="K73" i="1"/>
  <c r="K72" i="1"/>
  <c r="K71" i="1"/>
  <c r="K70" i="1"/>
  <c r="K69" i="1"/>
  <c r="K68" i="1"/>
  <c r="K67" i="1"/>
  <c r="K64" i="1"/>
  <c r="K63" i="1"/>
  <c r="K62" i="1"/>
  <c r="K61" i="1"/>
  <c r="K60" i="1"/>
  <c r="K59" i="1"/>
  <c r="K58" i="1"/>
  <c r="K57" i="1"/>
  <c r="K56" i="1"/>
  <c r="K55" i="1"/>
  <c r="K54" i="1"/>
  <c r="K53" i="1"/>
  <c r="K52" i="1"/>
  <c r="K51" i="1"/>
  <c r="K50" i="1"/>
  <c r="K49" i="1"/>
  <c r="K48" i="1"/>
  <c r="K47" i="1"/>
  <c r="K46" i="1"/>
  <c r="K45" i="1"/>
  <c r="K44" i="1"/>
  <c r="K43" i="1"/>
  <c r="K42" i="1"/>
  <c r="K41" i="1"/>
  <c r="K40" i="1"/>
  <c r="K39" i="1"/>
  <c r="K38" i="1"/>
  <c r="K37" i="1"/>
  <c r="K36" i="1"/>
  <c r="K35" i="1"/>
  <c r="K34" i="1"/>
  <c r="K33" i="1"/>
  <c r="K32" i="1"/>
  <c r="K31" i="1"/>
  <c r="K30" i="1"/>
  <c r="K29" i="1"/>
  <c r="K28" i="1"/>
  <c r="K27" i="1"/>
  <c r="K26" i="1"/>
  <c r="K25" i="1"/>
  <c r="K24" i="1"/>
  <c r="K23" i="1"/>
  <c r="K22" i="1"/>
  <c r="K21" i="1"/>
  <c r="K20" i="1"/>
  <c r="K19" i="1"/>
  <c r="K18" i="1"/>
  <c r="K17" i="1"/>
  <c r="K16" i="1"/>
  <c r="K15" i="1"/>
  <c r="K14" i="1"/>
  <c r="K13" i="1"/>
  <c r="K12" i="1"/>
  <c r="K11" i="1"/>
  <c r="K10" i="1"/>
  <c r="K9" i="1"/>
  <c r="K7" i="1"/>
  <c r="K6" i="1"/>
  <c r="N33" i="6" l="1"/>
  <c r="O33" i="6" s="1"/>
  <c r="G41" i="16"/>
  <c r="G39" i="16"/>
  <c r="G40" i="16"/>
  <c r="G53" i="5"/>
  <c r="J102" i="6" s="1"/>
  <c r="P101" i="2" s="1"/>
  <c r="G50" i="16"/>
  <c r="G53" i="16"/>
  <c r="G52" i="16"/>
  <c r="G51" i="16"/>
  <c r="G84" i="16"/>
  <c r="G86" i="16"/>
  <c r="G85" i="16"/>
  <c r="H25" i="16"/>
  <c r="H21" i="16"/>
  <c r="H17" i="16"/>
  <c r="H13" i="16"/>
  <c r="H9" i="16"/>
  <c r="H5" i="16"/>
  <c r="H18" i="16"/>
  <c r="H6" i="16"/>
  <c r="H24" i="16"/>
  <c r="H20" i="16"/>
  <c r="H16" i="16"/>
  <c r="H12" i="16"/>
  <c r="H8" i="16"/>
  <c r="H4" i="16"/>
  <c r="H26" i="16"/>
  <c r="H22" i="16"/>
  <c r="H14" i="16"/>
  <c r="H27" i="16"/>
  <c r="H23" i="16"/>
  <c r="H19" i="16"/>
  <c r="H15" i="16"/>
  <c r="H11" i="16"/>
  <c r="H7" i="16"/>
  <c r="H10" i="16"/>
  <c r="G57" i="5"/>
  <c r="J29" i="6" s="1"/>
  <c r="G57" i="16"/>
  <c r="G38" i="16"/>
  <c r="O9" i="16" s="1"/>
  <c r="Q9" i="16" s="1"/>
  <c r="G37" i="16"/>
  <c r="G36" i="16"/>
  <c r="G35" i="16"/>
  <c r="G70" i="16"/>
  <c r="G66" i="16"/>
  <c r="G62" i="16"/>
  <c r="G58" i="16"/>
  <c r="G67" i="16"/>
  <c r="G69" i="16"/>
  <c r="G65" i="16"/>
  <c r="G61" i="16"/>
  <c r="G71" i="16"/>
  <c r="G59" i="16"/>
  <c r="G72" i="16"/>
  <c r="G68" i="16"/>
  <c r="G64" i="16"/>
  <c r="G60" i="16"/>
  <c r="G63" i="16"/>
  <c r="G79" i="16"/>
  <c r="P14" i="16" s="1"/>
  <c r="G75" i="16"/>
  <c r="G78" i="16"/>
  <c r="G76" i="16"/>
  <c r="G77" i="16"/>
  <c r="G34" i="16"/>
  <c r="G30" i="16"/>
  <c r="G33" i="16"/>
  <c r="O16" i="16" s="1"/>
  <c r="Q16" i="16" s="1"/>
  <c r="G29" i="16"/>
  <c r="O7" i="16" s="1"/>
  <c r="Q7" i="16" s="1"/>
  <c r="G31" i="16"/>
  <c r="G32" i="16"/>
  <c r="O15" i="16" s="1"/>
  <c r="Q15" i="16" s="1"/>
  <c r="G28" i="16"/>
  <c r="G99" i="16"/>
  <c r="G95" i="16"/>
  <c r="G102" i="16"/>
  <c r="G98" i="16"/>
  <c r="G100" i="16"/>
  <c r="G101" i="16"/>
  <c r="G97" i="16"/>
  <c r="G96" i="16"/>
  <c r="G42" i="16"/>
  <c r="O11" i="16" s="1"/>
  <c r="Q11" i="16" s="1"/>
  <c r="G45" i="16"/>
  <c r="O14" i="16" s="1"/>
  <c r="Q14" i="16" s="1"/>
  <c r="G44" i="16"/>
  <c r="O13" i="16" s="1"/>
  <c r="Q13" i="16" s="1"/>
  <c r="G43" i="16"/>
  <c r="G87" i="16"/>
  <c r="G89" i="16"/>
  <c r="G88" i="16"/>
  <c r="G91" i="16"/>
  <c r="P21" i="16" s="1"/>
  <c r="Q21" i="16" s="1"/>
  <c r="G94" i="16"/>
  <c r="G90" i="16"/>
  <c r="G93" i="16"/>
  <c r="G92" i="16"/>
  <c r="G83" i="16"/>
  <c r="G80" i="16"/>
  <c r="G82" i="16"/>
  <c r="G81" i="16"/>
  <c r="G26" i="16"/>
  <c r="G22" i="16"/>
  <c r="G18" i="16"/>
  <c r="G14" i="16"/>
  <c r="G10" i="16"/>
  <c r="G6" i="16"/>
  <c r="G11" i="16"/>
  <c r="G25" i="16"/>
  <c r="G21" i="16"/>
  <c r="G17" i="16"/>
  <c r="G13" i="16"/>
  <c r="G9" i="16"/>
  <c r="G5" i="16"/>
  <c r="G27" i="16"/>
  <c r="G19" i="16"/>
  <c r="G7" i="16"/>
  <c r="G24" i="16"/>
  <c r="G20" i="16"/>
  <c r="G16" i="16"/>
  <c r="G12" i="16"/>
  <c r="G8" i="16"/>
  <c r="G4" i="16"/>
  <c r="G23" i="16"/>
  <c r="G15" i="16"/>
  <c r="G47" i="16"/>
  <c r="G49" i="16"/>
  <c r="G48" i="16"/>
  <c r="G46" i="16"/>
  <c r="G54" i="16"/>
  <c r="G55" i="16"/>
  <c r="G56" i="16"/>
  <c r="N50" i="6"/>
  <c r="O50" i="6" s="1"/>
  <c r="R49" i="2" s="1"/>
  <c r="X49" i="2" s="1"/>
  <c r="N51" i="6"/>
  <c r="O51" i="6" s="1"/>
  <c r="R50" i="2" s="1"/>
  <c r="X50" i="2" s="1"/>
  <c r="H51" i="6"/>
  <c r="I20" i="6"/>
  <c r="L20" i="6" s="1"/>
  <c r="Q19" i="2" s="1"/>
  <c r="N20" i="6"/>
  <c r="O20" i="6" s="1"/>
  <c r="R19" i="2" s="1"/>
  <c r="U19" i="2" s="1"/>
  <c r="I50" i="6"/>
  <c r="H20" i="6"/>
  <c r="I51" i="6"/>
  <c r="H50" i="6"/>
  <c r="N102" i="6"/>
  <c r="O102" i="6" s="1"/>
  <c r="R101" i="2" s="1"/>
  <c r="X101" i="2" s="1"/>
  <c r="N98" i="6"/>
  <c r="O98" i="6" s="1"/>
  <c r="R97" i="2" s="1"/>
  <c r="X97" i="2" s="1"/>
  <c r="N94" i="6"/>
  <c r="O94" i="6" s="1"/>
  <c r="R93" i="2" s="1"/>
  <c r="X93" i="2" s="1"/>
  <c r="N90" i="6"/>
  <c r="O90" i="6" s="1"/>
  <c r="R89" i="2" s="1"/>
  <c r="X89" i="2" s="1"/>
  <c r="N86" i="6"/>
  <c r="O86" i="6" s="1"/>
  <c r="R85" i="2" s="1"/>
  <c r="X85" i="2" s="1"/>
  <c r="N82" i="6"/>
  <c r="O82" i="6" s="1"/>
  <c r="R81" i="2" s="1"/>
  <c r="X81" i="2" s="1"/>
  <c r="N78" i="6"/>
  <c r="O78" i="6" s="1"/>
  <c r="N74" i="6"/>
  <c r="O74" i="6" s="1"/>
  <c r="R73" i="2" s="1"/>
  <c r="X73" i="2" s="1"/>
  <c r="N73" i="6"/>
  <c r="O73" i="6" s="1"/>
  <c r="N96" i="6"/>
  <c r="O96" i="6" s="1"/>
  <c r="R95" i="2" s="1"/>
  <c r="X95" i="2" s="1"/>
  <c r="N88" i="6"/>
  <c r="O88" i="6" s="1"/>
  <c r="R87" i="2" s="1"/>
  <c r="X87" i="2" s="1"/>
  <c r="N80" i="6"/>
  <c r="O80" i="6" s="1"/>
  <c r="R79" i="2" s="1"/>
  <c r="X79" i="2" s="1"/>
  <c r="N103" i="6"/>
  <c r="O103" i="6" s="1"/>
  <c r="R102" i="2" s="1"/>
  <c r="X102" i="2" s="1"/>
  <c r="N95" i="6"/>
  <c r="O95" i="6" s="1"/>
  <c r="R94" i="2" s="1"/>
  <c r="X94" i="2" s="1"/>
  <c r="N83" i="6"/>
  <c r="O83" i="6" s="1"/>
  <c r="R82" i="2" s="1"/>
  <c r="X82" i="2" s="1"/>
  <c r="N75" i="6"/>
  <c r="O75" i="6" s="1"/>
  <c r="R74" i="2" s="1"/>
  <c r="X74" i="2" s="1"/>
  <c r="H77" i="6"/>
  <c r="N101" i="6"/>
  <c r="O101" i="6" s="1"/>
  <c r="R100" i="2" s="1"/>
  <c r="X100" i="2" s="1"/>
  <c r="N97" i="6"/>
  <c r="O97" i="6" s="1"/>
  <c r="R96" i="2" s="1"/>
  <c r="X96" i="2" s="1"/>
  <c r="N93" i="6"/>
  <c r="O93" i="6" s="1"/>
  <c r="R92" i="2" s="1"/>
  <c r="X92" i="2" s="1"/>
  <c r="N89" i="6"/>
  <c r="O89" i="6" s="1"/>
  <c r="R88" i="2" s="1"/>
  <c r="X88" i="2" s="1"/>
  <c r="N85" i="6"/>
  <c r="O85" i="6" s="1"/>
  <c r="R84" i="2" s="1"/>
  <c r="X84" i="2" s="1"/>
  <c r="N81" i="6"/>
  <c r="O81" i="6" s="1"/>
  <c r="R80" i="2" s="1"/>
  <c r="X80" i="2" s="1"/>
  <c r="N77" i="6"/>
  <c r="O77" i="6" s="1"/>
  <c r="R76" i="2" s="1"/>
  <c r="X76" i="2" s="1"/>
  <c r="H79" i="6"/>
  <c r="H75" i="6"/>
  <c r="N100" i="6"/>
  <c r="O100" i="6" s="1"/>
  <c r="R99" i="2" s="1"/>
  <c r="X99" i="2" s="1"/>
  <c r="N92" i="6"/>
  <c r="O92" i="6" s="1"/>
  <c r="R91" i="2" s="1"/>
  <c r="X91" i="2" s="1"/>
  <c r="N84" i="6"/>
  <c r="O84" i="6" s="1"/>
  <c r="R83" i="2" s="1"/>
  <c r="X83" i="2" s="1"/>
  <c r="N76" i="6"/>
  <c r="O76" i="6" s="1"/>
  <c r="R75" i="2" s="1"/>
  <c r="X75" i="2" s="1"/>
  <c r="N99" i="6"/>
  <c r="O99" i="6" s="1"/>
  <c r="R98" i="2" s="1"/>
  <c r="X98" i="2" s="1"/>
  <c r="N91" i="6"/>
  <c r="O91" i="6" s="1"/>
  <c r="R90" i="2" s="1"/>
  <c r="X90" i="2" s="1"/>
  <c r="N87" i="6"/>
  <c r="O87" i="6" s="1"/>
  <c r="R86" i="2" s="1"/>
  <c r="X86" i="2" s="1"/>
  <c r="N79" i="6"/>
  <c r="O79" i="6" s="1"/>
  <c r="R78" i="2" s="1"/>
  <c r="X78" i="2" s="1"/>
  <c r="N111" i="6"/>
  <c r="O111" i="6" s="1"/>
  <c r="R110" i="2" s="1"/>
  <c r="X110" i="2" s="1"/>
  <c r="N107" i="6"/>
  <c r="O107" i="6" s="1"/>
  <c r="R106" i="2" s="1"/>
  <c r="X106" i="2" s="1"/>
  <c r="N105" i="6"/>
  <c r="O105" i="6" s="1"/>
  <c r="R104" i="2" s="1"/>
  <c r="X104" i="2" s="1"/>
  <c r="H110" i="6"/>
  <c r="H108" i="6"/>
  <c r="N109" i="6"/>
  <c r="O109" i="6" s="1"/>
  <c r="R108" i="2" s="1"/>
  <c r="X108" i="2" s="1"/>
  <c r="N106" i="6"/>
  <c r="O106" i="6" s="1"/>
  <c r="R105" i="2" s="1"/>
  <c r="X105" i="2" s="1"/>
  <c r="N110" i="6"/>
  <c r="O110" i="6" s="1"/>
  <c r="R109" i="2" s="1"/>
  <c r="X109" i="2" s="1"/>
  <c r="N108" i="6"/>
  <c r="O108" i="6" s="1"/>
  <c r="R107" i="2" s="1"/>
  <c r="X107" i="2" s="1"/>
  <c r="N104" i="6"/>
  <c r="O104" i="6" s="1"/>
  <c r="R103" i="2" s="1"/>
  <c r="X103" i="2" s="1"/>
  <c r="N124" i="6"/>
  <c r="O124" i="6" s="1"/>
  <c r="N120" i="6"/>
  <c r="O120" i="6" s="1"/>
  <c r="N113" i="6"/>
  <c r="O113" i="6" s="1"/>
  <c r="N123" i="6"/>
  <c r="O123" i="6" s="1"/>
  <c r="N116" i="6"/>
  <c r="O116" i="6" s="1"/>
  <c r="N112" i="6"/>
  <c r="O112" i="6" s="1"/>
  <c r="N122" i="6"/>
  <c r="O122" i="6" s="1"/>
  <c r="N115" i="6"/>
  <c r="O115" i="6" s="1"/>
  <c r="N125" i="6"/>
  <c r="O125" i="6" s="1"/>
  <c r="N121" i="6"/>
  <c r="O121" i="6" s="1"/>
  <c r="N114" i="6"/>
  <c r="O114" i="6" s="1"/>
  <c r="N117" i="6"/>
  <c r="O117" i="6" s="1"/>
  <c r="N119" i="6"/>
  <c r="O119" i="6" s="1"/>
  <c r="N118" i="6"/>
  <c r="O118" i="6" s="1"/>
  <c r="I27" i="6"/>
  <c r="L27" i="6" s="1"/>
  <c r="I26" i="6"/>
  <c r="L26" i="6" s="1"/>
  <c r="Q25" i="2" s="1"/>
  <c r="I25" i="6"/>
  <c r="L25" i="6" s="1"/>
  <c r="I24" i="6"/>
  <c r="L24" i="6" s="1"/>
  <c r="I23" i="6"/>
  <c r="L23" i="6" s="1"/>
  <c r="Q22" i="2" s="1"/>
  <c r="I22" i="6"/>
  <c r="L22" i="6" s="1"/>
  <c r="Q21" i="2" s="1"/>
  <c r="I21" i="6"/>
  <c r="L21" i="6" s="1"/>
  <c r="H27" i="6"/>
  <c r="H26" i="6"/>
  <c r="H25" i="6"/>
  <c r="H24" i="6"/>
  <c r="H23" i="6"/>
  <c r="H22" i="6"/>
  <c r="N27" i="6"/>
  <c r="O27" i="6" s="1"/>
  <c r="R26" i="2" s="1"/>
  <c r="X26" i="2" s="1"/>
  <c r="N26" i="6"/>
  <c r="O26" i="6" s="1"/>
  <c r="R25" i="2" s="1"/>
  <c r="X25" i="2" s="1"/>
  <c r="N25" i="6"/>
  <c r="O25" i="6" s="1"/>
  <c r="R24" i="2" s="1"/>
  <c r="X24" i="2" s="1"/>
  <c r="N24" i="6"/>
  <c r="O24" i="6" s="1"/>
  <c r="N23" i="6"/>
  <c r="O23" i="6" s="1"/>
  <c r="R22" i="2" s="1"/>
  <c r="X22" i="2" s="1"/>
  <c r="N22" i="6"/>
  <c r="O22" i="6" s="1"/>
  <c r="R21" i="2" s="1"/>
  <c r="X21" i="2" s="1"/>
  <c r="N21" i="6"/>
  <c r="O21" i="6" s="1"/>
  <c r="H21" i="6"/>
  <c r="G66" i="5"/>
  <c r="G63" i="5"/>
  <c r="G61" i="5"/>
  <c r="G65" i="5"/>
  <c r="G64" i="5"/>
  <c r="G93" i="5"/>
  <c r="G90" i="5"/>
  <c r="G94" i="5"/>
  <c r="G92" i="5"/>
  <c r="G91" i="5"/>
  <c r="G56" i="5"/>
  <c r="G54" i="5"/>
  <c r="G55" i="5"/>
  <c r="G85" i="5"/>
  <c r="G84" i="5"/>
  <c r="G86" i="5"/>
  <c r="G96" i="5"/>
  <c r="J89" i="6" s="1"/>
  <c r="P88" i="2" s="1"/>
  <c r="G95" i="5"/>
  <c r="G74" i="5"/>
  <c r="J88" i="6" s="1"/>
  <c r="P87" i="2" s="1"/>
  <c r="H11" i="5"/>
  <c r="J88" i="8" s="1"/>
  <c r="K88" i="8" s="1"/>
  <c r="H12" i="5"/>
  <c r="J89" i="8" s="1"/>
  <c r="K89" i="8" s="1"/>
  <c r="H13" i="5"/>
  <c r="J91" i="8" s="1"/>
  <c r="K91" i="8" s="1"/>
  <c r="H14" i="5"/>
  <c r="J92" i="8" s="1"/>
  <c r="K92" i="8" s="1"/>
  <c r="H7" i="5"/>
  <c r="J51" i="8" s="1"/>
  <c r="K51" i="8" s="1"/>
  <c r="H15" i="5"/>
  <c r="J93" i="8" s="1"/>
  <c r="K93" i="8" s="1"/>
  <c r="H16" i="5"/>
  <c r="J94" i="8" s="1"/>
  <c r="K94" i="8" s="1"/>
  <c r="H17" i="5"/>
  <c r="G11" i="5"/>
  <c r="G12" i="5"/>
  <c r="G13" i="5"/>
  <c r="G14" i="5"/>
  <c r="G7" i="5"/>
  <c r="G15" i="5"/>
  <c r="G16" i="5"/>
  <c r="G17" i="5"/>
  <c r="K108" i="1"/>
  <c r="K104" i="1"/>
  <c r="K105" i="1" s="1"/>
  <c r="K102" i="1"/>
  <c r="G51" i="5"/>
  <c r="G52" i="5"/>
  <c r="G50" i="5"/>
  <c r="H6" i="5"/>
  <c r="H21" i="5"/>
  <c r="H25" i="5"/>
  <c r="J77" i="8" s="1"/>
  <c r="K77" i="8" s="1"/>
  <c r="H5" i="5"/>
  <c r="H10" i="5"/>
  <c r="J87" i="8" s="1"/>
  <c r="K87" i="8" s="1"/>
  <c r="H20" i="5"/>
  <c r="H24" i="5"/>
  <c r="H4" i="5"/>
  <c r="H9" i="5"/>
  <c r="H19" i="5"/>
  <c r="H23" i="5"/>
  <c r="H27" i="5"/>
  <c r="J79" i="8" s="1"/>
  <c r="K79" i="8" s="1"/>
  <c r="H8" i="5"/>
  <c r="H18" i="5"/>
  <c r="H22" i="5"/>
  <c r="H26" i="5"/>
  <c r="J78" i="8" s="1"/>
  <c r="K78" i="8" s="1"/>
  <c r="G77" i="5"/>
  <c r="G75" i="5"/>
  <c r="G78" i="5"/>
  <c r="G79" i="5"/>
  <c r="G76" i="5"/>
  <c r="G31" i="5"/>
  <c r="G28" i="5"/>
  <c r="G33" i="5"/>
  <c r="G34" i="5"/>
  <c r="J101" i="6" s="1"/>
  <c r="P100" i="2" s="1"/>
  <c r="G32" i="5"/>
  <c r="G30" i="5"/>
  <c r="G29" i="5"/>
  <c r="G42" i="5"/>
  <c r="G43" i="5"/>
  <c r="G44" i="5"/>
  <c r="G45" i="5"/>
  <c r="H49" i="5"/>
  <c r="J25" i="8" s="1"/>
  <c r="K25" i="8" s="1"/>
  <c r="H48" i="5"/>
  <c r="H47" i="5"/>
  <c r="H46" i="5"/>
  <c r="G39" i="5"/>
  <c r="G40" i="5"/>
  <c r="G41" i="5"/>
  <c r="G35" i="5"/>
  <c r="G36" i="5"/>
  <c r="G38" i="5"/>
  <c r="G37" i="5"/>
  <c r="G89" i="5"/>
  <c r="G88" i="5"/>
  <c r="G87" i="5"/>
  <c r="G98" i="5"/>
  <c r="G102" i="5"/>
  <c r="G99" i="5"/>
  <c r="G100" i="5"/>
  <c r="G97" i="5"/>
  <c r="G101" i="5"/>
  <c r="G80" i="5"/>
  <c r="G81" i="5"/>
  <c r="G82" i="5"/>
  <c r="G83" i="5"/>
  <c r="G22" i="5"/>
  <c r="G4" i="5"/>
  <c r="G9" i="5"/>
  <c r="G19" i="5"/>
  <c r="G23" i="5"/>
  <c r="G27" i="5"/>
  <c r="G20" i="5"/>
  <c r="G21" i="5"/>
  <c r="G18" i="5"/>
  <c r="G5" i="5"/>
  <c r="G10" i="5"/>
  <c r="G24" i="5"/>
  <c r="G6" i="5"/>
  <c r="G25" i="5"/>
  <c r="G8" i="5"/>
  <c r="G26" i="5"/>
  <c r="G47" i="5"/>
  <c r="G48" i="5"/>
  <c r="G49" i="5"/>
  <c r="G46" i="5"/>
  <c r="G59" i="5"/>
  <c r="G60" i="5"/>
  <c r="G68" i="5"/>
  <c r="J82" i="6" s="1"/>
  <c r="P81" i="2" s="1"/>
  <c r="G72" i="5"/>
  <c r="G62" i="5"/>
  <c r="G58" i="5"/>
  <c r="G71" i="5"/>
  <c r="G69" i="5"/>
  <c r="G67" i="5"/>
  <c r="J81" i="6" s="1"/>
  <c r="P80" i="2" s="1"/>
  <c r="G70" i="5"/>
  <c r="K98" i="1"/>
  <c r="G105" i="16" s="1"/>
  <c r="G107" i="16" s="1"/>
  <c r="N43" i="6"/>
  <c r="O43" i="6" s="1"/>
  <c r="N36" i="6"/>
  <c r="O36" i="6" s="1"/>
  <c r="N37" i="6"/>
  <c r="O37" i="6" s="1"/>
  <c r="N45" i="6"/>
  <c r="O45" i="6" s="1"/>
  <c r="N47" i="6"/>
  <c r="O47" i="6" s="1"/>
  <c r="N40" i="6"/>
  <c r="O40" i="6" s="1"/>
  <c r="N38" i="6"/>
  <c r="O38" i="6" s="1"/>
  <c r="N46" i="6"/>
  <c r="O46" i="6" s="1"/>
  <c r="N32" i="6"/>
  <c r="O32" i="6" s="1"/>
  <c r="N35" i="6"/>
  <c r="O35" i="6" s="1"/>
  <c r="N44" i="6"/>
  <c r="O44" i="6" s="1"/>
  <c r="N41" i="6"/>
  <c r="O41" i="6" s="1"/>
  <c r="N39" i="6"/>
  <c r="O39" i="6" s="1"/>
  <c r="N48" i="6"/>
  <c r="O48" i="6" s="1"/>
  <c r="N34" i="6"/>
  <c r="O34" i="6" s="1"/>
  <c r="N42" i="6"/>
  <c r="O42" i="6" s="1"/>
  <c r="P22" i="16" l="1"/>
  <c r="Q22" i="16" s="1"/>
  <c r="R32" i="2"/>
  <c r="X32" i="2" s="1"/>
  <c r="P23" i="16"/>
  <c r="Q23" i="16" s="1"/>
  <c r="P24" i="16"/>
  <c r="Q24" i="16" s="1"/>
  <c r="R77" i="2"/>
  <c r="X77" i="2" s="1"/>
  <c r="P20" i="16"/>
  <c r="Q20" i="16" s="1"/>
  <c r="J71" i="6"/>
  <c r="P70" i="2" s="1"/>
  <c r="O6" i="16"/>
  <c r="P5" i="16"/>
  <c r="O18" i="16"/>
  <c r="Q18" i="16" s="1"/>
  <c r="P10" i="16"/>
  <c r="Q10" i="16" s="1"/>
  <c r="O8" i="16"/>
  <c r="P8" i="16"/>
  <c r="O19" i="16"/>
  <c r="Q19" i="16" s="1"/>
  <c r="G103" i="16"/>
  <c r="G109" i="16" s="1"/>
  <c r="O12" i="16"/>
  <c r="Q12" i="16" s="1"/>
  <c r="P4" i="16"/>
  <c r="P6" i="16"/>
  <c r="O5" i="16"/>
  <c r="H103" i="16"/>
  <c r="O17" i="16"/>
  <c r="Q17" i="16" s="1"/>
  <c r="J84" i="8"/>
  <c r="K84" i="8" s="1"/>
  <c r="J27" i="8"/>
  <c r="K27" i="8" s="1"/>
  <c r="J93" i="6"/>
  <c r="P92" i="2" s="1"/>
  <c r="J99" i="6"/>
  <c r="P98" i="2" s="1"/>
  <c r="J95" i="6"/>
  <c r="P94" i="2" s="1"/>
  <c r="J85" i="6"/>
  <c r="P84" i="2" s="1"/>
  <c r="J90" i="6"/>
  <c r="P89" i="2" s="1"/>
  <c r="J33" i="6"/>
  <c r="P32" i="2" s="1"/>
  <c r="J94" i="6"/>
  <c r="P93" i="2" s="1"/>
  <c r="W19" i="2"/>
  <c r="T19" i="2"/>
  <c r="Y19" i="2"/>
  <c r="X19" i="2"/>
  <c r="J50" i="6"/>
  <c r="J51" i="6"/>
  <c r="J44" i="8"/>
  <c r="K44" i="8" s="1"/>
  <c r="J45" i="8"/>
  <c r="K45" i="8" s="1"/>
  <c r="Q20" i="2"/>
  <c r="Y20" i="2" s="1"/>
  <c r="R20" i="2"/>
  <c r="X20" i="2" s="1"/>
  <c r="J98" i="6"/>
  <c r="P97" i="2" s="1"/>
  <c r="J104" i="8"/>
  <c r="K104" i="8" s="1"/>
  <c r="J73" i="8"/>
  <c r="K73" i="8" s="1"/>
  <c r="J108" i="6"/>
  <c r="P107" i="2" s="1"/>
  <c r="J77" i="6"/>
  <c r="P76" i="2" s="1"/>
  <c r="J69" i="8"/>
  <c r="K69" i="8" s="1"/>
  <c r="J100" i="8"/>
  <c r="K100" i="8" s="1"/>
  <c r="J83" i="6"/>
  <c r="P82" i="2" s="1"/>
  <c r="J102" i="8"/>
  <c r="K102" i="8" s="1"/>
  <c r="J71" i="8"/>
  <c r="K71" i="8" s="1"/>
  <c r="J46" i="8"/>
  <c r="K46" i="8" s="1"/>
  <c r="J75" i="6"/>
  <c r="P74" i="2" s="1"/>
  <c r="J106" i="6"/>
  <c r="P105" i="2" s="1"/>
  <c r="J84" i="6"/>
  <c r="P83" i="2" s="1"/>
  <c r="J110" i="6"/>
  <c r="P109" i="2" s="1"/>
  <c r="J79" i="6"/>
  <c r="P78" i="2" s="1"/>
  <c r="J100" i="6"/>
  <c r="P99" i="2" s="1"/>
  <c r="J97" i="6"/>
  <c r="P96" i="2" s="1"/>
  <c r="R116" i="2"/>
  <c r="R120" i="2"/>
  <c r="X120" i="2" s="1"/>
  <c r="R111" i="2"/>
  <c r="X111" i="2" s="1"/>
  <c r="R124" i="2"/>
  <c r="X124" i="2" s="1"/>
  <c r="R114" i="2"/>
  <c r="X114" i="2" s="1"/>
  <c r="R115" i="2"/>
  <c r="X115" i="2" s="1"/>
  <c r="R112" i="2"/>
  <c r="X112" i="2" s="1"/>
  <c r="R117" i="2"/>
  <c r="X117" i="2" s="1"/>
  <c r="R121" i="2"/>
  <c r="X121" i="2" s="1"/>
  <c r="R122" i="2"/>
  <c r="X122" i="2" s="1"/>
  <c r="R119" i="2"/>
  <c r="X119" i="2" s="1"/>
  <c r="R118" i="2"/>
  <c r="X118" i="2" s="1"/>
  <c r="R113" i="2"/>
  <c r="X113" i="2" s="1"/>
  <c r="R123" i="2"/>
  <c r="X123" i="2" s="1"/>
  <c r="Q23" i="2"/>
  <c r="Y21" i="2"/>
  <c r="W21" i="2"/>
  <c r="T21" i="2"/>
  <c r="W25" i="2"/>
  <c r="Y25" i="2"/>
  <c r="T25" i="2"/>
  <c r="Q24" i="2"/>
  <c r="R23" i="2"/>
  <c r="X23" i="2" s="1"/>
  <c r="T22" i="2"/>
  <c r="Y22" i="2"/>
  <c r="W22" i="2"/>
  <c r="Q26" i="2"/>
  <c r="P28" i="2"/>
  <c r="J60" i="8"/>
  <c r="K60" i="8" s="1"/>
  <c r="J63" i="8"/>
  <c r="K63" i="8" s="1"/>
  <c r="J58" i="8"/>
  <c r="K58" i="8" s="1"/>
  <c r="J30" i="6"/>
  <c r="J62" i="8"/>
  <c r="K62" i="8" s="1"/>
  <c r="J57" i="8"/>
  <c r="K57" i="8" s="1"/>
  <c r="J53" i="8"/>
  <c r="K53" i="8" s="1"/>
  <c r="G105" i="5"/>
  <c r="G107" i="5" s="1"/>
  <c r="J7" i="8"/>
  <c r="K7" i="8" s="1"/>
  <c r="J63" i="6"/>
  <c r="P62" i="2" s="1"/>
  <c r="J70" i="6"/>
  <c r="P69" i="2" s="1"/>
  <c r="J61" i="8"/>
  <c r="K61" i="8" s="1"/>
  <c r="J56" i="8"/>
  <c r="K56" i="8" s="1"/>
  <c r="J68" i="6"/>
  <c r="P67" i="2" s="1"/>
  <c r="J62" i="6"/>
  <c r="P61" i="2" s="1"/>
  <c r="J8" i="8"/>
  <c r="K8" i="8" s="1"/>
  <c r="J69" i="6"/>
  <c r="P68" i="2" s="1"/>
  <c r="J66" i="6"/>
  <c r="P65" i="2" s="1"/>
  <c r="J9" i="8"/>
  <c r="K9" i="8" s="1"/>
  <c r="J10" i="8"/>
  <c r="K10" i="8" s="1"/>
  <c r="J31" i="6"/>
  <c r="J16" i="6"/>
  <c r="P15" i="2" s="1"/>
  <c r="H103" i="5"/>
  <c r="J122" i="8" s="1"/>
  <c r="J57" i="6"/>
  <c r="P56" i="2" s="1"/>
  <c r="R47" i="2"/>
  <c r="X47" i="2" s="1"/>
  <c r="R39" i="2"/>
  <c r="X39" i="2" s="1"/>
  <c r="R46" i="2"/>
  <c r="R44" i="2"/>
  <c r="X44" i="2" s="1"/>
  <c r="R42" i="2"/>
  <c r="X42" i="2" s="1"/>
  <c r="R38" i="2"/>
  <c r="X38" i="2" s="1"/>
  <c r="R40" i="2"/>
  <c r="X40" i="2" s="1"/>
  <c r="R34" i="2"/>
  <c r="R31" i="2"/>
  <c r="X31" i="2" s="1"/>
  <c r="R45" i="2"/>
  <c r="R36" i="2"/>
  <c r="X36" i="2" s="1"/>
  <c r="R41" i="2"/>
  <c r="X41" i="2" s="1"/>
  <c r="R37" i="2"/>
  <c r="X37" i="2" s="1"/>
  <c r="R33" i="2"/>
  <c r="X33" i="2" s="1"/>
  <c r="R43" i="2"/>
  <c r="X43" i="2" s="1"/>
  <c r="R35" i="2"/>
  <c r="X35" i="2" s="1"/>
  <c r="G103" i="5"/>
  <c r="J52" i="8"/>
  <c r="K52" i="8" s="1"/>
  <c r="J15" i="6"/>
  <c r="P14" i="2" s="1"/>
  <c r="J13" i="6"/>
  <c r="P12" i="2" s="1"/>
  <c r="J11" i="8"/>
  <c r="K11" i="8" s="1"/>
  <c r="J43" i="8"/>
  <c r="K43" i="8" s="1"/>
  <c r="J14" i="6"/>
  <c r="P13" i="2" s="1"/>
  <c r="J67" i="6"/>
  <c r="P66" i="2" s="1"/>
  <c r="J59" i="6"/>
  <c r="P58" i="2" s="1"/>
  <c r="J30" i="8"/>
  <c r="K30" i="8" s="1"/>
  <c r="J26" i="8"/>
  <c r="K26" i="8" s="1"/>
  <c r="J33" i="8"/>
  <c r="K33" i="8" s="1"/>
  <c r="J38" i="8"/>
  <c r="K38" i="8" s="1"/>
  <c r="J29" i="8"/>
  <c r="K29" i="8" s="1"/>
  <c r="J32" i="8"/>
  <c r="K32" i="8" s="1"/>
  <c r="J34" i="8"/>
  <c r="K34" i="8" s="1"/>
  <c r="J31" i="8"/>
  <c r="K31" i="8" s="1"/>
  <c r="J40" i="8"/>
  <c r="K40" i="8" s="1"/>
  <c r="J39" i="8"/>
  <c r="K39" i="8" s="1"/>
  <c r="J28" i="8"/>
  <c r="K28" i="8" s="1"/>
  <c r="J36" i="8"/>
  <c r="K36" i="8" s="1"/>
  <c r="J35" i="8"/>
  <c r="K35" i="8" s="1"/>
  <c r="J37" i="8"/>
  <c r="K37" i="8" s="1"/>
  <c r="J42" i="8"/>
  <c r="K42" i="8" s="1"/>
  <c r="J41" i="8"/>
  <c r="K41" i="8" s="1"/>
  <c r="J58" i="6"/>
  <c r="P57" i="2" s="1"/>
  <c r="J55" i="6"/>
  <c r="P54" i="2" s="1"/>
  <c r="J52" i="6"/>
  <c r="J53" i="6"/>
  <c r="J56" i="6"/>
  <c r="P55" i="2" s="1"/>
  <c r="J54" i="6"/>
  <c r="P53" i="2" s="1"/>
  <c r="J39" i="6"/>
  <c r="P38" i="2" s="1"/>
  <c r="J40" i="6"/>
  <c r="P39" i="2" s="1"/>
  <c r="J37" i="6"/>
  <c r="P36" i="2" s="1"/>
  <c r="J38" i="6"/>
  <c r="P37" i="2" s="1"/>
  <c r="J36" i="6"/>
  <c r="J43" i="6"/>
  <c r="P42" i="2" s="1"/>
  <c r="J44" i="6"/>
  <c r="P43" i="2" s="1"/>
  <c r="J41" i="6"/>
  <c r="P40" i="2" s="1"/>
  <c r="J42" i="6"/>
  <c r="P41" i="2" s="1"/>
  <c r="J34" i="6"/>
  <c r="J47" i="6"/>
  <c r="P46" i="2" s="1"/>
  <c r="J48" i="6"/>
  <c r="P47" i="2" s="1"/>
  <c r="J45" i="6"/>
  <c r="P44" i="2" s="1"/>
  <c r="J46" i="6"/>
  <c r="P45" i="2" s="1"/>
  <c r="J35" i="6"/>
  <c r="J32" i="6"/>
  <c r="J49" i="6"/>
  <c r="P48" i="2" s="1"/>
  <c r="J64" i="6"/>
  <c r="P63" i="2" s="1"/>
  <c r="J49" i="8"/>
  <c r="K49" i="8" s="1"/>
  <c r="J50" i="8"/>
  <c r="K50" i="8" s="1"/>
  <c r="J48" i="8"/>
  <c r="K48" i="8" s="1"/>
  <c r="J47" i="8"/>
  <c r="K47" i="8" s="1"/>
  <c r="J17" i="6"/>
  <c r="P16" i="2" s="1"/>
  <c r="X34" i="2" l="1"/>
  <c r="X46" i="2"/>
  <c r="X45" i="2"/>
  <c r="X116" i="2"/>
  <c r="Q8" i="16"/>
  <c r="Q5" i="16"/>
  <c r="O25" i="16"/>
  <c r="Q6" i="16"/>
  <c r="Q4" i="16"/>
  <c r="P25" i="16"/>
  <c r="V19" i="2"/>
  <c r="L51" i="6"/>
  <c r="P50" i="2"/>
  <c r="L50" i="6"/>
  <c r="P49" i="2"/>
  <c r="W20" i="2"/>
  <c r="T20" i="2"/>
  <c r="P51" i="2"/>
  <c r="P52" i="2"/>
  <c r="Y26" i="2"/>
  <c r="W26" i="2"/>
  <c r="T26" i="2"/>
  <c r="Y23" i="2"/>
  <c r="W23" i="2"/>
  <c r="T23" i="2"/>
  <c r="Y24" i="2"/>
  <c r="T24" i="2"/>
  <c r="W24" i="2"/>
  <c r="P35" i="2"/>
  <c r="P31" i="2"/>
  <c r="P29" i="2"/>
  <c r="P33" i="2"/>
  <c r="P30" i="2"/>
  <c r="K120" i="8"/>
  <c r="J120" i="8"/>
  <c r="J124" i="8" s="1"/>
  <c r="G109" i="5"/>
  <c r="J129" i="6"/>
  <c r="P34" i="2"/>
  <c r="J126" i="6"/>
  <c r="P125" i="2" l="1"/>
  <c r="Q25" i="16"/>
  <c r="R6" i="16" s="1"/>
  <c r="Q50" i="2"/>
  <c r="W50" i="2" s="1"/>
  <c r="Q49" i="2"/>
  <c r="W49" i="2" s="1"/>
  <c r="J132" i="6"/>
  <c r="R19" i="16" l="1"/>
  <c r="R16" i="16"/>
  <c r="R21" i="16"/>
  <c r="R9" i="16"/>
  <c r="R13" i="16"/>
  <c r="R24" i="16"/>
  <c r="R7" i="16"/>
  <c r="R22" i="16"/>
  <c r="R23" i="16"/>
  <c r="R15" i="16"/>
  <c r="R5" i="16"/>
  <c r="R10" i="16"/>
  <c r="R14" i="16"/>
  <c r="R20" i="16"/>
  <c r="R11" i="16"/>
  <c r="R4" i="16"/>
  <c r="R8" i="16"/>
  <c r="R17" i="16"/>
  <c r="R12" i="16"/>
  <c r="R18" i="16"/>
  <c r="Y50" i="2"/>
  <c r="T50" i="2"/>
  <c r="Y49" i="2"/>
  <c r="T49" i="2"/>
  <c r="R25" i="16" l="1"/>
  <c r="W52" i="9" l="1"/>
  <c r="N57" i="6"/>
  <c r="O57" i="6" s="1"/>
  <c r="W13" i="9"/>
  <c r="N18" i="6"/>
  <c r="O18" i="6" s="1"/>
  <c r="W56" i="9"/>
  <c r="N61" i="6"/>
  <c r="O61" i="6" s="1"/>
  <c r="H12" i="9"/>
  <c r="W50" i="9"/>
  <c r="N55" i="6"/>
  <c r="O55" i="6" s="1"/>
  <c r="H55" i="9"/>
  <c r="W66" i="9"/>
  <c r="N71" i="6"/>
  <c r="O71" i="6" s="1"/>
  <c r="W9" i="9"/>
  <c r="N14" i="6"/>
  <c r="O14" i="6" s="1"/>
  <c r="W11" i="9"/>
  <c r="N16" i="6"/>
  <c r="O16" i="6" s="1"/>
  <c r="W14" i="9"/>
  <c r="N19" i="6"/>
  <c r="O19" i="6" s="1"/>
  <c r="H44" i="9"/>
  <c r="W57" i="9"/>
  <c r="N62" i="6"/>
  <c r="O62" i="6" s="1"/>
  <c r="H62" i="9"/>
  <c r="W64" i="9"/>
  <c r="N69" i="6"/>
  <c r="O69" i="6" s="1"/>
  <c r="H6" i="9"/>
  <c r="H49" i="9"/>
  <c r="H5" i="9"/>
  <c r="W24" i="9"/>
  <c r="N29" i="6"/>
  <c r="O29" i="6" s="1"/>
  <c r="H48" i="9"/>
  <c r="W59" i="9"/>
  <c r="N64" i="6"/>
  <c r="O64" i="6" s="1"/>
  <c r="H64" i="9"/>
  <c r="K76" i="2"/>
  <c r="W60" i="9"/>
  <c r="N65" i="6"/>
  <c r="O65" i="6" s="1"/>
  <c r="W44" i="9"/>
  <c r="N49" i="6"/>
  <c r="O49" i="6" s="1"/>
  <c r="H51" i="9"/>
  <c r="W62" i="9"/>
  <c r="N67" i="6"/>
  <c r="O67" i="6" s="1"/>
  <c r="H67" i="9"/>
  <c r="H57" i="9"/>
  <c r="W10" i="9"/>
  <c r="N15" i="6"/>
  <c r="O15" i="6" s="1"/>
  <c r="H23" i="9"/>
  <c r="W53" i="9"/>
  <c r="N58" i="6"/>
  <c r="O58" i="6" s="1"/>
  <c r="H58" i="9"/>
  <c r="H65" i="9"/>
  <c r="K78" i="2"/>
  <c r="H53" i="9"/>
  <c r="W12" i="9"/>
  <c r="N17" i="6"/>
  <c r="O17" i="6" s="1"/>
  <c r="H25" i="9"/>
  <c r="W55" i="9"/>
  <c r="N60" i="6"/>
  <c r="O60" i="6" s="1"/>
  <c r="H60" i="9"/>
  <c r="W25" i="9"/>
  <c r="N30" i="6"/>
  <c r="O30" i="6" s="1"/>
  <c r="W48" i="9"/>
  <c r="N53" i="6"/>
  <c r="O53" i="6" s="1"/>
  <c r="W7" i="9"/>
  <c r="N12" i="6"/>
  <c r="O12" i="6" s="1"/>
  <c r="W23" i="9"/>
  <c r="N28" i="6"/>
  <c r="O28" i="6" s="1"/>
  <c r="R27" i="2" s="1"/>
  <c r="X27" i="2" s="1"/>
  <c r="H47" i="9"/>
  <c r="W58" i="9"/>
  <c r="N63" i="6"/>
  <c r="O63" i="6" s="1"/>
  <c r="H63" i="9"/>
  <c r="K74" i="2"/>
  <c r="W6" i="9"/>
  <c r="N11" i="6"/>
  <c r="O11" i="6" s="1"/>
  <c r="H11" i="9"/>
  <c r="W49" i="9"/>
  <c r="N54" i="6"/>
  <c r="O54" i="6" s="1"/>
  <c r="H54" i="9"/>
  <c r="W65" i="9"/>
  <c r="N70" i="6"/>
  <c r="O70" i="6" s="1"/>
  <c r="H10" i="9"/>
  <c r="H14" i="9"/>
  <c r="W8" i="9"/>
  <c r="N13" i="6"/>
  <c r="O13" i="6" s="1"/>
  <c r="H13" i="9"/>
  <c r="W51" i="9"/>
  <c r="N56" i="6"/>
  <c r="O56" i="6" s="1"/>
  <c r="H56" i="9"/>
  <c r="W67" i="9"/>
  <c r="N72" i="6"/>
  <c r="O72" i="6" s="1"/>
  <c r="H24" i="9"/>
  <c r="W54" i="9"/>
  <c r="N59" i="6"/>
  <c r="O59" i="6" s="1"/>
  <c r="H59" i="9"/>
  <c r="W5" i="9"/>
  <c r="N10" i="6"/>
  <c r="H8" i="9"/>
  <c r="H7" i="9"/>
  <c r="W26" i="9"/>
  <c r="N31" i="6"/>
  <c r="O31" i="6" s="1"/>
  <c r="H50" i="9"/>
  <c r="W61" i="9"/>
  <c r="N66" i="6"/>
  <c r="O66" i="6" s="1"/>
  <c r="H66" i="9"/>
  <c r="W68" i="9"/>
  <c r="H26" i="9"/>
  <c r="H61" i="9"/>
  <c r="H9" i="9"/>
  <c r="W47" i="9"/>
  <c r="N52" i="6"/>
  <c r="O52" i="6" s="1"/>
  <c r="H52" i="9"/>
  <c r="W63" i="9"/>
  <c r="N68" i="6"/>
  <c r="O68" i="6" s="1"/>
  <c r="H68" i="9"/>
  <c r="R30" i="2" l="1"/>
  <c r="X30" i="2" s="1"/>
  <c r="R72" i="2"/>
  <c r="X72" i="2" s="1"/>
  <c r="W121" i="9"/>
  <c r="R12" i="2"/>
  <c r="X12" i="2" s="1"/>
  <c r="R59" i="2"/>
  <c r="X59" i="2" s="1"/>
  <c r="R16" i="2"/>
  <c r="X16" i="2" s="1"/>
  <c r="R68" i="2"/>
  <c r="X68" i="2" s="1"/>
  <c r="R70" i="2"/>
  <c r="X70" i="2" s="1"/>
  <c r="R17" i="2"/>
  <c r="X17" i="2" s="1"/>
  <c r="R58" i="2"/>
  <c r="X58" i="2" s="1"/>
  <c r="R55" i="2"/>
  <c r="X55" i="2" s="1"/>
  <c r="R10" i="2"/>
  <c r="X10" i="2" s="1"/>
  <c r="R62" i="2"/>
  <c r="X62" i="2" s="1"/>
  <c r="R52" i="2"/>
  <c r="X52" i="2" s="1"/>
  <c r="R28" i="2"/>
  <c r="X28" i="2" s="1"/>
  <c r="R61" i="2"/>
  <c r="X61" i="2" s="1"/>
  <c r="R18" i="2"/>
  <c r="X18" i="2" s="1"/>
  <c r="R67" i="2"/>
  <c r="X67" i="2" s="1"/>
  <c r="R51" i="2"/>
  <c r="X51" i="2" s="1"/>
  <c r="R65" i="2"/>
  <c r="X65" i="2" s="1"/>
  <c r="R71" i="2"/>
  <c r="X71" i="2" s="1"/>
  <c r="R69" i="2"/>
  <c r="X69" i="2" s="1"/>
  <c r="R53" i="2"/>
  <c r="X53" i="2" s="1"/>
  <c r="R57" i="2"/>
  <c r="X57" i="2" s="1"/>
  <c r="R14" i="2"/>
  <c r="X14" i="2" s="1"/>
  <c r="R48" i="2"/>
  <c r="X48" i="2" s="1"/>
  <c r="R63" i="2"/>
  <c r="X63" i="2" s="1"/>
  <c r="R15" i="2"/>
  <c r="X15" i="2" s="1"/>
  <c r="R60" i="2"/>
  <c r="X60" i="2" s="1"/>
  <c r="R56" i="2"/>
  <c r="X56" i="2" s="1"/>
  <c r="O10" i="6"/>
  <c r="N126" i="6"/>
  <c r="R11" i="2"/>
  <c r="X11" i="2" s="1"/>
  <c r="R29" i="2"/>
  <c r="X29" i="2" s="1"/>
  <c r="R66" i="2"/>
  <c r="X66" i="2" s="1"/>
  <c r="R64" i="2"/>
  <c r="X64" i="2" s="1"/>
  <c r="H121" i="9"/>
  <c r="R13" i="2"/>
  <c r="X13" i="2" s="1"/>
  <c r="R54" i="2"/>
  <c r="X54" i="2" s="1"/>
  <c r="R9" i="2" l="1"/>
  <c r="R125" i="2" s="1"/>
  <c r="O126" i="6"/>
  <c r="X9" i="2" l="1"/>
  <c r="X125" i="2" s="1"/>
  <c r="K126" i="6" l="1"/>
  <c r="K132" i="6" l="1"/>
  <c r="G107" i="10" l="1"/>
  <c r="M18" i="4" l="1"/>
  <c r="AA6" i="6"/>
  <c r="F18" i="4"/>
  <c r="T6" i="6"/>
  <c r="H18" i="4"/>
  <c r="V6" i="6"/>
  <c r="J18" i="4"/>
  <c r="X6" i="6"/>
  <c r="E18" i="4"/>
  <c r="S6" i="6"/>
  <c r="G18" i="4"/>
  <c r="U6" i="6"/>
  <c r="D18" i="4"/>
  <c r="R6" i="6"/>
  <c r="L18" i="4"/>
  <c r="K18" i="4"/>
  <c r="Y6" i="6"/>
  <c r="I18" i="4"/>
  <c r="W6" i="6" s="1"/>
  <c r="I12" i="4"/>
  <c r="E12" i="4"/>
  <c r="S5" i="6"/>
  <c r="J12" i="4"/>
  <c r="X5" i="6"/>
  <c r="D12" i="4"/>
  <c r="R5" i="6" s="1"/>
  <c r="M12" i="4"/>
  <c r="AA5" i="6" s="1"/>
  <c r="G12" i="4"/>
  <c r="U5" i="6" s="1"/>
  <c r="F12" i="4"/>
  <c r="T5" i="6"/>
  <c r="K12" i="4"/>
  <c r="Y5" i="6" s="1"/>
  <c r="N12" i="4"/>
  <c r="AB5" i="6" s="1"/>
  <c r="H12" i="4"/>
  <c r="V5" i="6" s="1"/>
  <c r="L12" i="4"/>
  <c r="Z5" i="6" s="1"/>
  <c r="C18" i="4"/>
  <c r="Q6" i="6"/>
  <c r="N18" i="4"/>
  <c r="C12" i="4"/>
  <c r="AO44" i="9" l="1" a="1"/>
  <c r="AO44" i="9" s="1"/>
  <c r="AO46" i="9" a="1"/>
  <c r="AO46" i="9" s="1"/>
  <c r="AO45" i="9" a="1"/>
  <c r="AO45" i="9" s="1"/>
  <c r="AO28" i="9" a="1"/>
  <c r="AO28" i="9" s="1"/>
  <c r="Y28" i="9"/>
  <c r="AS46" i="9" a="1"/>
  <c r="AS46" i="9" s="1"/>
  <c r="AS44" i="9" a="1"/>
  <c r="AS44" i="9" s="1"/>
  <c r="AS45" i="9" a="1"/>
  <c r="AS45" i="9" s="1"/>
  <c r="AS28" i="9" a="1"/>
  <c r="AS28" i="9" s="1"/>
  <c r="AC28" i="9"/>
  <c r="AU46" i="9" a="1"/>
  <c r="AU46" i="9" s="1"/>
  <c r="AU44" i="9" a="1"/>
  <c r="AU44" i="9" s="1"/>
  <c r="AU45" i="9" a="1"/>
  <c r="AU45" i="9" s="1"/>
  <c r="AU28" i="9" a="1"/>
  <c r="AU28" i="9" s="1"/>
  <c r="AE28" i="9"/>
  <c r="AY44" i="9" a="1"/>
  <c r="AY44" i="9" s="1"/>
  <c r="AY46" i="9" a="1"/>
  <c r="AY46" i="9" s="1"/>
  <c r="AY45" i="9" a="1"/>
  <c r="AY45" i="9" s="1"/>
  <c r="AY28" i="9" a="1"/>
  <c r="AY28" i="9" s="1"/>
  <c r="AI28" i="9"/>
  <c r="AP44" i="9" a="1"/>
  <c r="AP44" i="9" s="1"/>
  <c r="AP46" i="9" a="1"/>
  <c r="AP46" i="9" s="1"/>
  <c r="AP45" i="9" a="1"/>
  <c r="AP45" i="9" s="1"/>
  <c r="AP28" i="9" a="1"/>
  <c r="AP28" i="9" s="1"/>
  <c r="Z28" i="9"/>
  <c r="AR46" i="9" a="1"/>
  <c r="AR46" i="9" s="1"/>
  <c r="AR44" i="9" a="1"/>
  <c r="AR44" i="9" s="1"/>
  <c r="AR45" i="9" a="1"/>
  <c r="AR45" i="9" s="1"/>
  <c r="AR28" i="9" a="1"/>
  <c r="AR28" i="9" s="1"/>
  <c r="AB28" i="9"/>
  <c r="AV44" i="9" a="1"/>
  <c r="AV44" i="9" s="1"/>
  <c r="AV46" i="9" a="1"/>
  <c r="AV46" i="9" s="1"/>
  <c r="AV45" i="9" a="1"/>
  <c r="AV45" i="9" s="1"/>
  <c r="AV28" i="9" a="1"/>
  <c r="AV28" i="9" s="1"/>
  <c r="AF28" i="9"/>
  <c r="AW46" i="9" a="1"/>
  <c r="AW46" i="9" s="1"/>
  <c r="AW44" i="9" a="1"/>
  <c r="AW44" i="9" s="1"/>
  <c r="AW45" i="9" a="1"/>
  <c r="AW45" i="9" s="1"/>
  <c r="AW28" i="9" a="1"/>
  <c r="AW28" i="9" s="1"/>
  <c r="AG28" i="9"/>
  <c r="AQ44" i="9" a="1"/>
  <c r="AQ44" i="9" s="1"/>
  <c r="AQ46" i="9" a="1"/>
  <c r="AQ46" i="9" s="1"/>
  <c r="AQ45" i="9" a="1"/>
  <c r="AQ45" i="9" s="1"/>
  <c r="AQ28" i="9" a="1"/>
  <c r="AQ28" i="9" s="1"/>
  <c r="AA28" i="9"/>
  <c r="AX44" i="9" a="1"/>
  <c r="AX44" i="9" s="1"/>
  <c r="AX46" i="9" a="1"/>
  <c r="AX46" i="9" s="1"/>
  <c r="AX45" i="9" a="1"/>
  <c r="AX45" i="9" s="1"/>
  <c r="AX28" i="9" a="1"/>
  <c r="AX28" i="9" s="1"/>
  <c r="AH28" i="9"/>
  <c r="AW15" i="9" a="1"/>
  <c r="AW15" i="9" s="1"/>
  <c r="AG15" i="9"/>
  <c r="R15" i="9"/>
  <c r="Z50" i="6"/>
  <c r="Z51" i="6"/>
  <c r="AQ15" i="9" a="1"/>
  <c r="AQ15" i="9" s="1"/>
  <c r="AA15" i="9"/>
  <c r="L15" i="9"/>
  <c r="T51" i="6"/>
  <c r="T50" i="6"/>
  <c r="AO15" i="9" a="1"/>
  <c r="AO15" i="9" s="1"/>
  <c r="Y15" i="9"/>
  <c r="J15" i="9"/>
  <c r="R50" i="6"/>
  <c r="R51" i="6"/>
  <c r="AS15" i="9" a="1"/>
  <c r="AS15" i="9" s="1"/>
  <c r="AC15" i="9"/>
  <c r="N15" i="9"/>
  <c r="V51" i="6"/>
  <c r="V50" i="6"/>
  <c r="AU15" i="9" a="1"/>
  <c r="AU15" i="9" s="1"/>
  <c r="AE15" i="9"/>
  <c r="P15" i="9"/>
  <c r="X50" i="6"/>
  <c r="X51" i="6"/>
  <c r="AY15" i="9" a="1"/>
  <c r="AY15" i="9" s="1"/>
  <c r="AI15" i="9"/>
  <c r="T15" i="9"/>
  <c r="AB51" i="6"/>
  <c r="AB50" i="6"/>
  <c r="AR15" i="9" a="1"/>
  <c r="AR15" i="9" s="1"/>
  <c r="AB15" i="9"/>
  <c r="M15" i="9"/>
  <c r="U51" i="6"/>
  <c r="U50" i="6"/>
  <c r="AV15" i="9" a="1"/>
  <c r="AV15" i="9" s="1"/>
  <c r="AF15" i="9"/>
  <c r="Q15" i="9"/>
  <c r="Y51" i="6"/>
  <c r="Y50" i="6"/>
  <c r="AX15" i="9" a="1"/>
  <c r="AX15" i="9" s="1"/>
  <c r="AH15" i="9"/>
  <c r="S15" i="9"/>
  <c r="AA50" i="6"/>
  <c r="AA51" i="6"/>
  <c r="AP15" i="9" a="1"/>
  <c r="AP15" i="9" s="1"/>
  <c r="Z15" i="9"/>
  <c r="K15" i="9"/>
  <c r="S51" i="6"/>
  <c r="S50" i="6"/>
  <c r="AG45" i="9"/>
  <c r="R45" i="9"/>
  <c r="R46" i="9"/>
  <c r="AG46" i="9"/>
  <c r="Y45" i="9"/>
  <c r="J45" i="9"/>
  <c r="J46" i="9"/>
  <c r="Y46" i="9"/>
  <c r="AC45" i="9"/>
  <c r="N45" i="9"/>
  <c r="N46" i="9"/>
  <c r="AC46" i="9"/>
  <c r="AE46" i="9"/>
  <c r="AE45" i="9"/>
  <c r="P46" i="9"/>
  <c r="P45" i="9"/>
  <c r="AA46" i="9"/>
  <c r="L45" i="9"/>
  <c r="L46" i="9"/>
  <c r="AA45" i="9"/>
  <c r="AI46" i="9"/>
  <c r="T46" i="9"/>
  <c r="AI45" i="9"/>
  <c r="T45" i="9"/>
  <c r="M46" i="9"/>
  <c r="AB46" i="9"/>
  <c r="AB45" i="9"/>
  <c r="M45" i="9"/>
  <c r="Q46" i="9"/>
  <c r="Q45" i="9"/>
  <c r="AF45" i="9"/>
  <c r="AF46" i="9"/>
  <c r="S45" i="9"/>
  <c r="AH46" i="9"/>
  <c r="AH45" i="9"/>
  <c r="S46" i="9"/>
  <c r="K45" i="9"/>
  <c r="Z46" i="9"/>
  <c r="K46" i="9"/>
  <c r="Z45" i="9"/>
  <c r="AW120" i="9" a="1"/>
  <c r="AW120" i="9" s="1"/>
  <c r="AW118" i="9" a="1"/>
  <c r="AW118" i="9" s="1"/>
  <c r="AW116" i="9" a="1"/>
  <c r="AW116" i="9" s="1"/>
  <c r="AW114" i="9" a="1"/>
  <c r="AW114" i="9" s="1"/>
  <c r="AW112" i="9" a="1"/>
  <c r="AW112" i="9" s="1"/>
  <c r="AW110" i="9" a="1"/>
  <c r="AW110" i="9" s="1"/>
  <c r="AW108" i="9" a="1"/>
  <c r="AW108" i="9" s="1"/>
  <c r="AW106" i="9" a="1"/>
  <c r="AW106" i="9" s="1"/>
  <c r="AW104" i="9" a="1"/>
  <c r="AW104" i="9" s="1"/>
  <c r="AW102" i="9" a="1"/>
  <c r="AW102" i="9" s="1"/>
  <c r="AW119" i="9" a="1"/>
  <c r="AW119" i="9" s="1"/>
  <c r="AW117" i="9" a="1"/>
  <c r="AW117" i="9" s="1"/>
  <c r="AW115" i="9" a="1"/>
  <c r="AW115" i="9" s="1"/>
  <c r="AW113" i="9" a="1"/>
  <c r="AW113" i="9" s="1"/>
  <c r="AW111" i="9" a="1"/>
  <c r="AW111" i="9" s="1"/>
  <c r="AW109" i="9" a="1"/>
  <c r="AW109" i="9" s="1"/>
  <c r="AW105" i="9" a="1"/>
  <c r="AW105" i="9" s="1"/>
  <c r="AW97" i="9" a="1"/>
  <c r="AW97" i="9" s="1"/>
  <c r="AW92" i="9" a="1"/>
  <c r="AW92" i="9" s="1"/>
  <c r="AW91" i="9" a="1"/>
  <c r="AW91" i="9" s="1"/>
  <c r="AW100" i="9" a="1"/>
  <c r="AW100" i="9" s="1"/>
  <c r="AW98" i="9" a="1"/>
  <c r="AW98" i="9" s="1"/>
  <c r="AW96" i="9" a="1"/>
  <c r="AW96" i="9" s="1"/>
  <c r="AW90" i="9" a="1"/>
  <c r="AW90" i="9" s="1"/>
  <c r="AW107" i="9" a="1"/>
  <c r="AW107" i="9" s="1"/>
  <c r="AW103" i="9" a="1"/>
  <c r="AW103" i="9" s="1"/>
  <c r="AW101" i="9" a="1"/>
  <c r="AW101" i="9" s="1"/>
  <c r="AW99" i="9" a="1"/>
  <c r="AW99" i="9" s="1"/>
  <c r="AW95" i="9" a="1"/>
  <c r="AW95" i="9" s="1"/>
  <c r="AW82" i="9" a="1"/>
  <c r="AW82" i="9" s="1"/>
  <c r="AW81" i="9" a="1"/>
  <c r="AW81" i="9" s="1"/>
  <c r="AW79" i="9" a="1"/>
  <c r="AW79" i="9" s="1"/>
  <c r="AW78" i="9" a="1"/>
  <c r="AW78" i="9" s="1"/>
  <c r="AW77" i="9" a="1"/>
  <c r="AW77" i="9" s="1"/>
  <c r="AW75" i="9" a="1"/>
  <c r="AW75" i="9" s="1"/>
  <c r="AW74" i="9" a="1"/>
  <c r="AW74" i="9" s="1"/>
  <c r="AW93" i="9" a="1"/>
  <c r="AW93" i="9" s="1"/>
  <c r="AW89" i="9" a="1"/>
  <c r="AW89" i="9" s="1"/>
  <c r="AW88" i="9" a="1"/>
  <c r="AW88" i="9" s="1"/>
  <c r="AW87" i="9" a="1"/>
  <c r="AW87" i="9" s="1"/>
  <c r="AW84" i="9" a="1"/>
  <c r="AW84" i="9" s="1"/>
  <c r="AW73" i="9" a="1"/>
  <c r="AW73" i="9" s="1"/>
  <c r="AW70" i="9" a="1"/>
  <c r="AW70" i="9" s="1"/>
  <c r="AW76" i="9" a="1"/>
  <c r="AW76" i="9" s="1"/>
  <c r="AW71" i="9" a="1"/>
  <c r="AW71" i="9" s="1"/>
  <c r="AW69" i="9" a="1"/>
  <c r="AW69" i="9" s="1"/>
  <c r="AW94" i="9" a="1"/>
  <c r="AW94" i="9" s="1"/>
  <c r="AW83" i="9" a="1"/>
  <c r="AW83" i="9" s="1"/>
  <c r="AW80" i="9" a="1"/>
  <c r="AW80" i="9" s="1"/>
  <c r="AW72" i="9" a="1"/>
  <c r="AW72" i="9" s="1"/>
  <c r="AW85" i="9" a="1"/>
  <c r="AW85" i="9" s="1"/>
  <c r="AW86" i="9" a="1"/>
  <c r="AW86" i="9" s="1"/>
  <c r="AG74" i="9"/>
  <c r="AG72" i="9"/>
  <c r="AG71" i="9"/>
  <c r="AG73" i="9"/>
  <c r="AG70" i="9"/>
  <c r="AG75" i="9"/>
  <c r="AG69" i="9"/>
  <c r="AG117" i="9"/>
  <c r="AG116" i="9"/>
  <c r="AG118" i="9"/>
  <c r="AG119" i="9"/>
  <c r="AG115" i="9"/>
  <c r="AG120" i="9"/>
  <c r="AB76" i="9"/>
  <c r="AB84" i="9"/>
  <c r="AB92" i="9"/>
  <c r="AB96" i="9"/>
  <c r="AB86" i="9"/>
  <c r="AB95" i="9"/>
  <c r="AB83" i="9"/>
  <c r="AB80" i="9"/>
  <c r="AB82" i="9"/>
  <c r="AB78" i="9"/>
  <c r="AB77" i="9"/>
  <c r="AB85" i="9"/>
  <c r="AB91" i="9"/>
  <c r="AB94" i="9"/>
  <c r="AB79" i="9"/>
  <c r="AB81" i="9"/>
  <c r="AB88" i="9"/>
  <c r="AB93" i="9"/>
  <c r="AB90" i="9"/>
  <c r="AB89" i="9"/>
  <c r="AB97" i="9"/>
  <c r="AB98" i="9"/>
  <c r="AB87" i="9"/>
  <c r="AB106" i="9"/>
  <c r="AB101" i="9"/>
  <c r="AB102" i="9"/>
  <c r="AB105" i="9"/>
  <c r="AB99" i="9"/>
  <c r="AB100" i="9"/>
  <c r="AB103" i="9"/>
  <c r="AB104" i="9"/>
  <c r="AB107" i="9"/>
  <c r="AB108" i="9"/>
  <c r="AB109" i="9"/>
  <c r="AB111" i="9"/>
  <c r="AB114" i="9"/>
  <c r="AB112" i="9"/>
  <c r="AB110" i="9"/>
  <c r="AB113" i="9"/>
  <c r="AQ119" i="9" a="1"/>
  <c r="AQ119" i="9" s="1"/>
  <c r="AQ117" i="9" a="1"/>
  <c r="AQ117" i="9" s="1"/>
  <c r="AQ115" i="9" a="1"/>
  <c r="AQ115" i="9" s="1"/>
  <c r="AQ113" i="9" a="1"/>
  <c r="AQ113" i="9" s="1"/>
  <c r="AQ120" i="9" a="1"/>
  <c r="AQ120" i="9" s="1"/>
  <c r="AQ118" i="9" a="1"/>
  <c r="AQ118" i="9" s="1"/>
  <c r="AQ116" i="9" a="1"/>
  <c r="AQ116" i="9" s="1"/>
  <c r="AQ114" i="9" a="1"/>
  <c r="AQ114" i="9" s="1"/>
  <c r="AQ112" i="9" a="1"/>
  <c r="AQ112" i="9" s="1"/>
  <c r="AQ110" i="9" a="1"/>
  <c r="AQ110" i="9" s="1"/>
  <c r="AQ108" i="9" a="1"/>
  <c r="AQ108" i="9" s="1"/>
  <c r="AQ106" i="9" a="1"/>
  <c r="AQ106" i="9" s="1"/>
  <c r="AQ104" i="9" a="1"/>
  <c r="AQ104" i="9" s="1"/>
  <c r="AQ102" i="9" a="1"/>
  <c r="AQ102" i="9" s="1"/>
  <c r="AQ111" i="9" a="1"/>
  <c r="AQ111" i="9" s="1"/>
  <c r="AQ107" i="9" a="1"/>
  <c r="AQ107" i="9" s="1"/>
  <c r="AQ103" i="9" a="1"/>
  <c r="AQ103" i="9" s="1"/>
  <c r="AQ96" i="9" a="1"/>
  <c r="AQ96" i="9" s="1"/>
  <c r="AQ95" i="9" a="1"/>
  <c r="AQ95" i="9" s="1"/>
  <c r="AQ93" i="9" a="1"/>
  <c r="AQ93" i="9" s="1"/>
  <c r="AQ92" i="9" a="1"/>
  <c r="AQ92" i="9" s="1"/>
  <c r="AQ109" i="9" a="1"/>
  <c r="AQ109" i="9" s="1"/>
  <c r="AQ105" i="9" a="1"/>
  <c r="AQ105" i="9" s="1"/>
  <c r="AQ101" i="9" a="1"/>
  <c r="AQ101" i="9" s="1"/>
  <c r="AQ99" i="9" a="1"/>
  <c r="AQ99" i="9" s="1"/>
  <c r="AQ98" i="9" a="1"/>
  <c r="AQ98" i="9" s="1"/>
  <c r="AQ97" i="9" a="1"/>
  <c r="AQ97" i="9" s="1"/>
  <c r="AQ94" i="9" a="1"/>
  <c r="AQ94" i="9" s="1"/>
  <c r="AQ91" i="9" a="1"/>
  <c r="AQ91" i="9" s="1"/>
  <c r="AQ90" i="9" a="1"/>
  <c r="AQ90" i="9" s="1"/>
  <c r="AQ89" i="9" a="1"/>
  <c r="AQ89" i="9" s="1"/>
  <c r="AQ86" i="9" a="1"/>
  <c r="AQ86" i="9" s="1"/>
  <c r="AQ80" i="9" a="1"/>
  <c r="AQ80" i="9" s="1"/>
  <c r="AQ76" i="9" a="1"/>
  <c r="AQ76" i="9" s="1"/>
  <c r="AQ73" i="9" a="1"/>
  <c r="AQ73" i="9" s="1"/>
  <c r="AQ71" i="9" a="1"/>
  <c r="AQ71" i="9" s="1"/>
  <c r="AQ87" i="9" a="1"/>
  <c r="AQ87" i="9" s="1"/>
  <c r="AQ85" i="9" a="1"/>
  <c r="AQ85" i="9" s="1"/>
  <c r="AQ82" i="9" a="1"/>
  <c r="AQ82" i="9" s="1"/>
  <c r="AQ78" i="9" a="1"/>
  <c r="AQ78" i="9" s="1"/>
  <c r="AQ83" i="9" a="1"/>
  <c r="AQ83" i="9" s="1"/>
  <c r="AQ81" i="9" a="1"/>
  <c r="AQ81" i="9" s="1"/>
  <c r="AQ79" i="9" a="1"/>
  <c r="AQ79" i="9" s="1"/>
  <c r="AQ77" i="9" a="1"/>
  <c r="AQ77" i="9" s="1"/>
  <c r="AQ72" i="9" a="1"/>
  <c r="AQ72" i="9" s="1"/>
  <c r="AQ70" i="9" a="1"/>
  <c r="AQ70" i="9" s="1"/>
  <c r="AQ88" i="9" a="1"/>
  <c r="AQ88" i="9" s="1"/>
  <c r="AQ100" i="9" a="1"/>
  <c r="AQ100" i="9" s="1"/>
  <c r="AQ75" i="9" a="1"/>
  <c r="AQ75" i="9" s="1"/>
  <c r="AQ74" i="9" a="1"/>
  <c r="AQ74" i="9" s="1"/>
  <c r="AQ69" i="9" a="1"/>
  <c r="AQ69" i="9" s="1"/>
  <c r="AQ84" i="9" a="1"/>
  <c r="AQ84" i="9" s="1"/>
  <c r="AA74" i="9"/>
  <c r="AA75" i="9"/>
  <c r="AA71" i="9"/>
  <c r="AA69" i="9"/>
  <c r="AA73" i="9"/>
  <c r="AA72" i="9"/>
  <c r="AA70" i="9"/>
  <c r="AA119" i="9"/>
  <c r="AA120" i="9"/>
  <c r="AA115" i="9"/>
  <c r="AA118" i="9"/>
  <c r="AA116" i="9"/>
  <c r="AA117" i="9"/>
  <c r="AO120" i="9" a="1"/>
  <c r="AO120" i="9" s="1"/>
  <c r="AO118" i="9" a="1"/>
  <c r="AO118" i="9" s="1"/>
  <c r="AO116" i="9" a="1"/>
  <c r="AO116" i="9" s="1"/>
  <c r="AO114" i="9" a="1"/>
  <c r="AO114" i="9" s="1"/>
  <c r="AO112" i="9" a="1"/>
  <c r="AO112" i="9" s="1"/>
  <c r="AO110" i="9" a="1"/>
  <c r="AO110" i="9" s="1"/>
  <c r="AO108" i="9" a="1"/>
  <c r="AO108" i="9" s="1"/>
  <c r="AO106" i="9" a="1"/>
  <c r="AO106" i="9" s="1"/>
  <c r="AO104" i="9" a="1"/>
  <c r="AO104" i="9" s="1"/>
  <c r="AO102" i="9" a="1"/>
  <c r="AO102" i="9" s="1"/>
  <c r="AO119" i="9" a="1"/>
  <c r="AO119" i="9" s="1"/>
  <c r="AO117" i="9" a="1"/>
  <c r="AO117" i="9" s="1"/>
  <c r="AO115" i="9" a="1"/>
  <c r="AO115" i="9" s="1"/>
  <c r="AO113" i="9" a="1"/>
  <c r="AO113" i="9" s="1"/>
  <c r="AO109" i="9" a="1"/>
  <c r="AO109" i="9" s="1"/>
  <c r="AO105" i="9" a="1"/>
  <c r="AO105" i="9" s="1"/>
  <c r="AO97" i="9" a="1"/>
  <c r="AO97" i="9" s="1"/>
  <c r="AO94" i="9" a="1"/>
  <c r="AO94" i="9" s="1"/>
  <c r="AO92" i="9" a="1"/>
  <c r="AO92" i="9" s="1"/>
  <c r="AO91" i="9" a="1"/>
  <c r="AO91" i="9" s="1"/>
  <c r="AO100" i="9" a="1"/>
  <c r="AO100" i="9" s="1"/>
  <c r="AO98" i="9" a="1"/>
  <c r="AO98" i="9" s="1"/>
  <c r="AO111" i="9" a="1"/>
  <c r="AO111" i="9" s="1"/>
  <c r="AO107" i="9" a="1"/>
  <c r="AO107" i="9" s="1"/>
  <c r="AO103" i="9" a="1"/>
  <c r="AO103" i="9" s="1"/>
  <c r="AO101" i="9" a="1"/>
  <c r="AO101" i="9" s="1"/>
  <c r="AO99" i="9" a="1"/>
  <c r="AO99" i="9" s="1"/>
  <c r="AO95" i="9" a="1"/>
  <c r="AO95" i="9" s="1"/>
  <c r="AO90" i="9" a="1"/>
  <c r="AO90" i="9" s="1"/>
  <c r="AO83" i="9" a="1"/>
  <c r="AO83" i="9" s="1"/>
  <c r="AO82" i="9" a="1"/>
  <c r="AO82" i="9" s="1"/>
  <c r="AO81" i="9" a="1"/>
  <c r="AO81" i="9" s="1"/>
  <c r="AO79" i="9" a="1"/>
  <c r="AO79" i="9" s="1"/>
  <c r="AO78" i="9" a="1"/>
  <c r="AO78" i="9" s="1"/>
  <c r="AO77" i="9" a="1"/>
  <c r="AO77" i="9" s="1"/>
  <c r="AO72" i="9" a="1"/>
  <c r="AO72" i="9" s="1"/>
  <c r="AO96" i="9" a="1"/>
  <c r="AO96" i="9" s="1"/>
  <c r="AO75" i="9" a="1"/>
  <c r="AO75" i="9" s="1"/>
  <c r="AO89" i="9" a="1"/>
  <c r="AO89" i="9" s="1"/>
  <c r="AO88" i="9" a="1"/>
  <c r="AO88" i="9" s="1"/>
  <c r="AO84" i="9" a="1"/>
  <c r="AO84" i="9" s="1"/>
  <c r="AO71" i="9" a="1"/>
  <c r="AO71" i="9" s="1"/>
  <c r="AO85" i="9" a="1"/>
  <c r="AO85" i="9" s="1"/>
  <c r="AO76" i="9" a="1"/>
  <c r="AO76" i="9" s="1"/>
  <c r="AO70" i="9" a="1"/>
  <c r="AO70" i="9" s="1"/>
  <c r="AO87" i="9" a="1"/>
  <c r="AO87" i="9" s="1"/>
  <c r="AO93" i="9" a="1"/>
  <c r="AO93" i="9" s="1"/>
  <c r="AO86" i="9" a="1"/>
  <c r="AO86" i="9" s="1"/>
  <c r="AO80" i="9" a="1"/>
  <c r="AO80" i="9" s="1"/>
  <c r="AO74" i="9" a="1"/>
  <c r="AO74" i="9" s="1"/>
  <c r="AO73" i="9" a="1"/>
  <c r="AO73" i="9" s="1"/>
  <c r="AO69" i="9" a="1"/>
  <c r="AO69" i="9" s="1"/>
  <c r="Y70" i="9"/>
  <c r="Y75" i="9"/>
  <c r="Y72" i="9"/>
  <c r="Y71" i="9"/>
  <c r="Y74" i="9"/>
  <c r="Y73" i="9"/>
  <c r="Y69" i="9"/>
  <c r="Y116" i="9"/>
  <c r="Y118" i="9"/>
  <c r="Y115" i="9"/>
  <c r="Y120" i="9"/>
  <c r="Y117" i="9"/>
  <c r="Y119" i="9"/>
  <c r="AE86" i="9"/>
  <c r="AE83" i="9"/>
  <c r="AE80" i="9"/>
  <c r="AE94" i="9"/>
  <c r="AE82" i="9"/>
  <c r="AE90" i="9"/>
  <c r="AE98" i="9"/>
  <c r="AE76" i="9"/>
  <c r="AE88" i="9"/>
  <c r="AE91" i="9"/>
  <c r="AE78" i="9"/>
  <c r="AE87" i="9"/>
  <c r="AE81" i="9"/>
  <c r="AE97" i="9"/>
  <c r="AE92" i="9"/>
  <c r="AE96" i="9"/>
  <c r="AE85" i="9"/>
  <c r="AE89" i="9"/>
  <c r="AE93" i="9"/>
  <c r="AE77" i="9"/>
  <c r="AE84" i="9"/>
  <c r="AE79" i="9"/>
  <c r="AE95" i="9"/>
  <c r="AE106" i="9"/>
  <c r="AE102" i="9"/>
  <c r="AE101" i="9"/>
  <c r="AE105" i="9"/>
  <c r="AE100" i="9"/>
  <c r="AE104" i="9"/>
  <c r="AE99" i="9"/>
  <c r="AE103" i="9"/>
  <c r="AE107" i="9"/>
  <c r="AE114" i="9"/>
  <c r="AE112" i="9"/>
  <c r="AE110" i="9"/>
  <c r="AE113" i="9"/>
  <c r="AE109" i="9"/>
  <c r="AE111" i="9"/>
  <c r="AE108" i="9"/>
  <c r="AA76" i="9"/>
  <c r="AA84" i="9"/>
  <c r="AA88" i="9"/>
  <c r="AA92" i="9"/>
  <c r="AA95" i="9"/>
  <c r="AA86" i="9"/>
  <c r="AA90" i="9"/>
  <c r="AA98" i="9"/>
  <c r="AA79" i="9"/>
  <c r="AA77" i="9"/>
  <c r="AA93" i="9"/>
  <c r="AA82" i="9"/>
  <c r="AA83" i="9"/>
  <c r="AA96" i="9"/>
  <c r="AA94" i="9"/>
  <c r="AA91" i="9"/>
  <c r="AA78" i="9"/>
  <c r="AA87" i="9"/>
  <c r="AA81" i="9"/>
  <c r="AA97" i="9"/>
  <c r="AA80" i="9"/>
  <c r="AA85" i="9"/>
  <c r="AA89" i="9"/>
  <c r="AA99" i="9"/>
  <c r="AA103" i="9"/>
  <c r="AA106" i="9"/>
  <c r="AA102" i="9"/>
  <c r="AA101" i="9"/>
  <c r="AA105" i="9"/>
  <c r="AA100" i="9"/>
  <c r="AA104" i="9"/>
  <c r="AA111" i="9"/>
  <c r="AA108" i="9"/>
  <c r="AA107" i="9"/>
  <c r="AA114" i="9"/>
  <c r="AA112" i="9"/>
  <c r="AA110" i="9"/>
  <c r="AA113" i="9"/>
  <c r="AA109" i="9"/>
  <c r="AS120" i="9" a="1"/>
  <c r="AS120" i="9" s="1"/>
  <c r="AS118" i="9" a="1"/>
  <c r="AS118" i="9" s="1"/>
  <c r="AS116" i="9" a="1"/>
  <c r="AS116" i="9" s="1"/>
  <c r="AS114" i="9" a="1"/>
  <c r="AS114" i="9" s="1"/>
  <c r="AS112" i="9" a="1"/>
  <c r="AS112" i="9" s="1"/>
  <c r="AS110" i="9" a="1"/>
  <c r="AS110" i="9" s="1"/>
  <c r="AS108" i="9" a="1"/>
  <c r="AS108" i="9" s="1"/>
  <c r="AS106" i="9" a="1"/>
  <c r="AS106" i="9" s="1"/>
  <c r="AS104" i="9" a="1"/>
  <c r="AS104" i="9" s="1"/>
  <c r="AS102" i="9" a="1"/>
  <c r="AS102" i="9" s="1"/>
  <c r="AS119" i="9" a="1"/>
  <c r="AS119" i="9" s="1"/>
  <c r="AS117" i="9" a="1"/>
  <c r="AS117" i="9" s="1"/>
  <c r="AS115" i="9" a="1"/>
  <c r="AS115" i="9" s="1"/>
  <c r="AS113" i="9" a="1"/>
  <c r="AS113" i="9" s="1"/>
  <c r="AS109" i="9" a="1"/>
  <c r="AS109" i="9" s="1"/>
  <c r="AS105" i="9" a="1"/>
  <c r="AS105" i="9" s="1"/>
  <c r="AS97" i="9" a="1"/>
  <c r="AS97" i="9" s="1"/>
  <c r="AS91" i="9" a="1"/>
  <c r="AS91" i="9" s="1"/>
  <c r="AS100" i="9" a="1"/>
  <c r="AS100" i="9" s="1"/>
  <c r="AS96" i="9" a="1"/>
  <c r="AS96" i="9" s="1"/>
  <c r="AS111" i="9" a="1"/>
  <c r="AS111" i="9" s="1"/>
  <c r="AS107" i="9" a="1"/>
  <c r="AS107" i="9" s="1"/>
  <c r="AS103" i="9" a="1"/>
  <c r="AS103" i="9" s="1"/>
  <c r="AS101" i="9" a="1"/>
  <c r="AS101" i="9" s="1"/>
  <c r="AS99" i="9" a="1"/>
  <c r="AS99" i="9" s="1"/>
  <c r="AS95" i="9" a="1"/>
  <c r="AS95" i="9" s="1"/>
  <c r="AS92" i="9" a="1"/>
  <c r="AS92" i="9" s="1"/>
  <c r="AS98" i="9" a="1"/>
  <c r="AS98" i="9" s="1"/>
  <c r="AS88" i="9" a="1"/>
  <c r="AS88" i="9" s="1"/>
  <c r="AS84" i="9" a="1"/>
  <c r="AS84" i="9" s="1"/>
  <c r="AS83" i="9" a="1"/>
  <c r="AS83" i="9" s="1"/>
  <c r="AS81" i="9" a="1"/>
  <c r="AS81" i="9" s="1"/>
  <c r="AS79" i="9" a="1"/>
  <c r="AS79" i="9" s="1"/>
  <c r="AS77" i="9" a="1"/>
  <c r="AS77" i="9" s="1"/>
  <c r="AS75" i="9" a="1"/>
  <c r="AS75" i="9" s="1"/>
  <c r="AS72" i="9" a="1"/>
  <c r="AS72" i="9" s="1"/>
  <c r="AS94" i="9" a="1"/>
  <c r="AS94" i="9" s="1"/>
  <c r="AS90" i="9" a="1"/>
  <c r="AS90" i="9" s="1"/>
  <c r="AS86" i="9" a="1"/>
  <c r="AS86" i="9" s="1"/>
  <c r="AS80" i="9" a="1"/>
  <c r="AS80" i="9" s="1"/>
  <c r="AS76" i="9" a="1"/>
  <c r="AS76" i="9" s="1"/>
  <c r="AS93" i="9" a="1"/>
  <c r="AS93" i="9" s="1"/>
  <c r="AS89" i="9" a="1"/>
  <c r="AS89" i="9" s="1"/>
  <c r="AS82" i="9" a="1"/>
  <c r="AS82" i="9" s="1"/>
  <c r="AS78" i="9" a="1"/>
  <c r="AS78" i="9" s="1"/>
  <c r="AS74" i="9" a="1"/>
  <c r="AS74" i="9" s="1"/>
  <c r="AS70" i="9" a="1"/>
  <c r="AS70" i="9" s="1"/>
  <c r="AS69" i="9" a="1"/>
  <c r="AS69" i="9" s="1"/>
  <c r="AS73" i="9" a="1"/>
  <c r="AS73" i="9" s="1"/>
  <c r="AS71" i="9" a="1"/>
  <c r="AS71" i="9" s="1"/>
  <c r="AS85" i="9" a="1"/>
  <c r="AS85" i="9" s="1"/>
  <c r="AS87" i="9" a="1"/>
  <c r="AS87" i="9" s="1"/>
  <c r="AC75" i="9"/>
  <c r="AC72" i="9"/>
  <c r="AC71" i="9"/>
  <c r="AC69" i="9"/>
  <c r="AC74" i="9"/>
  <c r="AC73" i="9"/>
  <c r="AC70" i="9"/>
  <c r="AC120" i="9"/>
  <c r="AC117" i="9"/>
  <c r="AC119" i="9"/>
  <c r="AC115" i="9"/>
  <c r="AC116" i="9"/>
  <c r="AC118" i="9"/>
  <c r="AU119" i="9" a="1"/>
  <c r="AU119" i="9" s="1"/>
  <c r="AU117" i="9" a="1"/>
  <c r="AU117" i="9" s="1"/>
  <c r="AU115" i="9" a="1"/>
  <c r="AU115" i="9" s="1"/>
  <c r="AU113" i="9" a="1"/>
  <c r="AU113" i="9" s="1"/>
  <c r="AU111" i="9" a="1"/>
  <c r="AU111" i="9" s="1"/>
  <c r="AU120" i="9" a="1"/>
  <c r="AU120" i="9" s="1"/>
  <c r="AU118" i="9" a="1"/>
  <c r="AU118" i="9" s="1"/>
  <c r="AU116" i="9" a="1"/>
  <c r="AU116" i="9" s="1"/>
  <c r="AU114" i="9" a="1"/>
  <c r="AU114" i="9" s="1"/>
  <c r="AU112" i="9" a="1"/>
  <c r="AU112" i="9" s="1"/>
  <c r="AU110" i="9" a="1"/>
  <c r="AU110" i="9" s="1"/>
  <c r="AU108" i="9" a="1"/>
  <c r="AU108" i="9" s="1"/>
  <c r="AU106" i="9" a="1"/>
  <c r="AU106" i="9" s="1"/>
  <c r="AU104" i="9" a="1"/>
  <c r="AU104" i="9" s="1"/>
  <c r="AU102" i="9" a="1"/>
  <c r="AU102" i="9" s="1"/>
  <c r="AU107" i="9" a="1"/>
  <c r="AU107" i="9" s="1"/>
  <c r="AU103" i="9" a="1"/>
  <c r="AU103" i="9" s="1"/>
  <c r="AU95" i="9" a="1"/>
  <c r="AU95" i="9" s="1"/>
  <c r="AU90" i="9" a="1"/>
  <c r="AU90" i="9" s="1"/>
  <c r="AU96" i="9" a="1"/>
  <c r="AU96" i="9" s="1"/>
  <c r="AU93" i="9" a="1"/>
  <c r="AU93" i="9" s="1"/>
  <c r="AU109" i="9" a="1"/>
  <c r="AU109" i="9" s="1"/>
  <c r="AU105" i="9" a="1"/>
  <c r="AU105" i="9" s="1"/>
  <c r="AU101" i="9" a="1"/>
  <c r="AU101" i="9" s="1"/>
  <c r="AU99" i="9" a="1"/>
  <c r="AU99" i="9" s="1"/>
  <c r="AU97" i="9" a="1"/>
  <c r="AU97" i="9" s="1"/>
  <c r="AU91" i="9" a="1"/>
  <c r="AU91" i="9" s="1"/>
  <c r="AU94" i="9" a="1"/>
  <c r="AU94" i="9" s="1"/>
  <c r="AU92" i="9" a="1"/>
  <c r="AU92" i="9" s="1"/>
  <c r="AU89" i="9" a="1"/>
  <c r="AU89" i="9" s="1"/>
  <c r="AU88" i="9" a="1"/>
  <c r="AU88" i="9" s="1"/>
  <c r="AU87" i="9" a="1"/>
  <c r="AU87" i="9" s="1"/>
  <c r="AU85" i="9" a="1"/>
  <c r="AU85" i="9" s="1"/>
  <c r="AU84" i="9" a="1"/>
  <c r="AU84" i="9" s="1"/>
  <c r="AU100" i="9" a="1"/>
  <c r="AU100" i="9" s="1"/>
  <c r="AU86" i="9" a="1"/>
  <c r="AU86" i="9" s="1"/>
  <c r="AU83" i="9" a="1"/>
  <c r="AU83" i="9" s="1"/>
  <c r="AU81" i="9" a="1"/>
  <c r="AU81" i="9" s="1"/>
  <c r="AU80" i="9" a="1"/>
  <c r="AU80" i="9" s="1"/>
  <c r="AU79" i="9" a="1"/>
  <c r="AU79" i="9" s="1"/>
  <c r="AU77" i="9" a="1"/>
  <c r="AU77" i="9" s="1"/>
  <c r="AU76" i="9" a="1"/>
  <c r="AU76" i="9" s="1"/>
  <c r="AU75" i="9" a="1"/>
  <c r="AU75" i="9" s="1"/>
  <c r="AU73" i="9" a="1"/>
  <c r="AU73" i="9" s="1"/>
  <c r="AU72" i="9" a="1"/>
  <c r="AU72" i="9" s="1"/>
  <c r="AU98" i="9" a="1"/>
  <c r="AU98" i="9" s="1"/>
  <c r="AU82" i="9" a="1"/>
  <c r="AU82" i="9" s="1"/>
  <c r="AU69" i="9" a="1"/>
  <c r="AU69" i="9" s="1"/>
  <c r="AU74" i="9" a="1"/>
  <c r="AU74" i="9" s="1"/>
  <c r="AU71" i="9" a="1"/>
  <c r="AU71" i="9" s="1"/>
  <c r="AU70" i="9" a="1"/>
  <c r="AU70" i="9" s="1"/>
  <c r="AU78" i="9" a="1"/>
  <c r="AU78" i="9" s="1"/>
  <c r="AE70" i="9"/>
  <c r="AE75" i="9"/>
  <c r="AE72" i="9"/>
  <c r="AE74" i="9"/>
  <c r="AE71" i="9"/>
  <c r="AE69" i="9"/>
  <c r="AE73" i="9"/>
  <c r="AE120" i="9"/>
  <c r="AE115" i="9"/>
  <c r="AE119" i="9"/>
  <c r="AE116" i="9"/>
  <c r="AE117" i="9"/>
  <c r="AE118" i="9"/>
  <c r="X90" i="9"/>
  <c r="X98" i="9"/>
  <c r="X78" i="9"/>
  <c r="X76" i="9"/>
  <c r="X84" i="9"/>
  <c r="X88" i="9"/>
  <c r="X92" i="9"/>
  <c r="X86" i="9"/>
  <c r="X87" i="9"/>
  <c r="X95" i="9"/>
  <c r="X82" i="9"/>
  <c r="X89" i="9"/>
  <c r="X80" i="9"/>
  <c r="X77" i="9"/>
  <c r="X91" i="9"/>
  <c r="X94" i="9"/>
  <c r="X79" i="9"/>
  <c r="X81" i="9"/>
  <c r="X85" i="9"/>
  <c r="X93" i="9"/>
  <c r="X97" i="9"/>
  <c r="X83" i="9"/>
  <c r="X96" i="9"/>
  <c r="X99" i="9"/>
  <c r="X100" i="9"/>
  <c r="X103" i="9"/>
  <c r="X104" i="9"/>
  <c r="X106" i="9"/>
  <c r="X101" i="9"/>
  <c r="X102" i="9"/>
  <c r="X105" i="9"/>
  <c r="X113" i="9"/>
  <c r="X107" i="9"/>
  <c r="X108" i="9"/>
  <c r="X109" i="9"/>
  <c r="X111" i="9"/>
  <c r="X114" i="9"/>
  <c r="X112" i="9"/>
  <c r="X110" i="9"/>
  <c r="AD98" i="9"/>
  <c r="AD94" i="9"/>
  <c r="AD87" i="9"/>
  <c r="AD90" i="9"/>
  <c r="AD83" i="9"/>
  <c r="AD91" i="9"/>
  <c r="AD80" i="9"/>
  <c r="AD88" i="9"/>
  <c r="AD96" i="9"/>
  <c r="AD86" i="9"/>
  <c r="AD82" i="9"/>
  <c r="AD95" i="9"/>
  <c r="AD85" i="9"/>
  <c r="AD93" i="9"/>
  <c r="AD97" i="9"/>
  <c r="AD76" i="9"/>
  <c r="AD84" i="9"/>
  <c r="AD79" i="9"/>
  <c r="AD81" i="9"/>
  <c r="AD89" i="9"/>
  <c r="AD77" i="9"/>
  <c r="AD78" i="9"/>
  <c r="AD92" i="9"/>
  <c r="AD100" i="9"/>
  <c r="AD101" i="9"/>
  <c r="AD104" i="9"/>
  <c r="AD105" i="9"/>
  <c r="AD106" i="9"/>
  <c r="AD99" i="9"/>
  <c r="AD102" i="9"/>
  <c r="AD103" i="9"/>
  <c r="AD112" i="9"/>
  <c r="AD110" i="9"/>
  <c r="AD113" i="9"/>
  <c r="AD108" i="9"/>
  <c r="AD109" i="9"/>
  <c r="AD114" i="9"/>
  <c r="AD107" i="9"/>
  <c r="AD111" i="9"/>
  <c r="Y82" i="9"/>
  <c r="Y88" i="9"/>
  <c r="Y92" i="9"/>
  <c r="Y94" i="9"/>
  <c r="Y79" i="9"/>
  <c r="Y87" i="9"/>
  <c r="Y95" i="9"/>
  <c r="Y98" i="9"/>
  <c r="Y91" i="9"/>
  <c r="Y78" i="9"/>
  <c r="Y83" i="9"/>
  <c r="Y84" i="9"/>
  <c r="Y77" i="9"/>
  <c r="Y93" i="9"/>
  <c r="Y90" i="9"/>
  <c r="Y86" i="9"/>
  <c r="Y85" i="9"/>
  <c r="Y89" i="9"/>
  <c r="Y97" i="9"/>
  <c r="Y80" i="9"/>
  <c r="Y81" i="9"/>
  <c r="Y96" i="9"/>
  <c r="Y76" i="9"/>
  <c r="Y101" i="9"/>
  <c r="Y105" i="9"/>
  <c r="Y100" i="9"/>
  <c r="Y104" i="9"/>
  <c r="Y99" i="9"/>
  <c r="Y103" i="9"/>
  <c r="Y106" i="9"/>
  <c r="Y102" i="9"/>
  <c r="Y108" i="9"/>
  <c r="Y113" i="9"/>
  <c r="Y114" i="9"/>
  <c r="Y109" i="9"/>
  <c r="Y112" i="9"/>
  <c r="Y107" i="9"/>
  <c r="Y110" i="9"/>
  <c r="Y111" i="9"/>
  <c r="Z88" i="9"/>
  <c r="Z96" i="9"/>
  <c r="Z87" i="9"/>
  <c r="Z98" i="9"/>
  <c r="Z94" i="9"/>
  <c r="Z95" i="9"/>
  <c r="Z90" i="9"/>
  <c r="Z92" i="9"/>
  <c r="Z78" i="9"/>
  <c r="Z86" i="9"/>
  <c r="Z80" i="9"/>
  <c r="Z93" i="9"/>
  <c r="Z97" i="9"/>
  <c r="Z82" i="9"/>
  <c r="Z76" i="9"/>
  <c r="Z84" i="9"/>
  <c r="Z79" i="9"/>
  <c r="Z81" i="9"/>
  <c r="Z89" i="9"/>
  <c r="Z91" i="9"/>
  <c r="Z77" i="9"/>
  <c r="Z83" i="9"/>
  <c r="Z85" i="9"/>
  <c r="Z100" i="9"/>
  <c r="Z101" i="9"/>
  <c r="Z104" i="9"/>
  <c r="Z105" i="9"/>
  <c r="Z106" i="9"/>
  <c r="Z99" i="9"/>
  <c r="Z102" i="9"/>
  <c r="Z103" i="9"/>
  <c r="Z107" i="9"/>
  <c r="Z111" i="9"/>
  <c r="Z114" i="9"/>
  <c r="Z112" i="9"/>
  <c r="Z110" i="9"/>
  <c r="Z109" i="9"/>
  <c r="Z113" i="9"/>
  <c r="Z108" i="9"/>
  <c r="AC82" i="9"/>
  <c r="AC98" i="9"/>
  <c r="AC91" i="9"/>
  <c r="AC78" i="9"/>
  <c r="AC86" i="9"/>
  <c r="AC79" i="9"/>
  <c r="AC90" i="9"/>
  <c r="AC76" i="9"/>
  <c r="AC92" i="9"/>
  <c r="AC96" i="9"/>
  <c r="AC94" i="9"/>
  <c r="AC87" i="9"/>
  <c r="AC89" i="9"/>
  <c r="AC95" i="9"/>
  <c r="AC85" i="9"/>
  <c r="AC83" i="9"/>
  <c r="AC80" i="9"/>
  <c r="AC88" i="9"/>
  <c r="AC77" i="9"/>
  <c r="AC97" i="9"/>
  <c r="AC93" i="9"/>
  <c r="AC84" i="9"/>
  <c r="AC81" i="9"/>
  <c r="AC100" i="9"/>
  <c r="AC104" i="9"/>
  <c r="AC99" i="9"/>
  <c r="AC103" i="9"/>
  <c r="AC106" i="9"/>
  <c r="AC102" i="9"/>
  <c r="AC101" i="9"/>
  <c r="AC105" i="9"/>
  <c r="AC108" i="9"/>
  <c r="AC113" i="9"/>
  <c r="AC114" i="9"/>
  <c r="AC109" i="9"/>
  <c r="AC112" i="9"/>
  <c r="AC107" i="9"/>
  <c r="AC110" i="9"/>
  <c r="AC111" i="9"/>
  <c r="AH90" i="9"/>
  <c r="AH83" i="9"/>
  <c r="AH91" i="9"/>
  <c r="AH80" i="9"/>
  <c r="AH82" i="9"/>
  <c r="AH76" i="9"/>
  <c r="AH84" i="9"/>
  <c r="AH92" i="9"/>
  <c r="AH78" i="9"/>
  <c r="AH79" i="9"/>
  <c r="AH95" i="9"/>
  <c r="AH98" i="9"/>
  <c r="AH96" i="9"/>
  <c r="AH87" i="9"/>
  <c r="AH81" i="9"/>
  <c r="AH85" i="9"/>
  <c r="AH89" i="9"/>
  <c r="AH88" i="9"/>
  <c r="AH77" i="9"/>
  <c r="AH86" i="9"/>
  <c r="AH94" i="9"/>
  <c r="AH97" i="9"/>
  <c r="AH93" i="9"/>
  <c r="AH106" i="9"/>
  <c r="AH102" i="9"/>
  <c r="AH99" i="9"/>
  <c r="AH103" i="9"/>
  <c r="AH100" i="9"/>
  <c r="AH104" i="9"/>
  <c r="AH101" i="9"/>
  <c r="AH105" i="9"/>
  <c r="AH113" i="9"/>
  <c r="AH108" i="9"/>
  <c r="AH109" i="9"/>
  <c r="AH107" i="9"/>
  <c r="AH111" i="9"/>
  <c r="AH114" i="9"/>
  <c r="AH112" i="9"/>
  <c r="AH110" i="9"/>
  <c r="AY119" i="9" a="1"/>
  <c r="AY119" i="9" s="1"/>
  <c r="AY117" i="9" a="1"/>
  <c r="AY117" i="9" s="1"/>
  <c r="AY115" i="9" a="1"/>
  <c r="AY115" i="9" s="1"/>
  <c r="AY113" i="9" a="1"/>
  <c r="AY113" i="9" s="1"/>
  <c r="AY111" i="9" a="1"/>
  <c r="AY111" i="9" s="1"/>
  <c r="AY120" i="9" a="1"/>
  <c r="AY120" i="9" s="1"/>
  <c r="AY118" i="9" a="1"/>
  <c r="AY118" i="9" s="1"/>
  <c r="AY116" i="9" a="1"/>
  <c r="AY116" i="9" s="1"/>
  <c r="AY114" i="9" a="1"/>
  <c r="AY114" i="9" s="1"/>
  <c r="AY112" i="9" a="1"/>
  <c r="AY112" i="9" s="1"/>
  <c r="AY110" i="9" a="1"/>
  <c r="AY110" i="9" s="1"/>
  <c r="AY108" i="9" a="1"/>
  <c r="AY108" i="9" s="1"/>
  <c r="AY106" i="9" a="1"/>
  <c r="AY106" i="9" s="1"/>
  <c r="AY104" i="9" a="1"/>
  <c r="AY104" i="9" s="1"/>
  <c r="AY102" i="9" a="1"/>
  <c r="AY102" i="9" s="1"/>
  <c r="AY107" i="9" a="1"/>
  <c r="AY107" i="9" s="1"/>
  <c r="AY103" i="9" a="1"/>
  <c r="AY103" i="9" s="1"/>
  <c r="AY92" i="9" a="1"/>
  <c r="AY92" i="9" s="1"/>
  <c r="AY96" i="9" a="1"/>
  <c r="AY96" i="9" s="1"/>
  <c r="AY93" i="9" a="1"/>
  <c r="AY93" i="9" s="1"/>
  <c r="AY91" i="9" a="1"/>
  <c r="AY91" i="9" s="1"/>
  <c r="AY90" i="9" a="1"/>
  <c r="AY90" i="9" s="1"/>
  <c r="AY109" i="9" a="1"/>
  <c r="AY109" i="9" s="1"/>
  <c r="AY105" i="9" a="1"/>
  <c r="AY105" i="9" s="1"/>
  <c r="AY99" i="9" a="1"/>
  <c r="AY99" i="9" s="1"/>
  <c r="AY97" i="9" a="1"/>
  <c r="AY97" i="9" s="1"/>
  <c r="AY95" i="9" a="1"/>
  <c r="AY95" i="9" s="1"/>
  <c r="AY89" i="9" a="1"/>
  <c r="AY89" i="9" s="1"/>
  <c r="AY86" i="9" a="1"/>
  <c r="AY86" i="9" s="1"/>
  <c r="AY85" i="9" a="1"/>
  <c r="AY85" i="9" s="1"/>
  <c r="AY83" i="9" a="1"/>
  <c r="AY83" i="9" s="1"/>
  <c r="AY80" i="9" a="1"/>
  <c r="AY80" i="9" s="1"/>
  <c r="AY76" i="9" a="1"/>
  <c r="AY76" i="9" s="1"/>
  <c r="AY72" i="9" a="1"/>
  <c r="AY72" i="9" s="1"/>
  <c r="AY101" i="9" a="1"/>
  <c r="AY101" i="9" s="1"/>
  <c r="AY100" i="9" a="1"/>
  <c r="AY100" i="9" s="1"/>
  <c r="AY82" i="9" a="1"/>
  <c r="AY82" i="9" s="1"/>
  <c r="AY81" i="9" a="1"/>
  <c r="AY81" i="9" s="1"/>
  <c r="AY79" i="9" a="1"/>
  <c r="AY79" i="9" s="1"/>
  <c r="AY78" i="9" a="1"/>
  <c r="AY78" i="9" s="1"/>
  <c r="AY77" i="9" a="1"/>
  <c r="AY77" i="9" s="1"/>
  <c r="AY75" i="9" a="1"/>
  <c r="AY75" i="9" s="1"/>
  <c r="AY98" i="9" a="1"/>
  <c r="AY98" i="9" s="1"/>
  <c r="AY94" i="9" a="1"/>
  <c r="AY94" i="9" s="1"/>
  <c r="AY73" i="9" a="1"/>
  <c r="AY73" i="9" s="1"/>
  <c r="AY70" i="9" a="1"/>
  <c r="AY70" i="9" s="1"/>
  <c r="AY87" i="9" a="1"/>
  <c r="AY87" i="9" s="1"/>
  <c r="AY74" i="9" a="1"/>
  <c r="AY74" i="9" s="1"/>
  <c r="AY71" i="9" a="1"/>
  <c r="AY71" i="9" s="1"/>
  <c r="AY88" i="9" a="1"/>
  <c r="AY88" i="9" s="1"/>
  <c r="AY69" i="9" a="1"/>
  <c r="AY69" i="9" s="1"/>
  <c r="AY84" i="9" a="1"/>
  <c r="AY84" i="9" s="1"/>
  <c r="AI70" i="9"/>
  <c r="AI75" i="9"/>
  <c r="AI72" i="9"/>
  <c r="AI71" i="9"/>
  <c r="AI74" i="9"/>
  <c r="AI69" i="9"/>
  <c r="AI73" i="9"/>
  <c r="AI117" i="9"/>
  <c r="AI116" i="9"/>
  <c r="AI118" i="9"/>
  <c r="AI119" i="9"/>
  <c r="AI115" i="9"/>
  <c r="AI120" i="9"/>
  <c r="AR120" i="9" a="1"/>
  <c r="AR120" i="9" s="1"/>
  <c r="AR118" i="9" a="1"/>
  <c r="AR118" i="9" s="1"/>
  <c r="AR116" i="9" a="1"/>
  <c r="AR116" i="9" s="1"/>
  <c r="AR114" i="9" a="1"/>
  <c r="AR114" i="9" s="1"/>
  <c r="AR112" i="9" a="1"/>
  <c r="AR112" i="9" s="1"/>
  <c r="AR115" i="9" a="1"/>
  <c r="AR115" i="9" s="1"/>
  <c r="AR101" i="9" a="1"/>
  <c r="AR101" i="9" s="1"/>
  <c r="AR99" i="9" a="1"/>
  <c r="AR99" i="9" s="1"/>
  <c r="AR94" i="9" a="1"/>
  <c r="AR94" i="9" s="1"/>
  <c r="AR93" i="9" a="1"/>
  <c r="AR93" i="9" s="1"/>
  <c r="AR92" i="9" a="1"/>
  <c r="AR92" i="9" s="1"/>
  <c r="AR90" i="9" a="1"/>
  <c r="AR90" i="9" s="1"/>
  <c r="AR113" i="9" a="1"/>
  <c r="AR113" i="9" s="1"/>
  <c r="AR110" i="9" a="1"/>
  <c r="AR110" i="9" s="1"/>
  <c r="AR109" i="9" a="1"/>
  <c r="AR109" i="9" s="1"/>
  <c r="AR106" i="9" a="1"/>
  <c r="AR106" i="9" s="1"/>
  <c r="AR105" i="9" a="1"/>
  <c r="AR105" i="9" s="1"/>
  <c r="AR102" i="9" a="1"/>
  <c r="AR102" i="9" s="1"/>
  <c r="AR98" i="9" a="1"/>
  <c r="AR98" i="9" s="1"/>
  <c r="AR97" i="9" a="1"/>
  <c r="AR97" i="9" s="1"/>
  <c r="AR91" i="9" a="1"/>
  <c r="AR91" i="9" s="1"/>
  <c r="AR119" i="9" a="1"/>
  <c r="AR119" i="9" s="1"/>
  <c r="AR100" i="9" a="1"/>
  <c r="AR100" i="9" s="1"/>
  <c r="AR117" i="9" a="1"/>
  <c r="AR117" i="9" s="1"/>
  <c r="AR108" i="9" a="1"/>
  <c r="AR108" i="9" s="1"/>
  <c r="AR107" i="9" a="1"/>
  <c r="AR107" i="9" s="1"/>
  <c r="AR96" i="9" a="1"/>
  <c r="AR96" i="9" s="1"/>
  <c r="AR87" i="9" a="1"/>
  <c r="AR87" i="9" s="1"/>
  <c r="AR85" i="9" a="1"/>
  <c r="AR85" i="9" s="1"/>
  <c r="AR104" i="9" a="1"/>
  <c r="AR104" i="9" s="1"/>
  <c r="AR103" i="9" a="1"/>
  <c r="AR103" i="9" s="1"/>
  <c r="AR83" i="9" a="1"/>
  <c r="AR83" i="9" s="1"/>
  <c r="AR81" i="9" a="1"/>
  <c r="AR81" i="9" s="1"/>
  <c r="AR79" i="9" a="1"/>
  <c r="AR79" i="9" s="1"/>
  <c r="AR77" i="9" a="1"/>
  <c r="AR77" i="9" s="1"/>
  <c r="AR75" i="9" a="1"/>
  <c r="AR75" i="9" s="1"/>
  <c r="AR95" i="9" a="1"/>
  <c r="AR95" i="9" s="1"/>
  <c r="AR88" i="9" a="1"/>
  <c r="AR88" i="9" s="1"/>
  <c r="AR86" i="9" a="1"/>
  <c r="AR86" i="9" s="1"/>
  <c r="AR84" i="9" a="1"/>
  <c r="AR84" i="9" s="1"/>
  <c r="AR74" i="9" a="1"/>
  <c r="AR74" i="9" s="1"/>
  <c r="AR71" i="9" a="1"/>
  <c r="AR71" i="9" s="1"/>
  <c r="AR78" i="9" a="1"/>
  <c r="AR78" i="9" s="1"/>
  <c r="AR73" i="9" a="1"/>
  <c r="AR73" i="9" s="1"/>
  <c r="AR89" i="9" a="1"/>
  <c r="AR89" i="9" s="1"/>
  <c r="AR80" i="9" a="1"/>
  <c r="AR80" i="9" s="1"/>
  <c r="AR76" i="9" a="1"/>
  <c r="AR76" i="9" s="1"/>
  <c r="AR111" i="9" a="1"/>
  <c r="AR111" i="9" s="1"/>
  <c r="AR82" i="9" a="1"/>
  <c r="AR82" i="9" s="1"/>
  <c r="AR72" i="9" a="1"/>
  <c r="AR72" i="9" s="1"/>
  <c r="AR70" i="9" a="1"/>
  <c r="AR70" i="9" s="1"/>
  <c r="AR69" i="9" a="1"/>
  <c r="AR69" i="9" s="1"/>
  <c r="AB74" i="9"/>
  <c r="AB72" i="9"/>
  <c r="AB69" i="9"/>
  <c r="AB70" i="9"/>
  <c r="AB73" i="9"/>
  <c r="AB71" i="9"/>
  <c r="AB75" i="9"/>
  <c r="AB117" i="9"/>
  <c r="AB120" i="9"/>
  <c r="AB119" i="9"/>
  <c r="AB115" i="9"/>
  <c r="AB116" i="9"/>
  <c r="AB118" i="9"/>
  <c r="AV120" i="9" a="1"/>
  <c r="AV120" i="9" s="1"/>
  <c r="AV118" i="9" a="1"/>
  <c r="AV118" i="9" s="1"/>
  <c r="AV116" i="9" a="1"/>
  <c r="AV116" i="9" s="1"/>
  <c r="AV114" i="9" a="1"/>
  <c r="AV114" i="9" s="1"/>
  <c r="AV112" i="9" a="1"/>
  <c r="AV112" i="9" s="1"/>
  <c r="AV119" i="9" a="1"/>
  <c r="AV119" i="9" s="1"/>
  <c r="AV111" i="9" a="1"/>
  <c r="AV111" i="9" s="1"/>
  <c r="AV101" i="9" a="1"/>
  <c r="AV101" i="9" s="1"/>
  <c r="AV99" i="9" a="1"/>
  <c r="AV99" i="9" s="1"/>
  <c r="AV93" i="9" a="1"/>
  <c r="AV93" i="9" s="1"/>
  <c r="AV117" i="9" a="1"/>
  <c r="AV117" i="9" s="1"/>
  <c r="AV109" i="9" a="1"/>
  <c r="AV109" i="9" s="1"/>
  <c r="AV108" i="9" a="1"/>
  <c r="AV108" i="9" s="1"/>
  <c r="AV105" i="9" a="1"/>
  <c r="AV105" i="9" s="1"/>
  <c r="AV104" i="9" a="1"/>
  <c r="AV104" i="9" s="1"/>
  <c r="AV97" i="9" a="1"/>
  <c r="AV97" i="9" s="1"/>
  <c r="AV94" i="9" a="1"/>
  <c r="AV94" i="9" s="1"/>
  <c r="AV91" i="9" a="1"/>
  <c r="AV91" i="9" s="1"/>
  <c r="AV115" i="9" a="1"/>
  <c r="AV115" i="9" s="1"/>
  <c r="AV100" i="9" a="1"/>
  <c r="AV100" i="9" s="1"/>
  <c r="AV98" i="9" a="1"/>
  <c r="AV98" i="9" s="1"/>
  <c r="AV92" i="9" a="1"/>
  <c r="AV92" i="9" s="1"/>
  <c r="AV90" i="9" a="1"/>
  <c r="AV90" i="9" s="1"/>
  <c r="AV106" i="9" a="1"/>
  <c r="AV106" i="9" s="1"/>
  <c r="AV103" i="9" a="1"/>
  <c r="AV103" i="9" s="1"/>
  <c r="AV88" i="9" a="1"/>
  <c r="AV88" i="9" s="1"/>
  <c r="AV87" i="9" a="1"/>
  <c r="AV87" i="9" s="1"/>
  <c r="AV86" i="9" a="1"/>
  <c r="AV86" i="9" s="1"/>
  <c r="AV85" i="9" a="1"/>
  <c r="AV85" i="9" s="1"/>
  <c r="AV84" i="9" a="1"/>
  <c r="AV84" i="9" s="1"/>
  <c r="AV73" i="9" a="1"/>
  <c r="AV73" i="9" s="1"/>
  <c r="AV72" i="9" a="1"/>
  <c r="AV72" i="9" s="1"/>
  <c r="AV102" i="9" a="1"/>
  <c r="AV102" i="9" s="1"/>
  <c r="AV95" i="9" a="1"/>
  <c r="AV95" i="9" s="1"/>
  <c r="AV83" i="9" a="1"/>
  <c r="AV83" i="9" s="1"/>
  <c r="AV82" i="9" a="1"/>
  <c r="AV82" i="9" s="1"/>
  <c r="AV81" i="9" a="1"/>
  <c r="AV81" i="9" s="1"/>
  <c r="AV80" i="9" a="1"/>
  <c r="AV80" i="9" s="1"/>
  <c r="AV79" i="9" a="1"/>
  <c r="AV79" i="9" s="1"/>
  <c r="AV78" i="9" a="1"/>
  <c r="AV78" i="9" s="1"/>
  <c r="AV77" i="9" a="1"/>
  <c r="AV77" i="9" s="1"/>
  <c r="AV76" i="9" a="1"/>
  <c r="AV76" i="9" s="1"/>
  <c r="AV75" i="9" a="1"/>
  <c r="AV75" i="9" s="1"/>
  <c r="AV96" i="9" a="1"/>
  <c r="AV96" i="9" s="1"/>
  <c r="AV74" i="9" a="1"/>
  <c r="AV74" i="9" s="1"/>
  <c r="AV113" i="9" a="1"/>
  <c r="AV113" i="9" s="1"/>
  <c r="AV89" i="9" a="1"/>
  <c r="AV89" i="9" s="1"/>
  <c r="AV110" i="9" a="1"/>
  <c r="AV110" i="9" s="1"/>
  <c r="AV107" i="9" a="1"/>
  <c r="AV107" i="9" s="1"/>
  <c r="AV70" i="9" a="1"/>
  <c r="AV70" i="9" s="1"/>
  <c r="AV71" i="9" a="1"/>
  <c r="AV71" i="9" s="1"/>
  <c r="AV69" i="9" a="1"/>
  <c r="AV69" i="9" s="1"/>
  <c r="AF70" i="9"/>
  <c r="AF75" i="9"/>
  <c r="AF74" i="9"/>
  <c r="AF71" i="9"/>
  <c r="AF69" i="9"/>
  <c r="AF72" i="9"/>
  <c r="AF73" i="9"/>
  <c r="AF120" i="9"/>
  <c r="AF119" i="9"/>
  <c r="AF115" i="9"/>
  <c r="AF116" i="9"/>
  <c r="AF118" i="9"/>
  <c r="AF117" i="9"/>
  <c r="AX117" i="9" a="1"/>
  <c r="AX117" i="9" s="1"/>
  <c r="AX116" i="9" a="1"/>
  <c r="AX116" i="9" s="1"/>
  <c r="AX108" i="9" a="1"/>
  <c r="AX108" i="9" s="1"/>
  <c r="AX104" i="9" a="1"/>
  <c r="AX104" i="9" s="1"/>
  <c r="AX101" i="9" a="1"/>
  <c r="AX101" i="9" s="1"/>
  <c r="AX100" i="9" a="1"/>
  <c r="AX100" i="9" s="1"/>
  <c r="AX99" i="9" a="1"/>
  <c r="AX99" i="9" s="1"/>
  <c r="AX98" i="9" a="1"/>
  <c r="AX98" i="9" s="1"/>
  <c r="AX115" i="9" a="1"/>
  <c r="AX115" i="9" s="1"/>
  <c r="AX114" i="9" a="1"/>
  <c r="AX114" i="9" s="1"/>
  <c r="AX107" i="9" a="1"/>
  <c r="AX107" i="9" s="1"/>
  <c r="AX103" i="9" a="1"/>
  <c r="AX103" i="9" s="1"/>
  <c r="AX95" i="9" a="1"/>
  <c r="AX95" i="9" s="1"/>
  <c r="AX94" i="9" a="1"/>
  <c r="AX94" i="9" s="1"/>
  <c r="AX120" i="9" a="1"/>
  <c r="AX120" i="9" s="1"/>
  <c r="AX113" i="9" a="1"/>
  <c r="AX113" i="9" s="1"/>
  <c r="AX112" i="9" a="1"/>
  <c r="AX112" i="9" s="1"/>
  <c r="AX110" i="9" a="1"/>
  <c r="AX110" i="9" s="1"/>
  <c r="AX106" i="9" a="1"/>
  <c r="AX106" i="9" s="1"/>
  <c r="AX102" i="9" a="1"/>
  <c r="AX102" i="9" s="1"/>
  <c r="AX93" i="9" a="1"/>
  <c r="AX93" i="9" s="1"/>
  <c r="AX92" i="9" a="1"/>
  <c r="AX92" i="9" s="1"/>
  <c r="AX105" i="9" a="1"/>
  <c r="AX105" i="9" s="1"/>
  <c r="AX97" i="9" a="1"/>
  <c r="AX97" i="9" s="1"/>
  <c r="AX73" i="9" a="1"/>
  <c r="AX73" i="9" s="1"/>
  <c r="AX70" i="9" a="1"/>
  <c r="AX70" i="9" s="1"/>
  <c r="AX119" i="9" a="1"/>
  <c r="AX119" i="9" s="1"/>
  <c r="AX118" i="9" a="1"/>
  <c r="AX118" i="9" s="1"/>
  <c r="AX96" i="9" a="1"/>
  <c r="AX96" i="9" s="1"/>
  <c r="AX91" i="9" a="1"/>
  <c r="AX91" i="9" s="1"/>
  <c r="AX89" i="9" a="1"/>
  <c r="AX89" i="9" s="1"/>
  <c r="AX88" i="9" a="1"/>
  <c r="AX88" i="9" s="1"/>
  <c r="AX87" i="9" a="1"/>
  <c r="AX87" i="9" s="1"/>
  <c r="AX86" i="9" a="1"/>
  <c r="AX86" i="9" s="1"/>
  <c r="AX85" i="9" a="1"/>
  <c r="AX85" i="9" s="1"/>
  <c r="AX84" i="9" a="1"/>
  <c r="AX84" i="9" s="1"/>
  <c r="AX111" i="9" a="1"/>
  <c r="AX111" i="9" s="1"/>
  <c r="AX90" i="9" a="1"/>
  <c r="AX90" i="9" s="1"/>
  <c r="AX83" i="9" a="1"/>
  <c r="AX83" i="9" s="1"/>
  <c r="AX82" i="9" a="1"/>
  <c r="AX82" i="9" s="1"/>
  <c r="AX80" i="9" a="1"/>
  <c r="AX80" i="9" s="1"/>
  <c r="AX78" i="9" a="1"/>
  <c r="AX78" i="9" s="1"/>
  <c r="AX76" i="9" a="1"/>
  <c r="AX76" i="9" s="1"/>
  <c r="AX109" i="9" a="1"/>
  <c r="AX109" i="9" s="1"/>
  <c r="AX77" i="9" a="1"/>
  <c r="AX77" i="9" s="1"/>
  <c r="AX71" i="9" a="1"/>
  <c r="AX71" i="9" s="1"/>
  <c r="AX79" i="9" a="1"/>
  <c r="AX79" i="9" s="1"/>
  <c r="AX74" i="9" a="1"/>
  <c r="AX74" i="9" s="1"/>
  <c r="AX69" i="9" a="1"/>
  <c r="AX69" i="9" s="1"/>
  <c r="AX81" i="9" a="1"/>
  <c r="AX81" i="9" s="1"/>
  <c r="AX72" i="9" a="1"/>
  <c r="AX72" i="9" s="1"/>
  <c r="AX75" i="9" a="1"/>
  <c r="AX75" i="9" s="1"/>
  <c r="AH72" i="9"/>
  <c r="AH71" i="9"/>
  <c r="AH69" i="9"/>
  <c r="AH74" i="9"/>
  <c r="AH75" i="9"/>
  <c r="AH70" i="9"/>
  <c r="AH73" i="9"/>
  <c r="AH116" i="9"/>
  <c r="AH118" i="9"/>
  <c r="AH115" i="9"/>
  <c r="AH117" i="9"/>
  <c r="AH120" i="9"/>
  <c r="AH119" i="9"/>
  <c r="AP120" i="9" a="1"/>
  <c r="AP120" i="9" s="1"/>
  <c r="AP117" i="9" a="1"/>
  <c r="AP117" i="9" s="1"/>
  <c r="AP112" i="9" a="1"/>
  <c r="AP112" i="9" s="1"/>
  <c r="AP108" i="9" a="1"/>
  <c r="AP108" i="9" s="1"/>
  <c r="AP104" i="9" a="1"/>
  <c r="AP104" i="9" s="1"/>
  <c r="AP101" i="9" a="1"/>
  <c r="AP101" i="9" s="1"/>
  <c r="AP100" i="9" a="1"/>
  <c r="AP100" i="9" s="1"/>
  <c r="AP99" i="9" a="1"/>
  <c r="AP99" i="9" s="1"/>
  <c r="AP98" i="9" a="1"/>
  <c r="AP98" i="9" s="1"/>
  <c r="AP118" i="9" a="1"/>
  <c r="AP118" i="9" s="1"/>
  <c r="AP115" i="9" a="1"/>
  <c r="AP115" i="9" s="1"/>
  <c r="AP111" i="9" a="1"/>
  <c r="AP111" i="9" s="1"/>
  <c r="AP107" i="9" a="1"/>
  <c r="AP107" i="9" s="1"/>
  <c r="AP103" i="9" a="1"/>
  <c r="AP103" i="9" s="1"/>
  <c r="AP95" i="9" a="1"/>
  <c r="AP95" i="9" s="1"/>
  <c r="AP116" i="9" a="1"/>
  <c r="AP116" i="9" s="1"/>
  <c r="AP113" i="9" a="1"/>
  <c r="AP113" i="9" s="1"/>
  <c r="AP110" i="9" a="1"/>
  <c r="AP110" i="9" s="1"/>
  <c r="AP106" i="9" a="1"/>
  <c r="AP106" i="9" s="1"/>
  <c r="AP102" i="9" a="1"/>
  <c r="AP102" i="9" s="1"/>
  <c r="AP96" i="9" a="1"/>
  <c r="AP96" i="9" s="1"/>
  <c r="AP93" i="9" a="1"/>
  <c r="AP93" i="9" s="1"/>
  <c r="AP114" i="9" a="1"/>
  <c r="AP114" i="9" s="1"/>
  <c r="AP75" i="9" a="1"/>
  <c r="AP75" i="9" s="1"/>
  <c r="AP74" i="9" a="1"/>
  <c r="AP74" i="9" s="1"/>
  <c r="AP109" i="9" a="1"/>
  <c r="AP109" i="9" s="1"/>
  <c r="AP89" i="9" a="1"/>
  <c r="AP89" i="9" s="1"/>
  <c r="AP88" i="9" a="1"/>
  <c r="AP88" i="9" s="1"/>
  <c r="AP86" i="9" a="1"/>
  <c r="AP86" i="9" s="1"/>
  <c r="AP84" i="9" a="1"/>
  <c r="AP84" i="9" s="1"/>
  <c r="AP119" i="9" a="1"/>
  <c r="AP119" i="9" s="1"/>
  <c r="AP105" i="9" a="1"/>
  <c r="AP105" i="9" s="1"/>
  <c r="AP97" i="9" a="1"/>
  <c r="AP97" i="9" s="1"/>
  <c r="AP94" i="9" a="1"/>
  <c r="AP94" i="9" s="1"/>
  <c r="AP92" i="9" a="1"/>
  <c r="AP92" i="9" s="1"/>
  <c r="AP87" i="9" a="1"/>
  <c r="AP87" i="9" s="1"/>
  <c r="AP85" i="9" a="1"/>
  <c r="AP85" i="9" s="1"/>
  <c r="AP82" i="9" a="1"/>
  <c r="AP82" i="9" s="1"/>
  <c r="AP80" i="9" a="1"/>
  <c r="AP80" i="9" s="1"/>
  <c r="AP78" i="9" a="1"/>
  <c r="AP78" i="9" s="1"/>
  <c r="AP76" i="9" a="1"/>
  <c r="AP76" i="9" s="1"/>
  <c r="AP73" i="9" a="1"/>
  <c r="AP73" i="9" s="1"/>
  <c r="AP91" i="9" a="1"/>
  <c r="AP91" i="9" s="1"/>
  <c r="AP90" i="9" a="1"/>
  <c r="AP90" i="9" s="1"/>
  <c r="AP81" i="9" a="1"/>
  <c r="AP81" i="9" s="1"/>
  <c r="AP79" i="9" a="1"/>
  <c r="AP79" i="9" s="1"/>
  <c r="AP70" i="9" a="1"/>
  <c r="AP70" i="9" s="1"/>
  <c r="AP83" i="9" a="1"/>
  <c r="AP83" i="9" s="1"/>
  <c r="AP69" i="9" a="1"/>
  <c r="AP69" i="9" s="1"/>
  <c r="AP77" i="9" a="1"/>
  <c r="AP77" i="9" s="1"/>
  <c r="AP72" i="9" a="1"/>
  <c r="AP72" i="9" s="1"/>
  <c r="AP71" i="9" a="1"/>
  <c r="AP71" i="9" s="1"/>
  <c r="Z70" i="9"/>
  <c r="Z74" i="9"/>
  <c r="Z75" i="9"/>
  <c r="Z69" i="9"/>
  <c r="Z73" i="9"/>
  <c r="Z72" i="9"/>
  <c r="Z71" i="9"/>
  <c r="Z120" i="9"/>
  <c r="Z119" i="9"/>
  <c r="Z115" i="9"/>
  <c r="Z116" i="9"/>
  <c r="Z118" i="9"/>
  <c r="Z117" i="9"/>
  <c r="AF83" i="9"/>
  <c r="AF91" i="9"/>
  <c r="AF80" i="9"/>
  <c r="AF82" i="9"/>
  <c r="AF88" i="9"/>
  <c r="AF96" i="9"/>
  <c r="AF94" i="9"/>
  <c r="AF79" i="9"/>
  <c r="AF87" i="9"/>
  <c r="AF90" i="9"/>
  <c r="AF98" i="9"/>
  <c r="AF84" i="9"/>
  <c r="AF92" i="9"/>
  <c r="AF81" i="9"/>
  <c r="AF93" i="9"/>
  <c r="AF76" i="9"/>
  <c r="AF95" i="9"/>
  <c r="AF85" i="9"/>
  <c r="AF89" i="9"/>
  <c r="AF97" i="9"/>
  <c r="AF86" i="9"/>
  <c r="AF77" i="9"/>
  <c r="AF78" i="9"/>
  <c r="AF106" i="9"/>
  <c r="AF102" i="9"/>
  <c r="AF99" i="9"/>
  <c r="AF103" i="9"/>
  <c r="AF100" i="9"/>
  <c r="AF104" i="9"/>
  <c r="AF101" i="9"/>
  <c r="AF105" i="9"/>
  <c r="AF111" i="9"/>
  <c r="AF114" i="9"/>
  <c r="AF112" i="9"/>
  <c r="AF110" i="9"/>
  <c r="AF107" i="9"/>
  <c r="AF113" i="9"/>
  <c r="AF108" i="9"/>
  <c r="AF109" i="9"/>
  <c r="AR22" i="9" a="1"/>
  <c r="AR22" i="9" s="1"/>
  <c r="AR21" i="9" a="1"/>
  <c r="AR21" i="9" s="1"/>
  <c r="AR20" i="9" a="1"/>
  <c r="AR20" i="9" s="1"/>
  <c r="AR19" i="9" a="1"/>
  <c r="AR19" i="9" s="1"/>
  <c r="AR18" i="9" a="1"/>
  <c r="AR18" i="9" s="1"/>
  <c r="AR17" i="9" a="1"/>
  <c r="AR17" i="9" s="1"/>
  <c r="AR16" i="9" a="1"/>
  <c r="AR16" i="9" s="1"/>
  <c r="M22" i="9"/>
  <c r="AB18" i="9"/>
  <c r="AB20" i="9"/>
  <c r="AB16" i="9"/>
  <c r="U24" i="6"/>
  <c r="M19" i="9"/>
  <c r="AB17" i="9"/>
  <c r="AB22" i="9"/>
  <c r="U27" i="6"/>
  <c r="AB19" i="9"/>
  <c r="U25" i="6"/>
  <c r="M20" i="9"/>
  <c r="AB21" i="9"/>
  <c r="M16" i="9"/>
  <c r="U23" i="6"/>
  <c r="M18" i="9"/>
  <c r="M21" i="9"/>
  <c r="U22" i="6"/>
  <c r="M17" i="9"/>
  <c r="U21" i="6"/>
  <c r="U26" i="6"/>
  <c r="AV19" i="9" a="1"/>
  <c r="AV19" i="9" s="1"/>
  <c r="AV22" i="9" a="1"/>
  <c r="AV22" i="9" s="1"/>
  <c r="AV20" i="9" a="1"/>
  <c r="AV20" i="9" s="1"/>
  <c r="AV18" i="9" a="1"/>
  <c r="AV18" i="9" s="1"/>
  <c r="AV16" i="9" a="1"/>
  <c r="AV16" i="9" s="1"/>
  <c r="AV21" i="9" a="1"/>
  <c r="AV21" i="9" s="1"/>
  <c r="AV17" i="9" a="1"/>
  <c r="AV17" i="9" s="1"/>
  <c r="Q20" i="9"/>
  <c r="AF21" i="9"/>
  <c r="Y25" i="6"/>
  <c r="Y24" i="6"/>
  <c r="Q22" i="9"/>
  <c r="AF16" i="9"/>
  <c r="AF18" i="9"/>
  <c r="AF20" i="9"/>
  <c r="Y27" i="6"/>
  <c r="AF19" i="9"/>
  <c r="Q19" i="9"/>
  <c r="AF17" i="9"/>
  <c r="AF22" i="9"/>
  <c r="Q18" i="9"/>
  <c r="Q21" i="9"/>
  <c r="Y22" i="6"/>
  <c r="Q17" i="9"/>
  <c r="Q16" i="9"/>
  <c r="Y26" i="6"/>
  <c r="Y23" i="6"/>
  <c r="Y21" i="6"/>
  <c r="AX22" i="9" a="1"/>
  <c r="AX22" i="9" s="1"/>
  <c r="AX21" i="9" a="1"/>
  <c r="AX21" i="9" s="1"/>
  <c r="AX20" i="9" a="1"/>
  <c r="AX20" i="9" s="1"/>
  <c r="AX19" i="9" a="1"/>
  <c r="AX19" i="9" s="1"/>
  <c r="AX18" i="9" a="1"/>
  <c r="AX18" i="9" s="1"/>
  <c r="AX17" i="9" a="1"/>
  <c r="AX17" i="9" s="1"/>
  <c r="AX16" i="9" a="1"/>
  <c r="AX16" i="9" s="1"/>
  <c r="AH17" i="9"/>
  <c r="AH20" i="9"/>
  <c r="AH16" i="9"/>
  <c r="AH18" i="9"/>
  <c r="AA24" i="6"/>
  <c r="AH19" i="9"/>
  <c r="AH22" i="9"/>
  <c r="AH21" i="9"/>
  <c r="AA25" i="6"/>
  <c r="AA27" i="6"/>
  <c r="S18" i="9"/>
  <c r="AA23" i="6"/>
  <c r="S21" i="9"/>
  <c r="AA26" i="6"/>
  <c r="AA22" i="6"/>
  <c r="S17" i="9"/>
  <c r="AA21" i="6"/>
  <c r="S16" i="9"/>
  <c r="S19" i="9"/>
  <c r="S20" i="9"/>
  <c r="S22" i="9"/>
  <c r="AP22" i="9" a="1"/>
  <c r="AP22" i="9" s="1"/>
  <c r="AP21" i="9" a="1"/>
  <c r="AP21" i="9" s="1"/>
  <c r="AP20" i="9" a="1"/>
  <c r="AP20" i="9" s="1"/>
  <c r="AP19" i="9" a="1"/>
  <c r="AP19" i="9" s="1"/>
  <c r="AP18" i="9" a="1"/>
  <c r="AP18" i="9" s="1"/>
  <c r="AP17" i="9" a="1"/>
  <c r="AP17" i="9" s="1"/>
  <c r="AP16" i="9" a="1"/>
  <c r="AP16" i="9" s="1"/>
  <c r="S25" i="6"/>
  <c r="Z18" i="9"/>
  <c r="Z21" i="9"/>
  <c r="Z16" i="9"/>
  <c r="K19" i="9"/>
  <c r="K20" i="9"/>
  <c r="K22" i="9"/>
  <c r="S27" i="6"/>
  <c r="Z22" i="9"/>
  <c r="S24" i="6"/>
  <c r="Z17" i="9"/>
  <c r="Z19" i="9"/>
  <c r="Z20" i="9"/>
  <c r="K17" i="9"/>
  <c r="S26" i="6"/>
  <c r="S22" i="6"/>
  <c r="S21" i="6"/>
  <c r="K16" i="9"/>
  <c r="K21" i="9"/>
  <c r="K18" i="9"/>
  <c r="S23" i="6"/>
  <c r="AW22" i="9" a="1"/>
  <c r="AW22" i="9" s="1"/>
  <c r="AW21" i="9" a="1"/>
  <c r="AW21" i="9" s="1"/>
  <c r="AW20" i="9" a="1"/>
  <c r="AW20" i="9" s="1"/>
  <c r="AW19" i="9" a="1"/>
  <c r="AW19" i="9" s="1"/>
  <c r="AW18" i="9" a="1"/>
  <c r="AW18" i="9" s="1"/>
  <c r="AW17" i="9" a="1"/>
  <c r="AW17" i="9" s="1"/>
  <c r="AW16" i="9" a="1"/>
  <c r="AW16" i="9" s="1"/>
  <c r="R19" i="9"/>
  <c r="AG18" i="9"/>
  <c r="AG21" i="9"/>
  <c r="Z27" i="6"/>
  <c r="Z25" i="6"/>
  <c r="AG16" i="9"/>
  <c r="AG17" i="9"/>
  <c r="AG20" i="9"/>
  <c r="AG22" i="9"/>
  <c r="R22" i="9"/>
  <c r="R20" i="9"/>
  <c r="Z24" i="6"/>
  <c r="R21" i="9"/>
  <c r="Z26" i="6"/>
  <c r="R18" i="9"/>
  <c r="Z22" i="6"/>
  <c r="R17" i="9"/>
  <c r="Z21" i="6"/>
  <c r="Z23" i="6"/>
  <c r="R16" i="9"/>
  <c r="AG19" i="9"/>
  <c r="AQ22" i="9" a="1"/>
  <c r="AQ22" i="9" s="1"/>
  <c r="AQ21" i="9" a="1"/>
  <c r="AQ21" i="9" s="1"/>
  <c r="AQ20" i="9" a="1"/>
  <c r="AQ20" i="9" s="1"/>
  <c r="AQ19" i="9" a="1"/>
  <c r="AQ19" i="9" s="1"/>
  <c r="AQ18" i="9" a="1"/>
  <c r="AQ18" i="9" s="1"/>
  <c r="AQ17" i="9" a="1"/>
  <c r="AQ17" i="9" s="1"/>
  <c r="AQ16" i="9" a="1"/>
  <c r="AQ16" i="9" s="1"/>
  <c r="AA21" i="9"/>
  <c r="AA16" i="9"/>
  <c r="T27" i="6"/>
  <c r="L22" i="9"/>
  <c r="AA19" i="9"/>
  <c r="AA18" i="9"/>
  <c r="AA20" i="9"/>
  <c r="T25" i="6"/>
  <c r="L20" i="9"/>
  <c r="AA17" i="9"/>
  <c r="AA22" i="9"/>
  <c r="T24" i="6"/>
  <c r="L19" i="9"/>
  <c r="L21" i="9"/>
  <c r="T22" i="6"/>
  <c r="T26" i="6"/>
  <c r="L17" i="9"/>
  <c r="L16" i="9"/>
  <c r="T21" i="6"/>
  <c r="L18" i="9"/>
  <c r="T23" i="6"/>
  <c r="AO16" i="9" a="1"/>
  <c r="AO16" i="9" s="1"/>
  <c r="AO22" i="9" a="1"/>
  <c r="AO22" i="9" s="1"/>
  <c r="AO21" i="9" a="1"/>
  <c r="AO21" i="9" s="1"/>
  <c r="AO20" i="9" a="1"/>
  <c r="AO20" i="9" s="1"/>
  <c r="AO19" i="9" a="1"/>
  <c r="AO19" i="9" s="1"/>
  <c r="AO18" i="9" a="1"/>
  <c r="AO18" i="9" s="1"/>
  <c r="AO17" i="9" a="1"/>
  <c r="AO17" i="9" s="1"/>
  <c r="J20" i="9"/>
  <c r="Y16" i="9"/>
  <c r="R25" i="6"/>
  <c r="J22" i="9"/>
  <c r="R24" i="6"/>
  <c r="Y20" i="9"/>
  <c r="Y22" i="9"/>
  <c r="J19" i="9"/>
  <c r="Y18" i="9"/>
  <c r="Y21" i="9"/>
  <c r="R27" i="6"/>
  <c r="Y17" i="9"/>
  <c r="Y19" i="9"/>
  <c r="J17" i="9"/>
  <c r="J18" i="9"/>
  <c r="R23" i="6"/>
  <c r="R21" i="6"/>
  <c r="J21" i="9"/>
  <c r="J16" i="9"/>
  <c r="R26" i="6"/>
  <c r="R22" i="6"/>
  <c r="AS22" i="9" a="1"/>
  <c r="AS22" i="9" s="1"/>
  <c r="AS18" i="9" a="1"/>
  <c r="AS18" i="9" s="1"/>
  <c r="AS17" i="9" a="1"/>
  <c r="AS17" i="9" s="1"/>
  <c r="AS16" i="9" a="1"/>
  <c r="AS16" i="9" s="1"/>
  <c r="AS21" i="9" a="1"/>
  <c r="AS21" i="9" s="1"/>
  <c r="AS20" i="9" a="1"/>
  <c r="AS20" i="9" s="1"/>
  <c r="AS19" i="9" a="1"/>
  <c r="AS19" i="9" s="1"/>
  <c r="AC16" i="9"/>
  <c r="AC17" i="9"/>
  <c r="AC19" i="9"/>
  <c r="AC20" i="9"/>
  <c r="AC22" i="9"/>
  <c r="AC18" i="9"/>
  <c r="V24" i="6"/>
  <c r="N20" i="9"/>
  <c r="V27" i="6"/>
  <c r="V25" i="6"/>
  <c r="N22" i="9"/>
  <c r="N19" i="9"/>
  <c r="AC21" i="9"/>
  <c r="N18" i="9"/>
  <c r="V23" i="6"/>
  <c r="V21" i="6"/>
  <c r="N21" i="9"/>
  <c r="V26" i="6"/>
  <c r="N17" i="9"/>
  <c r="N16" i="9"/>
  <c r="V22" i="6"/>
  <c r="AU22" i="9" a="1"/>
  <c r="AU22" i="9" s="1"/>
  <c r="AU21" i="9" a="1"/>
  <c r="AU21" i="9" s="1"/>
  <c r="AU20" i="9" a="1"/>
  <c r="AU20" i="9" s="1"/>
  <c r="AU19" i="9" a="1"/>
  <c r="AU19" i="9" s="1"/>
  <c r="AU18" i="9" a="1"/>
  <c r="AU18" i="9" s="1"/>
  <c r="AU17" i="9" a="1"/>
  <c r="AU17" i="9" s="1"/>
  <c r="AU16" i="9" a="1"/>
  <c r="AU16" i="9" s="1"/>
  <c r="P22" i="9"/>
  <c r="AE19" i="9"/>
  <c r="AE22" i="9"/>
  <c r="P20" i="9"/>
  <c r="P19" i="9"/>
  <c r="AE21" i="9"/>
  <c r="AE16" i="9"/>
  <c r="X27" i="6"/>
  <c r="AE18" i="9"/>
  <c r="AE20" i="9"/>
  <c r="X25" i="6"/>
  <c r="AE17" i="9"/>
  <c r="X24" i="6"/>
  <c r="P17" i="9"/>
  <c r="P16" i="9"/>
  <c r="X22" i="6"/>
  <c r="X21" i="6"/>
  <c r="P21" i="9"/>
  <c r="P18" i="9"/>
  <c r="X26" i="6"/>
  <c r="X23" i="6"/>
  <c r="AY22" i="9" a="1"/>
  <c r="AY22" i="9" s="1"/>
  <c r="AY21" i="9" a="1"/>
  <c r="AY21" i="9" s="1"/>
  <c r="AY20" i="9" a="1"/>
  <c r="AY20" i="9" s="1"/>
  <c r="AY19" i="9" a="1"/>
  <c r="AY19" i="9" s="1"/>
  <c r="AY18" i="9" a="1"/>
  <c r="AY18" i="9" s="1"/>
  <c r="AY17" i="9" a="1"/>
  <c r="AY17" i="9" s="1"/>
  <c r="AY16" i="9" a="1"/>
  <c r="AY16" i="9" s="1"/>
  <c r="T20" i="9"/>
  <c r="AI17" i="9"/>
  <c r="AI22" i="9"/>
  <c r="AB24" i="6"/>
  <c r="AI19" i="9"/>
  <c r="AI18" i="9"/>
  <c r="AI20" i="9"/>
  <c r="T22" i="9"/>
  <c r="T19" i="9"/>
  <c r="AI21" i="9"/>
  <c r="AI16" i="9"/>
  <c r="AB27" i="6"/>
  <c r="AB25" i="6"/>
  <c r="T17" i="9"/>
  <c r="AB22" i="6"/>
  <c r="T16" i="9"/>
  <c r="AB23" i="6"/>
  <c r="T18" i="9"/>
  <c r="AB26" i="6"/>
  <c r="AB21" i="6"/>
  <c r="T21" i="9"/>
  <c r="AQ12" i="9" a="1"/>
  <c r="AQ12" i="9" s="1"/>
  <c r="O12" i="4"/>
  <c r="AS5" i="9" a="1"/>
  <c r="AS5" i="9" s="1"/>
  <c r="AC5" i="9"/>
  <c r="AS41" i="9" a="1"/>
  <c r="AS41" i="9" s="1"/>
  <c r="AC41" i="9"/>
  <c r="AC60" i="9"/>
  <c r="AC35" i="9"/>
  <c r="AC52" i="9"/>
  <c r="AC30" i="9"/>
  <c r="AC50" i="9"/>
  <c r="AS24" i="9" a="1"/>
  <c r="AS24" i="9" s="1"/>
  <c r="AS59" i="9" a="1"/>
  <c r="AS59" i="9" s="1"/>
  <c r="AS55" i="9" a="1"/>
  <c r="AS55" i="9" s="1"/>
  <c r="AS48" i="9" a="1"/>
  <c r="AS48" i="9" s="1"/>
  <c r="AS62" i="9" a="1"/>
  <c r="AS62" i="9" s="1"/>
  <c r="AS49" i="9" a="1"/>
  <c r="AS49" i="9" s="1"/>
  <c r="AC47" i="9"/>
  <c r="AC24" i="9"/>
  <c r="AC6" i="9"/>
  <c r="AC27" i="9"/>
  <c r="AC23" i="9"/>
  <c r="AC58" i="9"/>
  <c r="AC10" i="9"/>
  <c r="AC64" i="9"/>
  <c r="AC48" i="9"/>
  <c r="AS37" i="9" a="1"/>
  <c r="AS37" i="9" s="1"/>
  <c r="AS43" i="9" a="1"/>
  <c r="AS43" i="9" s="1"/>
  <c r="AS11" i="9" a="1"/>
  <c r="AS11" i="9" s="1"/>
  <c r="AS30" i="9" a="1"/>
  <c r="AS30" i="9" s="1"/>
  <c r="AS29" i="9" a="1"/>
  <c r="AS29" i="9" s="1"/>
  <c r="AS23" i="9" a="1"/>
  <c r="AS23" i="9" s="1"/>
  <c r="AC36" i="9"/>
  <c r="AS50" i="9" a="1"/>
  <c r="AS50" i="9" s="1"/>
  <c r="AC32" i="9"/>
  <c r="AC43" i="9"/>
  <c r="AC12" i="9"/>
  <c r="AS7" i="9" a="1"/>
  <c r="AS7" i="9" s="1"/>
  <c r="AC29" i="9"/>
  <c r="AC67" i="9"/>
  <c r="AC53" i="9"/>
  <c r="AS8" i="9" a="1"/>
  <c r="AS8" i="9" s="1"/>
  <c r="AS52" i="9" a="1"/>
  <c r="AS52" i="9" s="1"/>
  <c r="AS57" i="9" a="1"/>
  <c r="AS57" i="9" s="1"/>
  <c r="AS12" i="9" a="1"/>
  <c r="AS12" i="9" s="1"/>
  <c r="AS54" i="9" a="1"/>
  <c r="AS54" i="9" s="1"/>
  <c r="AS60" i="9" a="1"/>
  <c r="AS60" i="9" s="1"/>
  <c r="AS64" i="9" a="1"/>
  <c r="AS64" i="9" s="1"/>
  <c r="AS25" i="9" a="1"/>
  <c r="AS25" i="9" s="1"/>
  <c r="AS31" i="9" a="1"/>
  <c r="AS31" i="9" s="1"/>
  <c r="AC40" i="9"/>
  <c r="AC49" i="9"/>
  <c r="AC44" i="9"/>
  <c r="AS6" i="9" a="1"/>
  <c r="AS6" i="9" s="1"/>
  <c r="AS65" i="9" a="1"/>
  <c r="AS65" i="9" s="1"/>
  <c r="AC11" i="9"/>
  <c r="AC37" i="9"/>
  <c r="AC9" i="9"/>
  <c r="AC55" i="9"/>
  <c r="AC59" i="9"/>
  <c r="AS58" i="9" a="1"/>
  <c r="AS58" i="9" s="1"/>
  <c r="AS42" i="9" a="1"/>
  <c r="AS42" i="9" s="1"/>
  <c r="AS13" i="9" a="1"/>
  <c r="AS13" i="9" s="1"/>
  <c r="AS63" i="9" a="1"/>
  <c r="AS63" i="9" s="1"/>
  <c r="AS61" i="9" a="1"/>
  <c r="AS61" i="9" s="1"/>
  <c r="AS39" i="9" a="1"/>
  <c r="AS39" i="9" s="1"/>
  <c r="AC33" i="9"/>
  <c r="AC65" i="9"/>
  <c r="AC31" i="9"/>
  <c r="AC7" i="9"/>
  <c r="AC34" i="9"/>
  <c r="AC39" i="9"/>
  <c r="AC25" i="9"/>
  <c r="AC63" i="9"/>
  <c r="AC51" i="9"/>
  <c r="AS35" i="9" a="1"/>
  <c r="AS35" i="9" s="1"/>
  <c r="AS66" i="9" a="1"/>
  <c r="AS66" i="9" s="1"/>
  <c r="AS14" i="9" a="1"/>
  <c r="AS14" i="9" s="1"/>
  <c r="AS10" i="9" a="1"/>
  <c r="AS10" i="9" s="1"/>
  <c r="AS9" i="9" a="1"/>
  <c r="AS9" i="9" s="1"/>
  <c r="AS56" i="9" a="1"/>
  <c r="AS56" i="9" s="1"/>
  <c r="AS36" i="9" a="1"/>
  <c r="AS36" i="9" s="1"/>
  <c r="AC66" i="9"/>
  <c r="AC61" i="9"/>
  <c r="AS40" i="9" a="1"/>
  <c r="AS40" i="9" s="1"/>
  <c r="AC14" i="9"/>
  <c r="AC56" i="9"/>
  <c r="AC26" i="9"/>
  <c r="AC42" i="9"/>
  <c r="AC68" i="9"/>
  <c r="AC13" i="9"/>
  <c r="AC62" i="9"/>
  <c r="AS51" i="9" a="1"/>
  <c r="AS51" i="9" s="1"/>
  <c r="AS34" i="9" a="1"/>
  <c r="AS34" i="9" s="1"/>
  <c r="AS38" i="9" a="1"/>
  <c r="AS38" i="9" s="1"/>
  <c r="AS67" i="9" a="1"/>
  <c r="AS67" i="9" s="1"/>
  <c r="AS68" i="9" a="1"/>
  <c r="AS68" i="9" s="1"/>
  <c r="AS27" i="9" a="1"/>
  <c r="AS27" i="9" s="1"/>
  <c r="AS47" i="9" a="1"/>
  <c r="AS47" i="9" s="1"/>
  <c r="AS26" i="9" a="1"/>
  <c r="AS26" i="9" s="1"/>
  <c r="AS53" i="9" a="1"/>
  <c r="AS53" i="9" s="1"/>
  <c r="AS33" i="9" a="1"/>
  <c r="AS33" i="9" s="1"/>
  <c r="AS32" i="9" a="1"/>
  <c r="AS32" i="9" s="1"/>
  <c r="AC38" i="9"/>
  <c r="AC8" i="9"/>
  <c r="AC54" i="9"/>
  <c r="AC57" i="9"/>
  <c r="AB6" i="6"/>
  <c r="Q5" i="6"/>
  <c r="O18" i="4"/>
  <c r="AY5" i="9" a="1"/>
  <c r="AY5" i="9" s="1"/>
  <c r="AI5" i="9"/>
  <c r="AY31" i="9" a="1"/>
  <c r="AY31" i="9" s="1"/>
  <c r="AY50" i="9" a="1"/>
  <c r="AY50" i="9" s="1"/>
  <c r="AY30" i="9" a="1"/>
  <c r="AY30" i="9" s="1"/>
  <c r="AY29" i="9" a="1"/>
  <c r="AY29" i="9" s="1"/>
  <c r="AY13" i="9" a="1"/>
  <c r="AY13" i="9" s="1"/>
  <c r="AY60" i="9" a="1"/>
  <c r="AY60" i="9" s="1"/>
  <c r="AY25" i="9" a="1"/>
  <c r="AY25" i="9" s="1"/>
  <c r="AI56" i="9"/>
  <c r="AY48" i="9" a="1"/>
  <c r="AY48" i="9" s="1"/>
  <c r="AI39" i="9"/>
  <c r="AY6" i="9" a="1"/>
  <c r="AY6" i="9" s="1"/>
  <c r="AY62" i="9" a="1"/>
  <c r="AY62" i="9" s="1"/>
  <c r="AY42" i="9" a="1"/>
  <c r="AY42" i="9" s="1"/>
  <c r="AI58" i="9"/>
  <c r="AI8" i="9"/>
  <c r="AI24" i="9"/>
  <c r="AI36" i="9"/>
  <c r="AI25" i="9"/>
  <c r="AI49" i="9"/>
  <c r="AI57" i="9"/>
  <c r="AY65" i="9" a="1"/>
  <c r="AY65" i="9" s="1"/>
  <c r="AY34" i="9" a="1"/>
  <c r="AY34" i="9" s="1"/>
  <c r="AY7" i="9" a="1"/>
  <c r="AY7" i="9" s="1"/>
  <c r="AY63" i="9" a="1"/>
  <c r="AY63" i="9" s="1"/>
  <c r="AY8" i="9" a="1"/>
  <c r="AY8" i="9" s="1"/>
  <c r="AY37" i="9" a="1"/>
  <c r="AY37" i="9" s="1"/>
  <c r="AY58" i="9" a="1"/>
  <c r="AY58" i="9" s="1"/>
  <c r="AY39" i="9" a="1"/>
  <c r="AY39" i="9" s="1"/>
  <c r="AY59" i="9" a="1"/>
  <c r="AY59" i="9" s="1"/>
  <c r="AY51" i="9" a="1"/>
  <c r="AY51" i="9" s="1"/>
  <c r="AI7" i="9"/>
  <c r="AY27" i="9" a="1"/>
  <c r="AY27" i="9" s="1"/>
  <c r="AY41" i="9" a="1"/>
  <c r="AY41" i="9" s="1"/>
  <c r="AY11" i="9" a="1"/>
  <c r="AY11" i="9" s="1"/>
  <c r="AY40" i="9" a="1"/>
  <c r="AY40" i="9" s="1"/>
  <c r="AY55" i="9" a="1"/>
  <c r="AY55" i="9" s="1"/>
  <c r="AY36" i="9" a="1"/>
  <c r="AY36" i="9" s="1"/>
  <c r="AY57" i="9" a="1"/>
  <c r="AY57" i="9" s="1"/>
  <c r="AI53" i="9"/>
  <c r="AI67" i="9"/>
  <c r="AI41" i="9"/>
  <c r="AI30" i="9"/>
  <c r="AI37" i="9"/>
  <c r="AI55" i="9"/>
  <c r="AI50" i="9"/>
  <c r="AY23" i="9" a="1"/>
  <c r="AY23" i="9" s="1"/>
  <c r="AI54" i="9"/>
  <c r="AI62" i="9"/>
  <c r="AY14" i="9" a="1"/>
  <c r="AY14" i="9" s="1"/>
  <c r="AY53" i="9" a="1"/>
  <c r="AY53" i="9" s="1"/>
  <c r="AY52" i="9" a="1"/>
  <c r="AY52" i="9" s="1"/>
  <c r="AY49" i="9" a="1"/>
  <c r="AY49" i="9" s="1"/>
  <c r="AI42" i="9"/>
  <c r="AI51" i="9"/>
  <c r="AI61" i="9"/>
  <c r="AI9" i="9"/>
  <c r="AI32" i="9"/>
  <c r="AI59" i="9"/>
  <c r="AI6" i="9"/>
  <c r="AY43" i="9" a="1"/>
  <c r="AY43" i="9" s="1"/>
  <c r="AI26" i="9"/>
  <c r="AY10" i="9" a="1"/>
  <c r="AY10" i="9" s="1"/>
  <c r="AY38" i="9" a="1"/>
  <c r="AY38" i="9" s="1"/>
  <c r="AY68" i="9" a="1"/>
  <c r="AY68" i="9" s="1"/>
  <c r="AY24" i="9" a="1"/>
  <c r="AY24" i="9" s="1"/>
  <c r="AY47" i="9" a="1"/>
  <c r="AY47" i="9" s="1"/>
  <c r="AY56" i="9" a="1"/>
  <c r="AY56" i="9" s="1"/>
  <c r="AY35" i="9" a="1"/>
  <c r="AY35" i="9" s="1"/>
  <c r="AI27" i="9"/>
  <c r="AI10" i="9"/>
  <c r="AI66" i="9"/>
  <c r="AI60" i="9"/>
  <c r="AI33" i="9"/>
  <c r="AI68" i="9"/>
  <c r="AI52" i="9"/>
  <c r="AY12" i="9" a="1"/>
  <c r="AY12" i="9" s="1"/>
  <c r="AI43" i="9"/>
  <c r="AI63" i="9"/>
  <c r="AY67" i="9" a="1"/>
  <c r="AY67" i="9" s="1"/>
  <c r="AY32" i="9" a="1"/>
  <c r="AY32" i="9" s="1"/>
  <c r="AI40" i="9"/>
  <c r="AI31" i="9"/>
  <c r="AI47" i="9"/>
  <c r="AI14" i="9"/>
  <c r="AI34" i="9"/>
  <c r="AI12" i="9"/>
  <c r="AI48" i="9"/>
  <c r="AI11" i="9"/>
  <c r="AY33" i="9" a="1"/>
  <c r="AY33" i="9" s="1"/>
  <c r="AI13" i="9"/>
  <c r="AI29" i="9"/>
  <c r="AI23" i="9"/>
  <c r="AY66" i="9" a="1"/>
  <c r="AY66" i="9" s="1"/>
  <c r="AY61" i="9" a="1"/>
  <c r="AY61" i="9" s="1"/>
  <c r="AY9" i="9" a="1"/>
  <c r="AY9" i="9" s="1"/>
  <c r="AY26" i="9" a="1"/>
  <c r="AY26" i="9" s="1"/>
  <c r="AY54" i="9" a="1"/>
  <c r="AY54" i="9" s="1"/>
  <c r="AY64" i="9" a="1"/>
  <c r="AY64" i="9" s="1"/>
  <c r="AI35" i="9"/>
  <c r="AI64" i="9"/>
  <c r="AI65" i="9"/>
  <c r="AI38" i="9"/>
  <c r="AI44" i="9"/>
  <c r="AG5" i="9"/>
  <c r="AW5" i="9" a="1"/>
  <c r="AW5" i="9" s="1"/>
  <c r="AG34" i="9"/>
  <c r="AG7" i="9"/>
  <c r="AW53" i="9" a="1"/>
  <c r="AW53" i="9" s="1"/>
  <c r="AW39" i="9" a="1"/>
  <c r="AW39" i="9" s="1"/>
  <c r="AW14" i="9" a="1"/>
  <c r="AW14" i="9" s="1"/>
  <c r="AW38" i="9" a="1"/>
  <c r="AW38" i="9" s="1"/>
  <c r="AW6" i="9" a="1"/>
  <c r="AW6" i="9" s="1"/>
  <c r="AW37" i="9" a="1"/>
  <c r="AW37" i="9" s="1"/>
  <c r="AG30" i="9"/>
  <c r="AG25" i="9"/>
  <c r="AG66" i="9"/>
  <c r="AG57" i="9"/>
  <c r="AW56" i="9" a="1"/>
  <c r="AW56" i="9" s="1"/>
  <c r="AW31" i="9" a="1"/>
  <c r="AW31" i="9" s="1"/>
  <c r="AW59" i="9" a="1"/>
  <c r="AW59" i="9" s="1"/>
  <c r="AW47" i="9" a="1"/>
  <c r="AW47" i="9" s="1"/>
  <c r="AW57" i="9" a="1"/>
  <c r="AW57" i="9" s="1"/>
  <c r="AG41" i="9"/>
  <c r="AG65" i="9"/>
  <c r="AG37" i="9"/>
  <c r="AG48" i="9"/>
  <c r="AG49" i="9"/>
  <c r="AG44" i="9"/>
  <c r="AG43" i="9"/>
  <c r="AG39" i="9"/>
  <c r="AG59" i="9"/>
  <c r="AG58" i="9"/>
  <c r="AG68" i="9"/>
  <c r="AG10" i="9"/>
  <c r="AG55" i="9"/>
  <c r="AG62" i="9"/>
  <c r="AG42" i="9"/>
  <c r="AG29" i="9"/>
  <c r="AG9" i="9"/>
  <c r="AW12" i="9" a="1"/>
  <c r="AW12" i="9" s="1"/>
  <c r="AW48" i="9" a="1"/>
  <c r="AW48" i="9" s="1"/>
  <c r="AW60" i="9" a="1"/>
  <c r="AW60" i="9" s="1"/>
  <c r="AW25" i="9" a="1"/>
  <c r="AW25" i="9" s="1"/>
  <c r="AW50" i="9" a="1"/>
  <c r="AW50" i="9" s="1"/>
  <c r="AW10" i="9" a="1"/>
  <c r="AW10" i="9" s="1"/>
  <c r="AW67" i="9" a="1"/>
  <c r="AW67" i="9" s="1"/>
  <c r="AW26" i="9" a="1"/>
  <c r="AW26" i="9" s="1"/>
  <c r="AW23" i="9" a="1"/>
  <c r="AW23" i="9" s="1"/>
  <c r="AW64" i="9" a="1"/>
  <c r="AW64" i="9" s="1"/>
  <c r="AW55" i="9" a="1"/>
  <c r="AW55" i="9" s="1"/>
  <c r="AW35" i="9" a="1"/>
  <c r="AW35" i="9" s="1"/>
  <c r="AW7" i="9" a="1"/>
  <c r="AW7" i="9" s="1"/>
  <c r="AW66" i="9" a="1"/>
  <c r="AW66" i="9" s="1"/>
  <c r="AG36" i="9"/>
  <c r="AG51" i="9"/>
  <c r="AG47" i="9"/>
  <c r="AG61" i="9"/>
  <c r="AW8" i="9" a="1"/>
  <c r="AW8" i="9" s="1"/>
  <c r="AG63" i="9"/>
  <c r="AW33" i="9" a="1"/>
  <c r="AW33" i="9" s="1"/>
  <c r="AW13" i="9" a="1"/>
  <c r="AW13" i="9" s="1"/>
  <c r="AW61" i="9" a="1"/>
  <c r="AW61" i="9" s="1"/>
  <c r="AW52" i="9" a="1"/>
  <c r="AW52" i="9" s="1"/>
  <c r="AW68" i="9" a="1"/>
  <c r="AW68" i="9" s="1"/>
  <c r="AW41" i="9" a="1"/>
  <c r="AW41" i="9" s="1"/>
  <c r="AW42" i="9" a="1"/>
  <c r="AW42" i="9" s="1"/>
  <c r="AG67" i="9"/>
  <c r="AG40" i="9"/>
  <c r="AG14" i="9"/>
  <c r="AW30" i="9" a="1"/>
  <c r="AW30" i="9" s="1"/>
  <c r="AW51" i="9" a="1"/>
  <c r="AW51" i="9" s="1"/>
  <c r="AW58" i="9" a="1"/>
  <c r="AW58" i="9" s="1"/>
  <c r="AW34" i="9" a="1"/>
  <c r="AW34" i="9" s="1"/>
  <c r="AW49" i="9" a="1"/>
  <c r="AW49" i="9" s="1"/>
  <c r="AW29" i="9" a="1"/>
  <c r="AW29" i="9" s="1"/>
  <c r="AG13" i="9"/>
  <c r="AG53" i="9"/>
  <c r="AG54" i="9"/>
  <c r="AG33" i="9"/>
  <c r="AG64" i="9"/>
  <c r="AG6" i="9"/>
  <c r="AG50" i="9"/>
  <c r="AG26" i="9"/>
  <c r="AG27" i="9"/>
  <c r="AG8" i="9"/>
  <c r="AG31" i="9"/>
  <c r="AG23" i="9"/>
  <c r="AG38" i="9"/>
  <c r="AG56" i="9"/>
  <c r="AG32" i="9"/>
  <c r="AG12" i="9"/>
  <c r="AG60" i="9"/>
  <c r="AW11" i="9" a="1"/>
  <c r="AW11" i="9" s="1"/>
  <c r="AW36" i="9" a="1"/>
  <c r="AW36" i="9" s="1"/>
  <c r="AW27" i="9" a="1"/>
  <c r="AW27" i="9" s="1"/>
  <c r="AW24" i="9" a="1"/>
  <c r="AW24" i="9" s="1"/>
  <c r="AW43" i="9" a="1"/>
  <c r="AW43" i="9" s="1"/>
  <c r="AW32" i="9" a="1"/>
  <c r="AW32" i="9" s="1"/>
  <c r="AW65" i="9" a="1"/>
  <c r="AW65" i="9" s="1"/>
  <c r="AW40" i="9" a="1"/>
  <c r="AW40" i="9" s="1"/>
  <c r="AW62" i="9" a="1"/>
  <c r="AW62" i="9" s="1"/>
  <c r="AW54" i="9" a="1"/>
  <c r="AW54" i="9" s="1"/>
  <c r="AW63" i="9" a="1"/>
  <c r="AW63" i="9" s="1"/>
  <c r="AW9" i="9" a="1"/>
  <c r="AW9" i="9" s="1"/>
  <c r="AG35" i="9"/>
  <c r="AG24" i="9"/>
  <c r="AG52" i="9"/>
  <c r="AG11" i="9"/>
  <c r="Y5" i="9"/>
  <c r="AO5" i="9" a="1"/>
  <c r="AO5" i="9" s="1"/>
  <c r="AO66" i="9" a="1"/>
  <c r="AO66" i="9" s="1"/>
  <c r="AO25" i="9" a="1"/>
  <c r="AO25" i="9" s="1"/>
  <c r="AO7" i="9" a="1"/>
  <c r="AO7" i="9" s="1"/>
  <c r="Y42" i="9"/>
  <c r="Y38" i="9"/>
  <c r="AO29" i="9" a="1"/>
  <c r="AO29" i="9" s="1"/>
  <c r="AO10" i="9" a="1"/>
  <c r="AO10" i="9" s="1"/>
  <c r="AO62" i="9" a="1"/>
  <c r="AO62" i="9" s="1"/>
  <c r="AO26" i="9" a="1"/>
  <c r="AO26" i="9" s="1"/>
  <c r="AO65" i="9" a="1"/>
  <c r="AO65" i="9" s="1"/>
  <c r="AO31" i="9" a="1"/>
  <c r="AO31" i="9" s="1"/>
  <c r="AO35" i="9" a="1"/>
  <c r="AO35" i="9" s="1"/>
  <c r="AO49" i="9" a="1"/>
  <c r="AO49" i="9" s="1"/>
  <c r="Y58" i="9"/>
  <c r="Y61" i="9"/>
  <c r="Y27" i="9"/>
  <c r="Y6" i="9"/>
  <c r="Y67" i="9"/>
  <c r="Y43" i="9"/>
  <c r="Y26" i="9"/>
  <c r="Y57" i="9"/>
  <c r="Y63" i="9"/>
  <c r="Y29" i="9"/>
  <c r="Y13" i="9"/>
  <c r="Y31" i="9"/>
  <c r="Y54" i="9"/>
  <c r="Y7" i="9"/>
  <c r="Y55" i="9"/>
  <c r="Y25" i="9"/>
  <c r="AO8" i="9" a="1"/>
  <c r="AO8" i="9" s="1"/>
  <c r="AO54" i="9" a="1"/>
  <c r="AO54" i="9" s="1"/>
  <c r="AO24" i="9" a="1"/>
  <c r="AO24" i="9" s="1"/>
  <c r="AO41" i="9" a="1"/>
  <c r="AO41" i="9" s="1"/>
  <c r="AO50" i="9" a="1"/>
  <c r="AO50" i="9" s="1"/>
  <c r="AO57" i="9" a="1"/>
  <c r="AO57" i="9" s="1"/>
  <c r="AO68" i="9" a="1"/>
  <c r="AO68" i="9" s="1"/>
  <c r="AO37" i="9" a="1"/>
  <c r="AO37" i="9" s="1"/>
  <c r="AO43" i="9" a="1"/>
  <c r="AO43" i="9" s="1"/>
  <c r="AO40" i="9" a="1"/>
  <c r="AO40" i="9" s="1"/>
  <c r="AO53" i="9" a="1"/>
  <c r="AO53" i="9" s="1"/>
  <c r="AO56" i="9" a="1"/>
  <c r="AO56" i="9" s="1"/>
  <c r="AO12" i="9" a="1"/>
  <c r="AO12" i="9" s="1"/>
  <c r="AO33" i="9" a="1"/>
  <c r="AO33" i="9" s="1"/>
  <c r="AO34" i="9" a="1"/>
  <c r="AO34" i="9" s="1"/>
  <c r="AO48" i="9" a="1"/>
  <c r="AO48" i="9" s="1"/>
  <c r="Y32" i="9"/>
  <c r="Y14" i="9"/>
  <c r="Y60" i="9"/>
  <c r="Y36" i="9"/>
  <c r="Y53" i="9"/>
  <c r="Y59" i="9"/>
  <c r="AO36" i="9" a="1"/>
  <c r="AO36" i="9" s="1"/>
  <c r="AO23" i="9" a="1"/>
  <c r="AO23" i="9" s="1"/>
  <c r="AO14" i="9" a="1"/>
  <c r="AO14" i="9" s="1"/>
  <c r="AO13" i="9" a="1"/>
  <c r="AO13" i="9" s="1"/>
  <c r="AO61" i="9" a="1"/>
  <c r="AO61" i="9" s="1"/>
  <c r="AO51" i="9" a="1"/>
  <c r="AO51" i="9" s="1"/>
  <c r="AO38" i="9" a="1"/>
  <c r="AO38" i="9" s="1"/>
  <c r="AO39" i="9" a="1"/>
  <c r="AO39" i="9" s="1"/>
  <c r="Y56" i="9"/>
  <c r="Y66" i="9"/>
  <c r="Y62" i="9"/>
  <c r="AO32" i="9" a="1"/>
  <c r="AO32" i="9" s="1"/>
  <c r="AO27" i="9" a="1"/>
  <c r="AO27" i="9" s="1"/>
  <c r="AO42" i="9" a="1"/>
  <c r="AO42" i="9" s="1"/>
  <c r="AO58" i="9" a="1"/>
  <c r="AO58" i="9" s="1"/>
  <c r="AO6" i="9" a="1"/>
  <c r="AO6" i="9" s="1"/>
  <c r="AO67" i="9" a="1"/>
  <c r="AO67" i="9" s="1"/>
  <c r="AO64" i="9" a="1"/>
  <c r="AO64" i="9" s="1"/>
  <c r="AO9" i="9" a="1"/>
  <c r="AO9" i="9" s="1"/>
  <c r="Y44" i="9"/>
  <c r="Y23" i="9"/>
  <c r="Y37" i="9"/>
  <c r="Y39" i="9"/>
  <c r="Y11" i="9"/>
  <c r="Y51" i="9"/>
  <c r="Y33" i="9"/>
  <c r="Y47" i="9"/>
  <c r="Y12" i="9"/>
  <c r="Y40" i="9"/>
  <c r="Y65" i="9"/>
  <c r="Y41" i="9"/>
  <c r="Y49" i="9"/>
  <c r="Y8" i="9"/>
  <c r="Y10" i="9"/>
  <c r="Y34" i="9"/>
  <c r="Y9" i="9"/>
  <c r="AO47" i="9" a="1"/>
  <c r="AO47" i="9" s="1"/>
  <c r="AO55" i="9" a="1"/>
  <c r="AO55" i="9" s="1"/>
  <c r="AO11" i="9" a="1"/>
  <c r="AO11" i="9" s="1"/>
  <c r="AO59" i="9" a="1"/>
  <c r="AO59" i="9" s="1"/>
  <c r="AO63" i="9" a="1"/>
  <c r="AO63" i="9" s="1"/>
  <c r="AO60" i="9" a="1"/>
  <c r="AO60" i="9" s="1"/>
  <c r="AO30" i="9" a="1"/>
  <c r="AO30" i="9" s="1"/>
  <c r="AO52" i="9" a="1"/>
  <c r="AO52" i="9" s="1"/>
  <c r="Y30" i="9"/>
  <c r="Y64" i="9"/>
  <c r="Y50" i="9"/>
  <c r="Y24" i="9"/>
  <c r="Y35" i="9"/>
  <c r="Y68" i="9"/>
  <c r="Y52" i="9"/>
  <c r="Y48" i="9"/>
  <c r="O17" i="4"/>
  <c r="N17" i="4" s="1"/>
  <c r="AB5" i="9"/>
  <c r="AR5" i="9" a="1"/>
  <c r="AR5" i="9" s="1"/>
  <c r="AB6" i="9"/>
  <c r="AB47" i="9"/>
  <c r="AB41" i="9"/>
  <c r="AB61" i="9"/>
  <c r="AB54" i="9"/>
  <c r="AB49" i="9"/>
  <c r="AB33" i="9"/>
  <c r="AB58" i="9"/>
  <c r="AB68" i="9"/>
  <c r="AB60" i="9"/>
  <c r="AR26" i="9" a="1"/>
  <c r="AR26" i="9" s="1"/>
  <c r="AR62" i="9" a="1"/>
  <c r="AR62" i="9" s="1"/>
  <c r="AR50" i="9" a="1"/>
  <c r="AR50" i="9" s="1"/>
  <c r="AR23" i="9" a="1"/>
  <c r="AR23" i="9" s="1"/>
  <c r="AR55" i="9" a="1"/>
  <c r="AR55" i="9" s="1"/>
  <c r="AR27" i="9" a="1"/>
  <c r="AR27" i="9" s="1"/>
  <c r="AR53" i="9" a="1"/>
  <c r="AR53" i="9" s="1"/>
  <c r="AR57" i="9" a="1"/>
  <c r="AR57" i="9" s="1"/>
  <c r="AR49" i="9" a="1"/>
  <c r="AR49" i="9" s="1"/>
  <c r="AR61" i="9" a="1"/>
  <c r="AR61" i="9" s="1"/>
  <c r="AR11" i="9" a="1"/>
  <c r="AR11" i="9" s="1"/>
  <c r="AR36" i="9" a="1"/>
  <c r="AR36" i="9" s="1"/>
  <c r="AR39" i="9" a="1"/>
  <c r="AR39" i="9" s="1"/>
  <c r="AR9" i="9" a="1"/>
  <c r="AR9" i="9" s="1"/>
  <c r="AB53" i="9"/>
  <c r="AB65" i="9"/>
  <c r="AB63" i="9"/>
  <c r="AB42" i="9"/>
  <c r="AB48" i="9"/>
  <c r="AB66" i="9"/>
  <c r="AR7" i="9" a="1"/>
  <c r="AR7" i="9" s="1"/>
  <c r="AR51" i="9" a="1"/>
  <c r="AR51" i="9" s="1"/>
  <c r="AR37" i="9" a="1"/>
  <c r="AR37" i="9" s="1"/>
  <c r="AR30" i="9" a="1"/>
  <c r="AR30" i="9" s="1"/>
  <c r="AR12" i="9" a="1"/>
  <c r="AR12" i="9" s="1"/>
  <c r="AR10" i="9" a="1"/>
  <c r="AR10" i="9" s="1"/>
  <c r="AR29" i="9" a="1"/>
  <c r="AR29" i="9" s="1"/>
  <c r="AR59" i="9" a="1"/>
  <c r="AR59" i="9" s="1"/>
  <c r="AR38" i="9" a="1"/>
  <c r="AR38" i="9" s="1"/>
  <c r="AR31" i="9" a="1"/>
  <c r="AR31" i="9" s="1"/>
  <c r="AB39" i="9"/>
  <c r="AB11" i="9"/>
  <c r="AB67" i="9"/>
  <c r="AB34" i="9"/>
  <c r="AR25" i="9" a="1"/>
  <c r="AR25" i="9" s="1"/>
  <c r="AB7" i="9"/>
  <c r="AB57" i="9"/>
  <c r="AB38" i="9"/>
  <c r="AB30" i="9"/>
  <c r="AB55" i="9"/>
  <c r="AB24" i="9"/>
  <c r="AB29" i="9"/>
  <c r="AB62" i="9"/>
  <c r="AB10" i="9"/>
  <c r="AR24" i="9" a="1"/>
  <c r="AR24" i="9" s="1"/>
  <c r="AR35" i="9" a="1"/>
  <c r="AR35" i="9" s="1"/>
  <c r="AR67" i="9" a="1"/>
  <c r="AR67" i="9" s="1"/>
  <c r="AR56" i="9" a="1"/>
  <c r="AR56" i="9" s="1"/>
  <c r="AR66" i="9" a="1"/>
  <c r="AR66" i="9" s="1"/>
  <c r="AR6" i="9" a="1"/>
  <c r="AR6" i="9" s="1"/>
  <c r="AR13" i="9" a="1"/>
  <c r="AR13" i="9" s="1"/>
  <c r="AR52" i="9" a="1"/>
  <c r="AR52" i="9" s="1"/>
  <c r="AR8" i="9" a="1"/>
  <c r="AR8" i="9" s="1"/>
  <c r="AR34" i="9" a="1"/>
  <c r="AR34" i="9" s="1"/>
  <c r="AR41" i="9" a="1"/>
  <c r="AR41" i="9" s="1"/>
  <c r="AR47" i="9" a="1"/>
  <c r="AR47" i="9" s="1"/>
  <c r="AB27" i="9"/>
  <c r="AB8" i="9"/>
  <c r="AB13" i="9"/>
  <c r="AB52" i="9"/>
  <c r="AB31" i="9"/>
  <c r="AB50" i="9"/>
  <c r="AB32" i="9"/>
  <c r="AR14" i="9" a="1"/>
  <c r="AR14" i="9" s="1"/>
  <c r="AR48" i="9" a="1"/>
  <c r="AR48" i="9" s="1"/>
  <c r="AR43" i="9" a="1"/>
  <c r="AR43" i="9" s="1"/>
  <c r="AR33" i="9" a="1"/>
  <c r="AR33" i="9" s="1"/>
  <c r="AR40" i="9" a="1"/>
  <c r="AR40" i="9" s="1"/>
  <c r="AR68" i="9" a="1"/>
  <c r="AR68" i="9" s="1"/>
  <c r="AR64" i="9" a="1"/>
  <c r="AR64" i="9" s="1"/>
  <c r="AR63" i="9" a="1"/>
  <c r="AR63" i="9" s="1"/>
  <c r="AR42" i="9" a="1"/>
  <c r="AR42" i="9" s="1"/>
  <c r="AR32" i="9" a="1"/>
  <c r="AR32" i="9" s="1"/>
  <c r="AR54" i="9" a="1"/>
  <c r="AR54" i="9" s="1"/>
  <c r="AR58" i="9" a="1"/>
  <c r="AR58" i="9" s="1"/>
  <c r="AR65" i="9" a="1"/>
  <c r="AR65" i="9" s="1"/>
  <c r="AR60" i="9" a="1"/>
  <c r="AR60" i="9" s="1"/>
  <c r="AB25" i="9"/>
  <c r="AB36" i="9"/>
  <c r="AB26" i="9"/>
  <c r="AB12" i="9"/>
  <c r="AB59" i="9"/>
  <c r="AB40" i="9"/>
  <c r="AB64" i="9"/>
  <c r="AB51" i="9"/>
  <c r="AB35" i="9"/>
  <c r="AB44" i="9"/>
  <c r="AB14" i="9"/>
  <c r="AB23" i="9"/>
  <c r="AB56" i="9"/>
  <c r="AB37" i="9"/>
  <c r="AB43" i="9"/>
  <c r="AB9" i="9"/>
  <c r="AF5" i="9"/>
  <c r="AV5" i="9" a="1"/>
  <c r="AV5" i="9" s="1"/>
  <c r="AF55" i="9"/>
  <c r="AF24" i="9"/>
  <c r="AF64" i="9"/>
  <c r="AV68" i="9" a="1"/>
  <c r="AV68" i="9" s="1"/>
  <c r="AV9" i="9" a="1"/>
  <c r="AV9" i="9" s="1"/>
  <c r="AV8" i="9" a="1"/>
  <c r="AV8" i="9" s="1"/>
  <c r="AF42" i="9"/>
  <c r="AF53" i="9"/>
  <c r="AV66" i="9" a="1"/>
  <c r="AV66" i="9" s="1"/>
  <c r="AV6" i="9" a="1"/>
  <c r="AV6" i="9" s="1"/>
  <c r="AV40" i="9" a="1"/>
  <c r="AV40" i="9" s="1"/>
  <c r="AV13" i="9" a="1"/>
  <c r="AV13" i="9" s="1"/>
  <c r="AV53" i="9" a="1"/>
  <c r="AV53" i="9" s="1"/>
  <c r="AF39" i="9"/>
  <c r="AF57" i="9"/>
  <c r="AF33" i="9"/>
  <c r="AF36" i="9"/>
  <c r="AF60" i="9"/>
  <c r="AF7" i="9"/>
  <c r="AF8" i="9"/>
  <c r="AF23" i="9"/>
  <c r="AF65" i="9"/>
  <c r="AV25" i="9" a="1"/>
  <c r="AV25" i="9" s="1"/>
  <c r="AF50" i="9"/>
  <c r="AV41" i="9" a="1"/>
  <c r="AV41" i="9" s="1"/>
  <c r="AF31" i="9"/>
  <c r="AF13" i="9"/>
  <c r="AF44" i="9"/>
  <c r="AF38" i="9"/>
  <c r="AF11" i="9"/>
  <c r="AF32" i="9"/>
  <c r="AF9" i="9"/>
  <c r="AV38" i="9" a="1"/>
  <c r="AV38" i="9" s="1"/>
  <c r="AV58" i="9" a="1"/>
  <c r="AV58" i="9" s="1"/>
  <c r="AV63" i="9" a="1"/>
  <c r="AV63" i="9" s="1"/>
  <c r="AV11" i="9" a="1"/>
  <c r="AV11" i="9" s="1"/>
  <c r="AV39" i="9" a="1"/>
  <c r="AV39" i="9" s="1"/>
  <c r="AV65" i="9" a="1"/>
  <c r="AV65" i="9" s="1"/>
  <c r="AV37" i="9" a="1"/>
  <c r="AV37" i="9" s="1"/>
  <c r="AV23" i="9" a="1"/>
  <c r="AV23" i="9" s="1"/>
  <c r="AV59" i="9" a="1"/>
  <c r="AV59" i="9" s="1"/>
  <c r="AV56" i="9" a="1"/>
  <c r="AV56" i="9" s="1"/>
  <c r="AV7" i="9" a="1"/>
  <c r="AV7" i="9" s="1"/>
  <c r="AV57" i="9" a="1"/>
  <c r="AV57" i="9" s="1"/>
  <c r="AF35" i="9"/>
  <c r="AF12" i="9"/>
  <c r="AF51" i="9"/>
  <c r="AF67" i="9"/>
  <c r="AF43" i="9"/>
  <c r="AF49" i="9"/>
  <c r="AV29" i="9" a="1"/>
  <c r="AV29" i="9" s="1"/>
  <c r="AV49" i="9" a="1"/>
  <c r="AV49" i="9" s="1"/>
  <c r="AF47" i="9"/>
  <c r="AV52" i="9" a="1"/>
  <c r="AV52" i="9" s="1"/>
  <c r="AV43" i="9" a="1"/>
  <c r="AV43" i="9" s="1"/>
  <c r="AV33" i="9" a="1"/>
  <c r="AV33" i="9" s="1"/>
  <c r="AV61" i="9" a="1"/>
  <c r="AV61" i="9" s="1"/>
  <c r="AF52" i="9"/>
  <c r="AV36" i="9" a="1"/>
  <c r="AV36" i="9" s="1"/>
  <c r="AV14" i="9" a="1"/>
  <c r="AV14" i="9" s="1"/>
  <c r="AV24" i="9" a="1"/>
  <c r="AV24" i="9" s="1"/>
  <c r="AV47" i="9" a="1"/>
  <c r="AV47" i="9" s="1"/>
  <c r="AV32" i="9" a="1"/>
  <c r="AV32" i="9" s="1"/>
  <c r="AF54" i="9"/>
  <c r="AF59" i="9"/>
  <c r="AV51" i="9" a="1"/>
  <c r="AV51" i="9" s="1"/>
  <c r="AV10" i="9" a="1"/>
  <c r="AV10" i="9" s="1"/>
  <c r="AV55" i="9" a="1"/>
  <c r="AV55" i="9" s="1"/>
  <c r="AV48" i="9" a="1"/>
  <c r="AV48" i="9" s="1"/>
  <c r="AF10" i="9"/>
  <c r="AF30" i="9"/>
  <c r="AF26" i="9"/>
  <c r="AF58" i="9"/>
  <c r="AF56" i="9"/>
  <c r="AF27" i="9"/>
  <c r="AF68" i="9"/>
  <c r="AF62" i="9"/>
  <c r="AV12" i="9" a="1"/>
  <c r="AV12" i="9" s="1"/>
  <c r="AV67" i="9" a="1"/>
  <c r="AV67" i="9" s="1"/>
  <c r="AF37" i="9"/>
  <c r="AF34" i="9"/>
  <c r="AF6" i="9"/>
  <c r="AF40" i="9"/>
  <c r="AF25" i="9"/>
  <c r="AF41" i="9"/>
  <c r="AV31" i="9" a="1"/>
  <c r="AV31" i="9" s="1"/>
  <c r="AV60" i="9" a="1"/>
  <c r="AV60" i="9" s="1"/>
  <c r="AV62" i="9" a="1"/>
  <c r="AV62" i="9" s="1"/>
  <c r="AV42" i="9" a="1"/>
  <c r="AV42" i="9" s="1"/>
  <c r="AV26" i="9" a="1"/>
  <c r="AV26" i="9" s="1"/>
  <c r="AV27" i="9" a="1"/>
  <c r="AV27" i="9" s="1"/>
  <c r="AV50" i="9" a="1"/>
  <c r="AV50" i="9" s="1"/>
  <c r="AV35" i="9" a="1"/>
  <c r="AV35" i="9" s="1"/>
  <c r="AV64" i="9" a="1"/>
  <c r="AV64" i="9" s="1"/>
  <c r="AV34" i="9" a="1"/>
  <c r="AV34" i="9" s="1"/>
  <c r="AV30" i="9" a="1"/>
  <c r="AV30" i="9" s="1"/>
  <c r="AV54" i="9" a="1"/>
  <c r="AV54" i="9" s="1"/>
  <c r="AF29" i="9"/>
  <c r="AF14" i="9"/>
  <c r="AF61" i="9"/>
  <c r="AF66" i="9"/>
  <c r="AF63" i="9"/>
  <c r="AF48" i="9"/>
  <c r="M17" i="4"/>
  <c r="AA54" i="9"/>
  <c r="AA34" i="9"/>
  <c r="AQ23" i="9" a="1"/>
  <c r="AQ23" i="9" s="1"/>
  <c r="AA57" i="9"/>
  <c r="AA52" i="9"/>
  <c r="AA29" i="9"/>
  <c r="AA43" i="9"/>
  <c r="AA47" i="9"/>
  <c r="AA32" i="9"/>
  <c r="AA67" i="9"/>
  <c r="AA31" i="9"/>
  <c r="AA63" i="9"/>
  <c r="AQ33" i="9" a="1"/>
  <c r="AQ33" i="9" s="1"/>
  <c r="AQ57" i="9" a="1"/>
  <c r="AQ57" i="9" s="1"/>
  <c r="AQ52" i="9" a="1"/>
  <c r="AQ52" i="9" s="1"/>
  <c r="AA68" i="9"/>
  <c r="AQ64" i="9" a="1"/>
  <c r="AQ64" i="9" s="1"/>
  <c r="AQ11" i="9" a="1"/>
  <c r="AQ11" i="9" s="1"/>
  <c r="AQ25" i="9" a="1"/>
  <c r="AQ25" i="9" s="1"/>
  <c r="AA26" i="9"/>
  <c r="AA40" i="9"/>
  <c r="AA44" i="9"/>
  <c r="AA50" i="9"/>
  <c r="AA14" i="9"/>
  <c r="AA35" i="9"/>
  <c r="AQ39" i="9" a="1"/>
  <c r="AQ39" i="9" s="1"/>
  <c r="AQ42" i="9" a="1"/>
  <c r="AQ42" i="9" s="1"/>
  <c r="AQ7" i="9" a="1"/>
  <c r="AQ7" i="9" s="1"/>
  <c r="AQ68" i="9" a="1"/>
  <c r="AQ68" i="9" s="1"/>
  <c r="AQ40" i="9" a="1"/>
  <c r="AQ40" i="9" s="1"/>
  <c r="AQ54" i="9" a="1"/>
  <c r="AQ54" i="9" s="1"/>
  <c r="AQ59" i="9" a="1"/>
  <c r="AQ59" i="9" s="1"/>
  <c r="AQ32" i="9" a="1"/>
  <c r="AQ32" i="9" s="1"/>
  <c r="AQ67" i="9" a="1"/>
  <c r="AQ67" i="9" s="1"/>
  <c r="AQ61" i="9" a="1"/>
  <c r="AQ61" i="9" s="1"/>
  <c r="AQ49" i="9" a="1"/>
  <c r="AQ49" i="9" s="1"/>
  <c r="AQ8" i="9" a="1"/>
  <c r="AQ8" i="9" s="1"/>
  <c r="AQ56" i="9" a="1"/>
  <c r="AQ56" i="9" s="1"/>
  <c r="AQ43" i="9" a="1"/>
  <c r="AQ43" i="9" s="1"/>
  <c r="AQ31" i="9" a="1"/>
  <c r="AQ31" i="9" s="1"/>
  <c r="AA65" i="9"/>
  <c r="AQ10" i="9" a="1"/>
  <c r="AQ10" i="9" s="1"/>
  <c r="AQ24" i="9" a="1"/>
  <c r="AQ24" i="9" s="1"/>
  <c r="AA11" i="9"/>
  <c r="AA41" i="9"/>
  <c r="AQ30" i="9" a="1"/>
  <c r="AQ30" i="9" s="1"/>
  <c r="AQ62" i="9" a="1"/>
  <c r="AQ62" i="9" s="1"/>
  <c r="AA49" i="9"/>
  <c r="AA60" i="9"/>
  <c r="AA66" i="9"/>
  <c r="O16" i="4"/>
  <c r="L16" i="4" s="1"/>
  <c r="O14" i="4"/>
  <c r="N14" i="4" s="1"/>
  <c r="O13" i="4"/>
  <c r="F13" i="4" s="1"/>
  <c r="AA62" i="9"/>
  <c r="AA23" i="9"/>
  <c r="AA12" i="9"/>
  <c r="AA27" i="9"/>
  <c r="AA9" i="9"/>
  <c r="AA53" i="9"/>
  <c r="AA13" i="9"/>
  <c r="AA33" i="9"/>
  <c r="AA48" i="9"/>
  <c r="AA64" i="9"/>
  <c r="AA25" i="9"/>
  <c r="AA38" i="9"/>
  <c r="AA6" i="9"/>
  <c r="AQ29" i="9" a="1"/>
  <c r="AQ29" i="9" s="1"/>
  <c r="AQ47" i="9" a="1"/>
  <c r="AQ47" i="9" s="1"/>
  <c r="AA10" i="9"/>
  <c r="AQ34" i="9" a="1"/>
  <c r="AQ34" i="9" s="1"/>
  <c r="AQ41" i="9" a="1"/>
  <c r="AQ41" i="9" s="1"/>
  <c r="AA5" i="9"/>
  <c r="AQ5" i="9" a="1"/>
  <c r="AQ5" i="9" s="1"/>
  <c r="AH5" i="9"/>
  <c r="AX5" i="9" a="1"/>
  <c r="AX5" i="9" s="1"/>
  <c r="AX36" i="9" a="1"/>
  <c r="AX36" i="9" s="1"/>
  <c r="AH9" i="9"/>
  <c r="AH41" i="9"/>
  <c r="AH34" i="9"/>
  <c r="AH51" i="9"/>
  <c r="AH32" i="9"/>
  <c r="AH58" i="9"/>
  <c r="AH57" i="9"/>
  <c r="AH35" i="9"/>
  <c r="AH29" i="9"/>
  <c r="AH60" i="9"/>
  <c r="AH50" i="9"/>
  <c r="AX8" i="9" a="1"/>
  <c r="AX8" i="9" s="1"/>
  <c r="AH40" i="9"/>
  <c r="AH65" i="9"/>
  <c r="AH23" i="9"/>
  <c r="AH27" i="9"/>
  <c r="AX13" i="9" a="1"/>
  <c r="AX13" i="9" s="1"/>
  <c r="AX59" i="9" a="1"/>
  <c r="AX59" i="9" s="1"/>
  <c r="AX7" i="9" a="1"/>
  <c r="AX7" i="9" s="1"/>
  <c r="AX41" i="9" a="1"/>
  <c r="AX41" i="9" s="1"/>
  <c r="AH53" i="9"/>
  <c r="AX39" i="9" a="1"/>
  <c r="AX39" i="9" s="1"/>
  <c r="AX43" i="9" a="1"/>
  <c r="AX43" i="9" s="1"/>
  <c r="AH39" i="9"/>
  <c r="AX52" i="9" a="1"/>
  <c r="AX52" i="9" s="1"/>
  <c r="AX25" i="9" a="1"/>
  <c r="AX25" i="9" s="1"/>
  <c r="AX12" i="9" a="1"/>
  <c r="AX12" i="9" s="1"/>
  <c r="AX48" i="9" a="1"/>
  <c r="AX48" i="9" s="1"/>
  <c r="AH56" i="9"/>
  <c r="AH37" i="9"/>
  <c r="AH44" i="9"/>
  <c r="AH49" i="9"/>
  <c r="AX32" i="9" a="1"/>
  <c r="AX32" i="9" s="1"/>
  <c r="AX42" i="9" a="1"/>
  <c r="AX42" i="9" s="1"/>
  <c r="AX62" i="9" a="1"/>
  <c r="AX62" i="9" s="1"/>
  <c r="AX64" i="9" a="1"/>
  <c r="AX64" i="9" s="1"/>
  <c r="AX29" i="9" a="1"/>
  <c r="AX29" i="9" s="1"/>
  <c r="AX55" i="9" a="1"/>
  <c r="AX55" i="9" s="1"/>
  <c r="AX50" i="9" a="1"/>
  <c r="AX50" i="9" s="1"/>
  <c r="AX31" i="9" a="1"/>
  <c r="AX31" i="9" s="1"/>
  <c r="AX67" i="9" a="1"/>
  <c r="AX67" i="9" s="1"/>
  <c r="AX51" i="9" a="1"/>
  <c r="AX51" i="9" s="1"/>
  <c r="AX58" i="9" a="1"/>
  <c r="AX58" i="9" s="1"/>
  <c r="AX57" i="9" a="1"/>
  <c r="AX57" i="9" s="1"/>
  <c r="AX49" i="9" a="1"/>
  <c r="AX49" i="9" s="1"/>
  <c r="AH43" i="9"/>
  <c r="AH68" i="9"/>
  <c r="AH13" i="9"/>
  <c r="AH31" i="9"/>
  <c r="AH24" i="9"/>
  <c r="AH52" i="9"/>
  <c r="AX26" i="9" a="1"/>
  <c r="AX26" i="9" s="1"/>
  <c r="AX37" i="9" a="1"/>
  <c r="AX37" i="9" s="1"/>
  <c r="AX63" i="9" a="1"/>
  <c r="AX63" i="9" s="1"/>
  <c r="AH14" i="9"/>
  <c r="AH63" i="9"/>
  <c r="AH38" i="9"/>
  <c r="AH30" i="9"/>
  <c r="AH26" i="9"/>
  <c r="AH12" i="9"/>
  <c r="AH36" i="9"/>
  <c r="AH6" i="9"/>
  <c r="AH59" i="9"/>
  <c r="AH67" i="9"/>
  <c r="AH42" i="9"/>
  <c r="AH8" i="9"/>
  <c r="AH54" i="9"/>
  <c r="AH11" i="9"/>
  <c r="AX33" i="9" a="1"/>
  <c r="AX33" i="9" s="1"/>
  <c r="AH48" i="9"/>
  <c r="AX68" i="9" a="1"/>
  <c r="AX68" i="9" s="1"/>
  <c r="AX35" i="9" a="1"/>
  <c r="AX35" i="9" s="1"/>
  <c r="AX65" i="9" a="1"/>
  <c r="AX65" i="9" s="1"/>
  <c r="AX54" i="9" a="1"/>
  <c r="AX54" i="9" s="1"/>
  <c r="AX30" i="9" a="1"/>
  <c r="AX30" i="9" s="1"/>
  <c r="AX10" i="9" a="1"/>
  <c r="AX10" i="9" s="1"/>
  <c r="AX23" i="9" a="1"/>
  <c r="AX23" i="9" s="1"/>
  <c r="AH25" i="9"/>
  <c r="AX66" i="9" a="1"/>
  <c r="AX66" i="9" s="1"/>
  <c r="AX6" i="9" a="1"/>
  <c r="AX6" i="9" s="1"/>
  <c r="AH64" i="9"/>
  <c r="AH66" i="9"/>
  <c r="AH10" i="9"/>
  <c r="AH47" i="9"/>
  <c r="AX24" i="9" a="1"/>
  <c r="AX24" i="9" s="1"/>
  <c r="AX9" i="9" a="1"/>
  <c r="AX9" i="9" s="1"/>
  <c r="AX11" i="9" a="1"/>
  <c r="AX11" i="9" s="1"/>
  <c r="AX53" i="9" a="1"/>
  <c r="AX53" i="9" s="1"/>
  <c r="AX40" i="9" a="1"/>
  <c r="AX40" i="9" s="1"/>
  <c r="AX14" i="9" a="1"/>
  <c r="AX14" i="9" s="1"/>
  <c r="AX34" i="9" a="1"/>
  <c r="AX34" i="9" s="1"/>
  <c r="AX60" i="9" a="1"/>
  <c r="AX60" i="9" s="1"/>
  <c r="AX56" i="9" a="1"/>
  <c r="AX56" i="9" s="1"/>
  <c r="AX47" i="9" a="1"/>
  <c r="AX47" i="9" s="1"/>
  <c r="AX61" i="9" a="1"/>
  <c r="AX61" i="9" s="1"/>
  <c r="AX38" i="9" a="1"/>
  <c r="AX38" i="9" s="1"/>
  <c r="AX27" i="9" a="1"/>
  <c r="AX27" i="9" s="1"/>
  <c r="AH33" i="9"/>
  <c r="AH61" i="9"/>
  <c r="AH62" i="9"/>
  <c r="AH55" i="9"/>
  <c r="AH7" i="9"/>
  <c r="AA61" i="9"/>
  <c r="AA7" i="9"/>
  <c r="AA39" i="9"/>
  <c r="AA42" i="9"/>
  <c r="AA56" i="9"/>
  <c r="AA58" i="9"/>
  <c r="AA55" i="9"/>
  <c r="AA36" i="9"/>
  <c r="AQ37" i="9" a="1"/>
  <c r="AQ37" i="9" s="1"/>
  <c r="AQ35" i="9" a="1"/>
  <c r="AQ35" i="9" s="1"/>
  <c r="AQ14" i="9" a="1"/>
  <c r="AQ14" i="9" s="1"/>
  <c r="AQ66" i="9" a="1"/>
  <c r="AQ66" i="9" s="1"/>
  <c r="AQ48" i="9" a="1"/>
  <c r="AQ48" i="9" s="1"/>
  <c r="AQ38" i="9" a="1"/>
  <c r="AQ38" i="9" s="1"/>
  <c r="AQ36" i="9" a="1"/>
  <c r="AQ36" i="9" s="1"/>
  <c r="AQ50" i="9" a="1"/>
  <c r="AQ50" i="9" s="1"/>
  <c r="AQ6" i="9" a="1"/>
  <c r="AQ6" i="9" s="1"/>
  <c r="AQ13" i="9" a="1"/>
  <c r="AQ13" i="9" s="1"/>
  <c r="AQ65" i="9" a="1"/>
  <c r="AQ65" i="9" s="1"/>
  <c r="AQ55" i="9" a="1"/>
  <c r="AQ55" i="9" s="1"/>
  <c r="AQ27" i="9" a="1"/>
  <c r="AQ27" i="9" s="1"/>
  <c r="AA51" i="9"/>
  <c r="AA30" i="9"/>
  <c r="AQ63" i="9" a="1"/>
  <c r="AQ63" i="9" s="1"/>
  <c r="AQ60" i="9" a="1"/>
  <c r="AQ60" i="9" s="1"/>
  <c r="AQ58" i="9" a="1"/>
  <c r="AQ58" i="9" s="1"/>
  <c r="AQ26" i="9" a="1"/>
  <c r="AQ26" i="9" s="1"/>
  <c r="AA24" i="9"/>
  <c r="AA8" i="9"/>
  <c r="AQ53" i="9" a="1"/>
  <c r="AQ53" i="9" s="1"/>
  <c r="AQ51" i="9" a="1"/>
  <c r="AQ51" i="9" s="1"/>
  <c r="AQ9" i="9" a="1"/>
  <c r="AQ9" i="9" s="1"/>
  <c r="AA37" i="9"/>
  <c r="AA59" i="9"/>
  <c r="AU5" i="9" a="1"/>
  <c r="AU5" i="9" s="1"/>
  <c r="AE5" i="9"/>
  <c r="AE30" i="9"/>
  <c r="AE36" i="9"/>
  <c r="AE62" i="9"/>
  <c r="AE43" i="9"/>
  <c r="AE54" i="9"/>
  <c r="AE14" i="9"/>
  <c r="AE7" i="9"/>
  <c r="AE35" i="9"/>
  <c r="AE12" i="9"/>
  <c r="AE66" i="9"/>
  <c r="AE60" i="9"/>
  <c r="AU31" i="9" a="1"/>
  <c r="AU31" i="9" s="1"/>
  <c r="AU40" i="9" a="1"/>
  <c r="AU40" i="9" s="1"/>
  <c r="AU42" i="9" a="1"/>
  <c r="AU42" i="9" s="1"/>
  <c r="AU24" i="9" a="1"/>
  <c r="AU24" i="9" s="1"/>
  <c r="AU37" i="9" a="1"/>
  <c r="AU37" i="9" s="1"/>
  <c r="AU43" i="9" a="1"/>
  <c r="AU43" i="9" s="1"/>
  <c r="AU8" i="9" a="1"/>
  <c r="AU8" i="9" s="1"/>
  <c r="AU55" i="9" a="1"/>
  <c r="AU55" i="9" s="1"/>
  <c r="AU68" i="9" a="1"/>
  <c r="AU68" i="9" s="1"/>
  <c r="AU65" i="9" a="1"/>
  <c r="AU65" i="9" s="1"/>
  <c r="AU52" i="9" a="1"/>
  <c r="AU52" i="9" s="1"/>
  <c r="AU61" i="9" a="1"/>
  <c r="AU61" i="9" s="1"/>
  <c r="AU10" i="9" a="1"/>
  <c r="AU10" i="9" s="1"/>
  <c r="AU49" i="9" a="1"/>
  <c r="AU49" i="9" s="1"/>
  <c r="AU57" i="9" a="1"/>
  <c r="AU57" i="9" s="1"/>
  <c r="AE38" i="9"/>
  <c r="AE48" i="9"/>
  <c r="AE68" i="9"/>
  <c r="AU11" i="9" a="1"/>
  <c r="AU11" i="9" s="1"/>
  <c r="AE61" i="9"/>
  <c r="AE13" i="9"/>
  <c r="AE63" i="9"/>
  <c r="AE57" i="9"/>
  <c r="AU36" i="9" a="1"/>
  <c r="AU36" i="9" s="1"/>
  <c r="AU6" i="9" a="1"/>
  <c r="AU6" i="9" s="1"/>
  <c r="AU33" i="9" a="1"/>
  <c r="AU33" i="9" s="1"/>
  <c r="AU53" i="9" a="1"/>
  <c r="AU53" i="9" s="1"/>
  <c r="AU67" i="9" a="1"/>
  <c r="AU67" i="9" s="1"/>
  <c r="AU39" i="9" a="1"/>
  <c r="AU39" i="9" s="1"/>
  <c r="AU34" i="9" a="1"/>
  <c r="AU34" i="9" s="1"/>
  <c r="AU29" i="9" a="1"/>
  <c r="AU29" i="9" s="1"/>
  <c r="AU7" i="9" a="1"/>
  <c r="AU7" i="9" s="1"/>
  <c r="AU56" i="9" a="1"/>
  <c r="AU56" i="9" s="1"/>
  <c r="AU35" i="9" a="1"/>
  <c r="AU35" i="9" s="1"/>
  <c r="AU13" i="9" a="1"/>
  <c r="AU13" i="9" s="1"/>
  <c r="AU58" i="9" a="1"/>
  <c r="AU58" i="9" s="1"/>
  <c r="AE27" i="9"/>
  <c r="AE67" i="9"/>
  <c r="AE52" i="9"/>
  <c r="AE42" i="9"/>
  <c r="AE65" i="9"/>
  <c r="AE9" i="9"/>
  <c r="AE29" i="9"/>
  <c r="AE56" i="9"/>
  <c r="AE47" i="9"/>
  <c r="AE41" i="9"/>
  <c r="AE26" i="9"/>
  <c r="AE24" i="9"/>
  <c r="AE33" i="9"/>
  <c r="AE31" i="9"/>
  <c r="AE6" i="9"/>
  <c r="AE49" i="9"/>
  <c r="AE32" i="9"/>
  <c r="AE59" i="9"/>
  <c r="AE25" i="9"/>
  <c r="AU23" i="9" a="1"/>
  <c r="AU23" i="9" s="1"/>
  <c r="AU51" i="9" a="1"/>
  <c r="AU51" i="9" s="1"/>
  <c r="AU66" i="9" a="1"/>
  <c r="AU66" i="9" s="1"/>
  <c r="AU27" i="9" a="1"/>
  <c r="AU27" i="9" s="1"/>
  <c r="AU60" i="9" a="1"/>
  <c r="AU60" i="9" s="1"/>
  <c r="AU38" i="9" a="1"/>
  <c r="AU38" i="9" s="1"/>
  <c r="AU12" i="9" a="1"/>
  <c r="AU12" i="9" s="1"/>
  <c r="AU63" i="9" a="1"/>
  <c r="AU63" i="9" s="1"/>
  <c r="AU64" i="9" a="1"/>
  <c r="AU64" i="9" s="1"/>
  <c r="AU30" i="9" a="1"/>
  <c r="AU30" i="9" s="1"/>
  <c r="AU48" i="9" a="1"/>
  <c r="AU48" i="9" s="1"/>
  <c r="AE51" i="9"/>
  <c r="AE23" i="9"/>
  <c r="AE50" i="9"/>
  <c r="AE11" i="9"/>
  <c r="AE39" i="9"/>
  <c r="AU26" i="9" a="1"/>
  <c r="AU26" i="9" s="1"/>
  <c r="AU59" i="9" a="1"/>
  <c r="AU59" i="9" s="1"/>
  <c r="AU32" i="9" a="1"/>
  <c r="AU32" i="9" s="1"/>
  <c r="AU41" i="9" a="1"/>
  <c r="AU41" i="9" s="1"/>
  <c r="AU54" i="9" a="1"/>
  <c r="AU54" i="9" s="1"/>
  <c r="AU9" i="9" a="1"/>
  <c r="AU9" i="9" s="1"/>
  <c r="AU47" i="9" a="1"/>
  <c r="AU47" i="9" s="1"/>
  <c r="AU50" i="9" a="1"/>
  <c r="AU50" i="9" s="1"/>
  <c r="AU25" i="9" a="1"/>
  <c r="AU25" i="9" s="1"/>
  <c r="AU62" i="9" a="1"/>
  <c r="AU62" i="9" s="1"/>
  <c r="AU14" i="9" a="1"/>
  <c r="AU14" i="9" s="1"/>
  <c r="AE37" i="9"/>
  <c r="AE55" i="9"/>
  <c r="AE8" i="9"/>
  <c r="AE10" i="9"/>
  <c r="AE40" i="9"/>
  <c r="AE58" i="9"/>
  <c r="AE53" i="9"/>
  <c r="AE34" i="9"/>
  <c r="AE64" i="9"/>
  <c r="AE44" i="9"/>
  <c r="J14" i="4"/>
  <c r="J13" i="4"/>
  <c r="O15" i="4"/>
  <c r="L15" i="4" s="1"/>
  <c r="E13" i="4"/>
  <c r="Z53" i="9"/>
  <c r="Z64" i="9"/>
  <c r="Z39" i="9"/>
  <c r="Z50" i="9"/>
  <c r="Z14" i="9"/>
  <c r="Z6" i="9"/>
  <c r="Z37" i="9"/>
  <c r="Z65" i="9"/>
  <c r="Z55" i="9"/>
  <c r="Z57" i="9"/>
  <c r="Z34" i="9"/>
  <c r="AP53" i="9" a="1"/>
  <c r="AP53" i="9" s="1"/>
  <c r="AP60" i="9" a="1"/>
  <c r="AP60" i="9" s="1"/>
  <c r="AP41" i="9" a="1"/>
  <c r="AP41" i="9" s="1"/>
  <c r="AP62" i="9" a="1"/>
  <c r="AP62" i="9" s="1"/>
  <c r="AP68" i="9" a="1"/>
  <c r="AP68" i="9" s="1"/>
  <c r="AP57" i="9" a="1"/>
  <c r="AP57" i="9" s="1"/>
  <c r="AP25" i="9" a="1"/>
  <c r="AP25" i="9" s="1"/>
  <c r="AP61" i="9" a="1"/>
  <c r="AP61" i="9" s="1"/>
  <c r="AP56" i="9" a="1"/>
  <c r="AP56" i="9" s="1"/>
  <c r="AP39" i="9" a="1"/>
  <c r="AP39" i="9" s="1"/>
  <c r="AP31" i="9" a="1"/>
  <c r="AP31" i="9" s="1"/>
  <c r="AP10" i="9" a="1"/>
  <c r="AP10" i="9" s="1"/>
  <c r="AP7" i="9" a="1"/>
  <c r="AP7" i="9" s="1"/>
  <c r="AP6" i="9" a="1"/>
  <c r="AP6" i="9" s="1"/>
  <c r="Z23" i="9"/>
  <c r="Z68" i="9"/>
  <c r="Z58" i="9"/>
  <c r="Z35" i="9"/>
  <c r="AP64" i="9" a="1"/>
  <c r="AP64" i="9" s="1"/>
  <c r="AP52" i="9" a="1"/>
  <c r="AP52" i="9" s="1"/>
  <c r="AP43" i="9" a="1"/>
  <c r="AP43" i="9" s="1"/>
  <c r="AP9" i="9" a="1"/>
  <c r="AP9" i="9" s="1"/>
  <c r="AP48" i="9" a="1"/>
  <c r="AP48" i="9" s="1"/>
  <c r="AP36" i="9" a="1"/>
  <c r="AP36" i="9" s="1"/>
  <c r="AP49" i="9" a="1"/>
  <c r="AP49" i="9" s="1"/>
  <c r="AP37" i="9" a="1"/>
  <c r="AP37" i="9" s="1"/>
  <c r="AP27" i="9" a="1"/>
  <c r="AP27" i="9" s="1"/>
  <c r="AP29" i="9" a="1"/>
  <c r="AP29" i="9" s="1"/>
  <c r="AP12" i="9" a="1"/>
  <c r="AP12" i="9" s="1"/>
  <c r="AP33" i="9" a="1"/>
  <c r="AP33" i="9" s="1"/>
  <c r="AP38" i="9" a="1"/>
  <c r="AP38" i="9" s="1"/>
  <c r="AP26" i="9" a="1"/>
  <c r="AP26" i="9" s="1"/>
  <c r="Z56" i="9"/>
  <c r="Z66" i="9"/>
  <c r="Z29" i="9"/>
  <c r="Z9" i="9"/>
  <c r="Z24" i="9"/>
  <c r="Z41" i="9"/>
  <c r="Z40" i="9"/>
  <c r="Z67" i="9"/>
  <c r="Z43" i="9"/>
  <c r="Z51" i="9"/>
  <c r="Z62" i="9"/>
  <c r="Z31" i="9"/>
  <c r="Z33" i="9"/>
  <c r="Z11" i="9"/>
  <c r="Z48" i="9"/>
  <c r="Z44" i="9"/>
  <c r="Z38" i="9"/>
  <c r="Z59" i="9"/>
  <c r="Z8" i="9"/>
  <c r="Z32" i="9"/>
  <c r="AP58" i="9" a="1"/>
  <c r="AP58" i="9" s="1"/>
  <c r="AP67" i="9" a="1"/>
  <c r="AP67" i="9" s="1"/>
  <c r="AP13" i="9" a="1"/>
  <c r="AP13" i="9" s="1"/>
  <c r="AP40" i="9" a="1"/>
  <c r="AP40" i="9" s="1"/>
  <c r="AP63" i="9" a="1"/>
  <c r="AP63" i="9" s="1"/>
  <c r="AP23" i="9" a="1"/>
  <c r="AP23" i="9" s="1"/>
  <c r="AP55" i="9" a="1"/>
  <c r="AP55" i="9" s="1"/>
  <c r="AP59" i="9" a="1"/>
  <c r="AP59" i="9" s="1"/>
  <c r="AP35" i="9" a="1"/>
  <c r="AP35" i="9" s="1"/>
  <c r="AP8" i="9" a="1"/>
  <c r="AP8" i="9" s="1"/>
  <c r="AP11" i="9" a="1"/>
  <c r="AP11" i="9" s="1"/>
  <c r="AP42" i="9" a="1"/>
  <c r="AP42" i="9" s="1"/>
  <c r="Z60" i="9"/>
  <c r="Z26" i="9"/>
  <c r="Z5" i="9"/>
  <c r="AP5" i="9" a="1"/>
  <c r="AP5" i="9" s="1"/>
  <c r="AP14" i="9" a="1"/>
  <c r="AP14" i="9" s="1"/>
  <c r="Z52" i="9"/>
  <c r="Z25" i="9"/>
  <c r="Z7" i="9"/>
  <c r="Z63" i="9"/>
  <c r="Z36" i="9"/>
  <c r="AP51" i="9" a="1"/>
  <c r="AP51" i="9" s="1"/>
  <c r="AP66" i="9" a="1"/>
  <c r="AP66" i="9" s="1"/>
  <c r="AP50" i="9" a="1"/>
  <c r="AP50" i="9" s="1"/>
  <c r="AP54" i="9" a="1"/>
  <c r="AP54" i="9" s="1"/>
  <c r="AP65" i="9" a="1"/>
  <c r="AP65" i="9" s="1"/>
  <c r="AP47" i="9" a="1"/>
  <c r="AP47" i="9" s="1"/>
  <c r="AP24" i="9" a="1"/>
  <c r="AP24" i="9" s="1"/>
  <c r="AP32" i="9" a="1"/>
  <c r="AP32" i="9" s="1"/>
  <c r="AP30" i="9" a="1"/>
  <c r="AP30" i="9" s="1"/>
  <c r="AP34" i="9" a="1"/>
  <c r="AP34" i="9" s="1"/>
  <c r="Z49" i="9"/>
  <c r="Z12" i="9"/>
  <c r="Z61" i="9"/>
  <c r="Z30" i="9"/>
  <c r="Z47" i="9"/>
  <c r="Z54" i="9"/>
  <c r="Z10" i="9"/>
  <c r="Z42" i="9"/>
  <c r="Z27" i="9"/>
  <c r="Z13" i="9"/>
  <c r="I13" i="4"/>
  <c r="I14" i="4"/>
  <c r="W5" i="6"/>
  <c r="O22" i="4"/>
  <c r="N22" i="4" s="1"/>
  <c r="O23" i="4"/>
  <c r="N23" i="4" s="1"/>
  <c r="Z6" i="6"/>
  <c r="O19" i="4"/>
  <c r="N19" i="4" s="1"/>
  <c r="O20" i="4"/>
  <c r="I20" i="4" s="1"/>
  <c r="J20" i="4"/>
  <c r="O21" i="4"/>
  <c r="L21" i="4" s="1"/>
  <c r="H19" i="4"/>
  <c r="M23" i="4"/>
  <c r="M20" i="4"/>
  <c r="AT46" i="9" l="1" a="1"/>
  <c r="AT46" i="9" s="1"/>
  <c r="AT44" i="9" a="1"/>
  <c r="AT44" i="9" s="1"/>
  <c r="AT45" i="9" a="1"/>
  <c r="AT45" i="9" s="1"/>
  <c r="AT28" i="9" a="1"/>
  <c r="AT28" i="9" s="1"/>
  <c r="AD28" i="9"/>
  <c r="AN46" i="9" a="1"/>
  <c r="AN46" i="9" s="1"/>
  <c r="AN45" i="9" a="1"/>
  <c r="AN45" i="9" s="1"/>
  <c r="AN28" i="9" a="1"/>
  <c r="AN28" i="9" s="1"/>
  <c r="AZ28" i="9" s="1"/>
  <c r="X28" i="9"/>
  <c r="AN15" i="9" a="1"/>
  <c r="AN15" i="9" s="1"/>
  <c r="X15" i="9"/>
  <c r="I15" i="9"/>
  <c r="Q51" i="6"/>
  <c r="Q50" i="6"/>
  <c r="AT15" i="9" a="1"/>
  <c r="AT15" i="9" s="1"/>
  <c r="AD15" i="9"/>
  <c r="O15" i="9"/>
  <c r="W51" i="6"/>
  <c r="W50" i="6"/>
  <c r="O45" i="9"/>
  <c r="AD46" i="9"/>
  <c r="O46" i="9"/>
  <c r="AD45" i="9"/>
  <c r="I46" i="9"/>
  <c r="I45" i="9"/>
  <c r="X45" i="9"/>
  <c r="X46" i="9"/>
  <c r="AT118" i="9" a="1"/>
  <c r="AT118" i="9" s="1"/>
  <c r="AT113" i="9" a="1"/>
  <c r="AT113" i="9" s="1"/>
  <c r="AT110" i="9" a="1"/>
  <c r="AT110" i="9" s="1"/>
  <c r="AT106" i="9" a="1"/>
  <c r="AT106" i="9" s="1"/>
  <c r="AT102" i="9" a="1"/>
  <c r="AT102" i="9" s="1"/>
  <c r="AT101" i="9" a="1"/>
  <c r="AT101" i="9" s="1"/>
  <c r="AT100" i="9" a="1"/>
  <c r="AT100" i="9" s="1"/>
  <c r="AT99" i="9" a="1"/>
  <c r="AT99" i="9" s="1"/>
  <c r="AT119" i="9" a="1"/>
  <c r="AT119" i="9" s="1"/>
  <c r="AT116" i="9" a="1"/>
  <c r="AT116" i="9" s="1"/>
  <c r="AT111" i="9" a="1"/>
  <c r="AT111" i="9" s="1"/>
  <c r="AT107" i="9" a="1"/>
  <c r="AT107" i="9" s="1"/>
  <c r="AT103" i="9" a="1"/>
  <c r="AT103" i="9" s="1"/>
  <c r="AT98" i="9" a="1"/>
  <c r="AT98" i="9" s="1"/>
  <c r="AT95" i="9" a="1"/>
  <c r="AT95" i="9" s="1"/>
  <c r="AT94" i="9" a="1"/>
  <c r="AT94" i="9" s="1"/>
  <c r="AT92" i="9" a="1"/>
  <c r="AT92" i="9" s="1"/>
  <c r="AT117" i="9" a="1"/>
  <c r="AT117" i="9" s="1"/>
  <c r="AT114" i="9" a="1"/>
  <c r="AT114" i="9" s="1"/>
  <c r="AT108" i="9" a="1"/>
  <c r="AT108" i="9" s="1"/>
  <c r="AT104" i="9" a="1"/>
  <c r="AT104" i="9" s="1"/>
  <c r="AT93" i="9" a="1"/>
  <c r="AT93" i="9" s="1"/>
  <c r="AT109" i="9" a="1"/>
  <c r="AT109" i="9" s="1"/>
  <c r="AT90" i="9" a="1"/>
  <c r="AT90" i="9" s="1"/>
  <c r="AT82" i="9" a="1"/>
  <c r="AT82" i="9" s="1"/>
  <c r="AT80" i="9" a="1"/>
  <c r="AT80" i="9" s="1"/>
  <c r="AT78" i="9" a="1"/>
  <c r="AT78" i="9" s="1"/>
  <c r="AT76" i="9" a="1"/>
  <c r="AT76" i="9" s="1"/>
  <c r="AT74" i="9" a="1"/>
  <c r="AT74" i="9" s="1"/>
  <c r="AT73" i="9" a="1"/>
  <c r="AT73" i="9" s="1"/>
  <c r="AT115" i="9" a="1"/>
  <c r="AT115" i="9" s="1"/>
  <c r="AT105" i="9" a="1"/>
  <c r="AT105" i="9" s="1"/>
  <c r="AT97" i="9" a="1"/>
  <c r="AT97" i="9" s="1"/>
  <c r="AT89" i="9" a="1"/>
  <c r="AT89" i="9" s="1"/>
  <c r="AT120" i="9" a="1"/>
  <c r="AT120" i="9" s="1"/>
  <c r="AT91" i="9" a="1"/>
  <c r="AT91" i="9" s="1"/>
  <c r="AT87" i="9" a="1"/>
  <c r="AT87" i="9" s="1"/>
  <c r="AT85" i="9" a="1"/>
  <c r="AT85" i="9" s="1"/>
  <c r="AT70" i="9" a="1"/>
  <c r="AT70" i="9" s="1"/>
  <c r="AT86" i="9" a="1"/>
  <c r="AT86" i="9" s="1"/>
  <c r="AT83" i="9" a="1"/>
  <c r="AT83" i="9" s="1"/>
  <c r="AT75" i="9" a="1"/>
  <c r="AT75" i="9" s="1"/>
  <c r="AT71" i="9" a="1"/>
  <c r="AT71" i="9" s="1"/>
  <c r="AT69" i="9" a="1"/>
  <c r="AT69" i="9" s="1"/>
  <c r="AT96" i="9" a="1"/>
  <c r="AT96" i="9" s="1"/>
  <c r="AT84" i="9" a="1"/>
  <c r="AT84" i="9" s="1"/>
  <c r="AT77" i="9" a="1"/>
  <c r="AT77" i="9" s="1"/>
  <c r="AT72" i="9" a="1"/>
  <c r="AT72" i="9" s="1"/>
  <c r="AT79" i="9" a="1"/>
  <c r="AT79" i="9" s="1"/>
  <c r="AT112" i="9" a="1"/>
  <c r="AT112" i="9" s="1"/>
  <c r="AT88" i="9" a="1"/>
  <c r="AT88" i="9" s="1"/>
  <c r="AT81" i="9" a="1"/>
  <c r="AT81" i="9" s="1"/>
  <c r="AD75" i="9"/>
  <c r="AD70" i="9"/>
  <c r="AD72" i="9"/>
  <c r="AD71" i="9"/>
  <c r="AD69" i="9"/>
  <c r="AD73" i="9"/>
  <c r="AD74" i="9"/>
  <c r="AD115" i="9"/>
  <c r="AD116" i="9"/>
  <c r="AD118" i="9"/>
  <c r="AD119" i="9"/>
  <c r="AD117" i="9"/>
  <c r="AD120" i="9"/>
  <c r="AN120" i="9" a="1"/>
  <c r="AN120" i="9" s="1"/>
  <c r="AN118" i="9" a="1"/>
  <c r="AN118" i="9" s="1"/>
  <c r="AN116" i="9" a="1"/>
  <c r="AN116" i="9" s="1"/>
  <c r="AN114" i="9" a="1"/>
  <c r="AN114" i="9" s="1"/>
  <c r="AN112" i="9" a="1"/>
  <c r="AN112" i="9" s="1"/>
  <c r="AN119" i="9" a="1"/>
  <c r="AN119" i="9" s="1"/>
  <c r="AN101" i="9" a="1"/>
  <c r="AN101" i="9" s="1"/>
  <c r="AN99" i="9" a="1"/>
  <c r="AN99" i="9" s="1"/>
  <c r="AZ99" i="9" s="1"/>
  <c r="AN96" i="9" a="1"/>
  <c r="AN96" i="9" s="1"/>
  <c r="AN93" i="9" a="1"/>
  <c r="AN93" i="9" s="1"/>
  <c r="AN117" i="9" a="1"/>
  <c r="AN117" i="9" s="1"/>
  <c r="AN109" i="9" a="1"/>
  <c r="AN109" i="9" s="1"/>
  <c r="AN108" i="9" a="1"/>
  <c r="AN108" i="9" s="1"/>
  <c r="AZ108" i="9" s="1"/>
  <c r="AN105" i="9" a="1"/>
  <c r="AN105" i="9" s="1"/>
  <c r="AN104" i="9" a="1"/>
  <c r="AN104" i="9" s="1"/>
  <c r="AN97" i="9" a="1"/>
  <c r="AN97" i="9" s="1"/>
  <c r="AN94" i="9" a="1"/>
  <c r="AN94" i="9" s="1"/>
  <c r="AZ94" i="9" s="1"/>
  <c r="AN91" i="9" a="1"/>
  <c r="AN91" i="9" s="1"/>
  <c r="AN115" i="9" a="1"/>
  <c r="AN115" i="9" s="1"/>
  <c r="AN100" i="9" a="1"/>
  <c r="AN100" i="9" s="1"/>
  <c r="AN98" i="9" a="1"/>
  <c r="AN98" i="9" s="1"/>
  <c r="AN92" i="9" a="1"/>
  <c r="AN92" i="9" s="1"/>
  <c r="AN90" i="9" a="1"/>
  <c r="AN90" i="9" s="1"/>
  <c r="AN113" i="9" a="1"/>
  <c r="AN113" i="9" s="1"/>
  <c r="AN111" i="9" a="1"/>
  <c r="AN111" i="9" s="1"/>
  <c r="AN110" i="9" a="1"/>
  <c r="AN110" i="9" s="1"/>
  <c r="AZ110" i="9" s="1"/>
  <c r="AN88" i="9" a="1"/>
  <c r="AN88" i="9" s="1"/>
  <c r="AN87" i="9" a="1"/>
  <c r="AN87" i="9" s="1"/>
  <c r="AN86" i="9" a="1"/>
  <c r="AN86" i="9" s="1"/>
  <c r="AZ86" i="9" s="1"/>
  <c r="AN85" i="9" a="1"/>
  <c r="AN85" i="9" s="1"/>
  <c r="AN84" i="9" a="1"/>
  <c r="AN84" i="9" s="1"/>
  <c r="AN73" i="9" a="1"/>
  <c r="AN73" i="9" s="1"/>
  <c r="AN107" i="9" a="1"/>
  <c r="AN107" i="9" s="1"/>
  <c r="AZ107" i="9" s="1"/>
  <c r="AN106" i="9" a="1"/>
  <c r="AN106" i="9" s="1"/>
  <c r="AZ106" i="9" s="1"/>
  <c r="AN83" i="9" a="1"/>
  <c r="AN83" i="9" s="1"/>
  <c r="AN82" i="9" a="1"/>
  <c r="AN82" i="9" s="1"/>
  <c r="AN81" i="9" a="1"/>
  <c r="AN81" i="9" s="1"/>
  <c r="AZ81" i="9" s="1"/>
  <c r="AN80" i="9" a="1"/>
  <c r="AN80" i="9" s="1"/>
  <c r="AN79" i="9" a="1"/>
  <c r="AN79" i="9" s="1"/>
  <c r="AN78" i="9" a="1"/>
  <c r="AN78" i="9" s="1"/>
  <c r="AN77" i="9" a="1"/>
  <c r="AN77" i="9" s="1"/>
  <c r="AN76" i="9" a="1"/>
  <c r="AN76" i="9" s="1"/>
  <c r="AN103" i="9" a="1"/>
  <c r="AN103" i="9" s="1"/>
  <c r="AN102" i="9" a="1"/>
  <c r="AN102" i="9" s="1"/>
  <c r="AN75" i="9" a="1"/>
  <c r="AN75" i="9" s="1"/>
  <c r="AN74" i="9" a="1"/>
  <c r="AN74" i="9" s="1"/>
  <c r="AN95" i="9" a="1"/>
  <c r="AN95" i="9" s="1"/>
  <c r="AZ95" i="9" s="1"/>
  <c r="AN72" i="9" a="1"/>
  <c r="AN72" i="9" s="1"/>
  <c r="AZ72" i="9" s="1"/>
  <c r="AN71" i="9" a="1"/>
  <c r="AN71" i="9" s="1"/>
  <c r="AN70" i="9" a="1"/>
  <c r="AN70" i="9" s="1"/>
  <c r="AZ70" i="9" s="1"/>
  <c r="AN89" i="9" a="1"/>
  <c r="AN89" i="9" s="1"/>
  <c r="AN69" i="9" a="1"/>
  <c r="AN69" i="9" s="1"/>
  <c r="AZ69" i="9" s="1"/>
  <c r="X75" i="9"/>
  <c r="X72" i="9"/>
  <c r="X71" i="9"/>
  <c r="X69" i="9"/>
  <c r="X74" i="9"/>
  <c r="X73" i="9"/>
  <c r="X70" i="9"/>
  <c r="X116" i="9"/>
  <c r="X118" i="9"/>
  <c r="X117" i="9"/>
  <c r="X115" i="9"/>
  <c r="X120" i="9"/>
  <c r="X119" i="9"/>
  <c r="AG82" i="9"/>
  <c r="AG90" i="9"/>
  <c r="AG76" i="9"/>
  <c r="AG84" i="9"/>
  <c r="AG96" i="9"/>
  <c r="AG78" i="9"/>
  <c r="AG79" i="9"/>
  <c r="AG83" i="9"/>
  <c r="AG91" i="9"/>
  <c r="AG80" i="9"/>
  <c r="AG97" i="9"/>
  <c r="AG88" i="9"/>
  <c r="AG92" i="9"/>
  <c r="AG77" i="9"/>
  <c r="AG98" i="9"/>
  <c r="AG95" i="9"/>
  <c r="AG93" i="9"/>
  <c r="AG87" i="9"/>
  <c r="AG94" i="9"/>
  <c r="AG81" i="9"/>
  <c r="AG86" i="9"/>
  <c r="AG85" i="9"/>
  <c r="AG89" i="9"/>
  <c r="AG99" i="9"/>
  <c r="AG103" i="9"/>
  <c r="AG106" i="9"/>
  <c r="AG102" i="9"/>
  <c r="AG101" i="9"/>
  <c r="AG105" i="9"/>
  <c r="AG100" i="9"/>
  <c r="AG104" i="9"/>
  <c r="AG112" i="9"/>
  <c r="AG110" i="9"/>
  <c r="AG109" i="9"/>
  <c r="AG114" i="9"/>
  <c r="AG107" i="9"/>
  <c r="AG111" i="9"/>
  <c r="AG108" i="9"/>
  <c r="AG113" i="9"/>
  <c r="AI83" i="9"/>
  <c r="AJ83" i="9" s="1"/>
  <c r="AI80" i="9"/>
  <c r="AI94" i="9"/>
  <c r="AI82" i="9"/>
  <c r="AI90" i="9"/>
  <c r="AI98" i="9"/>
  <c r="AI91" i="9"/>
  <c r="AI84" i="9"/>
  <c r="AI78" i="9"/>
  <c r="AI79" i="9"/>
  <c r="AI87" i="9"/>
  <c r="AI96" i="9"/>
  <c r="AI81" i="9"/>
  <c r="AI97" i="9"/>
  <c r="AI92" i="9"/>
  <c r="AI85" i="9"/>
  <c r="AI89" i="9"/>
  <c r="AI93" i="9"/>
  <c r="AI86" i="9"/>
  <c r="AI77" i="9"/>
  <c r="AI88" i="9"/>
  <c r="AI76" i="9"/>
  <c r="AI95" i="9"/>
  <c r="AI101" i="9"/>
  <c r="AI105" i="9"/>
  <c r="AI100" i="9"/>
  <c r="AI104" i="9"/>
  <c r="AI99" i="9"/>
  <c r="AI103" i="9"/>
  <c r="AI106" i="9"/>
  <c r="AI102" i="9"/>
  <c r="AI112" i="9"/>
  <c r="AI110" i="9"/>
  <c r="AI109" i="9"/>
  <c r="AI111" i="9"/>
  <c r="AI108" i="9"/>
  <c r="AI107" i="9"/>
  <c r="AI113" i="9"/>
  <c r="AI114" i="9"/>
  <c r="AT22" i="9" a="1"/>
  <c r="AT22" i="9" s="1"/>
  <c r="AT21" i="9" a="1"/>
  <c r="AT21" i="9" s="1"/>
  <c r="AT20" i="9" a="1"/>
  <c r="AT20" i="9" s="1"/>
  <c r="AT19" i="9" a="1"/>
  <c r="AT19" i="9" s="1"/>
  <c r="AT18" i="9" a="1"/>
  <c r="AT18" i="9" s="1"/>
  <c r="AT17" i="9" a="1"/>
  <c r="AT17" i="9" s="1"/>
  <c r="AT16" i="9" a="1"/>
  <c r="AT16" i="9" s="1"/>
  <c r="AD17" i="9"/>
  <c r="AD20" i="9"/>
  <c r="AD22" i="9"/>
  <c r="W24" i="6"/>
  <c r="AD21" i="9"/>
  <c r="W25" i="6"/>
  <c r="AD18" i="9"/>
  <c r="AD16" i="9"/>
  <c r="O19" i="9"/>
  <c r="O20" i="9"/>
  <c r="O22" i="9"/>
  <c r="W27" i="6"/>
  <c r="AD19" i="9"/>
  <c r="O16" i="9"/>
  <c r="O18" i="9"/>
  <c r="W23" i="6"/>
  <c r="W21" i="6"/>
  <c r="O17" i="9"/>
  <c r="O21" i="9"/>
  <c r="W26" i="6"/>
  <c r="W22" i="6"/>
  <c r="AN21" i="9" a="1"/>
  <c r="AN21" i="9" s="1"/>
  <c r="AN20" i="9" a="1"/>
  <c r="AN20" i="9" s="1"/>
  <c r="AN16" i="9" a="1"/>
  <c r="AN16" i="9" s="1"/>
  <c r="AN19" i="9" a="1"/>
  <c r="AN19" i="9" s="1"/>
  <c r="AN17" i="9" a="1"/>
  <c r="AN17" i="9" s="1"/>
  <c r="AN22" i="9" a="1"/>
  <c r="AN22" i="9" s="1"/>
  <c r="AN18" i="9" a="1"/>
  <c r="AN18" i="9" s="1"/>
  <c r="I19" i="9"/>
  <c r="X17" i="9"/>
  <c r="X22" i="9"/>
  <c r="Q27" i="6"/>
  <c r="I22" i="9"/>
  <c r="X20" i="9"/>
  <c r="AJ20" i="9" s="1"/>
  <c r="X16" i="9"/>
  <c r="X19" i="9"/>
  <c r="Q25" i="6"/>
  <c r="X18" i="9"/>
  <c r="I20" i="9"/>
  <c r="X21" i="9"/>
  <c r="Q24" i="6"/>
  <c r="Q26" i="6"/>
  <c r="Q23" i="6"/>
  <c r="I16" i="9"/>
  <c r="Q22" i="6"/>
  <c r="Q21" i="6"/>
  <c r="I18" i="9"/>
  <c r="U18" i="9" s="1"/>
  <c r="I21" i="9"/>
  <c r="I17" i="9"/>
  <c r="M19" i="4"/>
  <c r="J19" i="4"/>
  <c r="L19" i="4"/>
  <c r="L23" i="4"/>
  <c r="E19" i="4"/>
  <c r="M21" i="4"/>
  <c r="F19" i="4"/>
  <c r="D19" i="4"/>
  <c r="G19" i="4"/>
  <c r="M22" i="4"/>
  <c r="J21" i="4"/>
  <c r="L22" i="4"/>
  <c r="I19" i="4"/>
  <c r="K14" i="4"/>
  <c r="L17" i="4"/>
  <c r="G14" i="4"/>
  <c r="G13" i="4"/>
  <c r="K16" i="4"/>
  <c r="H20" i="4"/>
  <c r="G20" i="4"/>
  <c r="L20" i="4"/>
  <c r="K20" i="4"/>
  <c r="K22" i="4"/>
  <c r="P22" i="4" s="1"/>
  <c r="Z121" i="9"/>
  <c r="AA121" i="9"/>
  <c r="K13" i="4"/>
  <c r="M13" i="4"/>
  <c r="N13" i="4"/>
  <c r="H13" i="4"/>
  <c r="L13" i="4"/>
  <c r="N20" i="4"/>
  <c r="K19" i="4"/>
  <c r="P19" i="4" s="1"/>
  <c r="AD5" i="9"/>
  <c r="AT5" i="9" a="1"/>
  <c r="AT5" i="9" s="1"/>
  <c r="AT67" i="9" a="1"/>
  <c r="AT67" i="9" s="1"/>
  <c r="AD36" i="9"/>
  <c r="AD12" i="9"/>
  <c r="AD7" i="9"/>
  <c r="AD43" i="9"/>
  <c r="AD55" i="9"/>
  <c r="AD49" i="9"/>
  <c r="AD27" i="9"/>
  <c r="AD51" i="9"/>
  <c r="AD53" i="9"/>
  <c r="AD65" i="9"/>
  <c r="AT6" i="9" a="1"/>
  <c r="AT6" i="9" s="1"/>
  <c r="AT68" i="9" a="1"/>
  <c r="AT68" i="9" s="1"/>
  <c r="AT8" i="9" a="1"/>
  <c r="AT8" i="9" s="1"/>
  <c r="AD30" i="9"/>
  <c r="AD6" i="9"/>
  <c r="AD59" i="9"/>
  <c r="AD25" i="9"/>
  <c r="AT13" i="9" a="1"/>
  <c r="AT13" i="9" s="1"/>
  <c r="AT36" i="9" a="1"/>
  <c r="AT36" i="9" s="1"/>
  <c r="AT62" i="9" a="1"/>
  <c r="AT62" i="9" s="1"/>
  <c r="AT24" i="9" a="1"/>
  <c r="AT24" i="9" s="1"/>
  <c r="AT48" i="9" a="1"/>
  <c r="AT48" i="9" s="1"/>
  <c r="AT26" i="9" a="1"/>
  <c r="AT26" i="9" s="1"/>
  <c r="AT43" i="9" a="1"/>
  <c r="AT43" i="9" s="1"/>
  <c r="AT63" i="9" a="1"/>
  <c r="AT63" i="9" s="1"/>
  <c r="AT50" i="9" a="1"/>
  <c r="AT50" i="9" s="1"/>
  <c r="AT7" i="9" a="1"/>
  <c r="AT7" i="9" s="1"/>
  <c r="AT27" i="9" a="1"/>
  <c r="AT27" i="9" s="1"/>
  <c r="AT51" i="9" a="1"/>
  <c r="AT51" i="9" s="1"/>
  <c r="AD39" i="9"/>
  <c r="AD10" i="9"/>
  <c r="AD14" i="9"/>
  <c r="AD13" i="9"/>
  <c r="AD9" i="9"/>
  <c r="AT30" i="9" a="1"/>
  <c r="AT30" i="9" s="1"/>
  <c r="AT49" i="9" a="1"/>
  <c r="AT49" i="9" s="1"/>
  <c r="AT35" i="9" a="1"/>
  <c r="AT35" i="9" s="1"/>
  <c r="AT37" i="9" a="1"/>
  <c r="AT37" i="9" s="1"/>
  <c r="AT53" i="9" a="1"/>
  <c r="AT53" i="9" s="1"/>
  <c r="AT31" i="9" a="1"/>
  <c r="AT31" i="9" s="1"/>
  <c r="AT56" i="9" a="1"/>
  <c r="AT56" i="9" s="1"/>
  <c r="AT65" i="9" a="1"/>
  <c r="AT65" i="9" s="1"/>
  <c r="AT47" i="9" a="1"/>
  <c r="AT47" i="9" s="1"/>
  <c r="AT41" i="9" a="1"/>
  <c r="AT41" i="9" s="1"/>
  <c r="AT10" i="9" a="1"/>
  <c r="AT10" i="9" s="1"/>
  <c r="AT57" i="9" a="1"/>
  <c r="AT57" i="9" s="1"/>
  <c r="AT55" i="9" a="1"/>
  <c r="AT55" i="9" s="1"/>
  <c r="AD26" i="9"/>
  <c r="AD56" i="9"/>
  <c r="AT11" i="9" a="1"/>
  <c r="AT11" i="9" s="1"/>
  <c r="AD38" i="9"/>
  <c r="AD67" i="9"/>
  <c r="AD52" i="9"/>
  <c r="AD44" i="9"/>
  <c r="AD8" i="9"/>
  <c r="AD23" i="9"/>
  <c r="AD40" i="9"/>
  <c r="AD66" i="9"/>
  <c r="AD64" i="9"/>
  <c r="AT54" i="9" a="1"/>
  <c r="AT54" i="9" s="1"/>
  <c r="AD29" i="9"/>
  <c r="AD35" i="9"/>
  <c r="AD58" i="9"/>
  <c r="AD63" i="9"/>
  <c r="AD33" i="9"/>
  <c r="AD57" i="9"/>
  <c r="AD62" i="9"/>
  <c r="AT33" i="9" a="1"/>
  <c r="AT33" i="9" s="1"/>
  <c r="AT64" i="9" a="1"/>
  <c r="AT64" i="9" s="1"/>
  <c r="AT38" i="9" a="1"/>
  <c r="AT38" i="9" s="1"/>
  <c r="AD32" i="9"/>
  <c r="AD61" i="9"/>
  <c r="AT12" i="9" a="1"/>
  <c r="AT12" i="9" s="1"/>
  <c r="AT61" i="9" a="1"/>
  <c r="AT61" i="9" s="1"/>
  <c r="AT25" i="9" a="1"/>
  <c r="AT25" i="9" s="1"/>
  <c r="AT32" i="9" a="1"/>
  <c r="AT32" i="9" s="1"/>
  <c r="AT66" i="9" a="1"/>
  <c r="AT66" i="9" s="1"/>
  <c r="AD34" i="9"/>
  <c r="AD60" i="9"/>
  <c r="AD11" i="9"/>
  <c r="AD41" i="9"/>
  <c r="AD24" i="9"/>
  <c r="AT9" i="9" a="1"/>
  <c r="AT9" i="9" s="1"/>
  <c r="AT39" i="9" a="1"/>
  <c r="AT39" i="9" s="1"/>
  <c r="AT42" i="9" a="1"/>
  <c r="AT42" i="9" s="1"/>
  <c r="AT58" i="9" a="1"/>
  <c r="AT58" i="9" s="1"/>
  <c r="AT60" i="9" a="1"/>
  <c r="AT60" i="9" s="1"/>
  <c r="AT14" i="9" a="1"/>
  <c r="AT14" i="9" s="1"/>
  <c r="AT40" i="9" a="1"/>
  <c r="AT40" i="9" s="1"/>
  <c r="AT59" i="9" a="1"/>
  <c r="AT59" i="9" s="1"/>
  <c r="AT29" i="9" a="1"/>
  <c r="AT29" i="9" s="1"/>
  <c r="AT23" i="9" a="1"/>
  <c r="AT23" i="9" s="1"/>
  <c r="AT52" i="9" a="1"/>
  <c r="AT52" i="9" s="1"/>
  <c r="AD42" i="9"/>
  <c r="AD48" i="9"/>
  <c r="AD47" i="9"/>
  <c r="AT34" i="9" a="1"/>
  <c r="AT34" i="9" s="1"/>
  <c r="AD68" i="9"/>
  <c r="AD37" i="9"/>
  <c r="AD31" i="9"/>
  <c r="AD54" i="9"/>
  <c r="AD50" i="9"/>
  <c r="J15" i="4"/>
  <c r="AX121" i="9"/>
  <c r="D13" i="4"/>
  <c r="P13" i="4" s="1"/>
  <c r="K15" i="4"/>
  <c r="M15" i="4"/>
  <c r="AV121" i="9"/>
  <c r="AR121" i="9"/>
  <c r="N15" i="4"/>
  <c r="H14" i="4"/>
  <c r="AY121" i="9"/>
  <c r="AN56" i="9" a="1"/>
  <c r="AN56" i="9" s="1"/>
  <c r="AN32" i="9" a="1"/>
  <c r="AN32" i="9" s="1"/>
  <c r="AN10" i="9" a="1"/>
  <c r="AN10" i="9" s="1"/>
  <c r="AN31" i="9" a="1"/>
  <c r="AN31" i="9" s="1"/>
  <c r="AN61" i="9" a="1"/>
  <c r="AN61" i="9" s="1"/>
  <c r="AN54" i="9" a="1"/>
  <c r="AN54" i="9" s="1"/>
  <c r="AN41" i="9" a="1"/>
  <c r="AN41" i="9" s="1"/>
  <c r="AN58" i="9" a="1"/>
  <c r="AN58" i="9" s="1"/>
  <c r="AN67" i="9" a="1"/>
  <c r="AN67" i="9" s="1"/>
  <c r="AN39" i="9" a="1"/>
  <c r="AN39" i="9" s="1"/>
  <c r="AN13" i="9" a="1"/>
  <c r="AN13" i="9" s="1"/>
  <c r="AN6" i="9" a="1"/>
  <c r="AN6" i="9" s="1"/>
  <c r="AN49" i="9" a="1"/>
  <c r="AN49" i="9" s="1"/>
  <c r="AN68" i="9" a="1"/>
  <c r="AN68" i="9" s="1"/>
  <c r="AN34" i="9" a="1"/>
  <c r="AN34" i="9" s="1"/>
  <c r="AN29" i="9" a="1"/>
  <c r="AN29" i="9" s="1"/>
  <c r="AN24" i="9" a="1"/>
  <c r="AN24" i="9" s="1"/>
  <c r="AN44" i="9" a="1"/>
  <c r="AN44" i="9" s="1"/>
  <c r="AN42" i="9" a="1"/>
  <c r="AN42" i="9" s="1"/>
  <c r="AN50" i="9" a="1"/>
  <c r="AN50" i="9" s="1"/>
  <c r="AN30" i="9" a="1"/>
  <c r="AN30" i="9" s="1"/>
  <c r="AN65" i="9" a="1"/>
  <c r="AN65" i="9" s="1"/>
  <c r="AN23" i="9" a="1"/>
  <c r="AN23" i="9" s="1"/>
  <c r="AN63" i="9" a="1"/>
  <c r="AN63" i="9" s="1"/>
  <c r="AN59" i="9" a="1"/>
  <c r="AN59" i="9" s="1"/>
  <c r="AN36" i="9" a="1"/>
  <c r="AN36" i="9" s="1"/>
  <c r="AN62" i="9" a="1"/>
  <c r="AN62" i="9" s="1"/>
  <c r="AN53" i="9" a="1"/>
  <c r="AN53" i="9" s="1"/>
  <c r="AN25" i="9" a="1"/>
  <c r="AN25" i="9" s="1"/>
  <c r="AN60" i="9" a="1"/>
  <c r="AN60" i="9" s="1"/>
  <c r="AN66" i="9" a="1"/>
  <c r="AN66" i="9" s="1"/>
  <c r="AN47" i="9" a="1"/>
  <c r="AN47" i="9" s="1"/>
  <c r="AN37" i="9" a="1"/>
  <c r="AN37" i="9" s="1"/>
  <c r="AN48" i="9" a="1"/>
  <c r="AN48" i="9" s="1"/>
  <c r="AN43" i="9" a="1"/>
  <c r="AN43" i="9" s="1"/>
  <c r="AN27" i="9" a="1"/>
  <c r="AN27" i="9" s="1"/>
  <c r="AN40" i="9" a="1"/>
  <c r="AN40" i="9" s="1"/>
  <c r="AN12" i="9" a="1"/>
  <c r="AN12" i="9" s="1"/>
  <c r="X29" i="9"/>
  <c r="X43" i="9"/>
  <c r="X36" i="9"/>
  <c r="X32" i="9"/>
  <c r="X35" i="9"/>
  <c r="X48" i="9"/>
  <c r="X59" i="9"/>
  <c r="X25" i="9"/>
  <c r="X58" i="9"/>
  <c r="X44" i="9"/>
  <c r="X60" i="9"/>
  <c r="X51" i="9"/>
  <c r="X65" i="9"/>
  <c r="X61" i="9"/>
  <c r="X12" i="9"/>
  <c r="AN11" i="9" a="1"/>
  <c r="AN11" i="9" s="1"/>
  <c r="AN8" i="9" a="1"/>
  <c r="AN8" i="9" s="1"/>
  <c r="AN33" i="9" a="1"/>
  <c r="AN33" i="9" s="1"/>
  <c r="AN51" i="9" a="1"/>
  <c r="AN51" i="9" s="1"/>
  <c r="AZ51" i="9" s="1"/>
  <c r="AN57" i="9" a="1"/>
  <c r="AN57" i="9" s="1"/>
  <c r="AN14" i="9" a="1"/>
  <c r="AN14" i="9" s="1"/>
  <c r="AN35" i="9" a="1"/>
  <c r="AN35" i="9" s="1"/>
  <c r="AZ35" i="9" s="1"/>
  <c r="AN55" i="9" a="1"/>
  <c r="AN55" i="9" s="1"/>
  <c r="AN52" i="9" a="1"/>
  <c r="AN52" i="9" s="1"/>
  <c r="AN9" i="9" a="1"/>
  <c r="AN9" i="9" s="1"/>
  <c r="X39" i="9"/>
  <c r="X33" i="9"/>
  <c r="X30" i="9"/>
  <c r="X27" i="9"/>
  <c r="X13" i="9"/>
  <c r="X26" i="9"/>
  <c r="X63" i="9"/>
  <c r="X66" i="9"/>
  <c r="X11" i="9"/>
  <c r="X14" i="9"/>
  <c r="X68" i="9"/>
  <c r="X64" i="9"/>
  <c r="X53" i="9"/>
  <c r="X57" i="9"/>
  <c r="X52" i="9"/>
  <c r="AN64" i="9" a="1"/>
  <c r="AN64" i="9" s="1"/>
  <c r="AN26" i="9" a="1"/>
  <c r="AN26" i="9" s="1"/>
  <c r="AN7" i="9" a="1"/>
  <c r="AN7" i="9" s="1"/>
  <c r="AN38" i="9" a="1"/>
  <c r="AN38" i="9" s="1"/>
  <c r="X40" i="9"/>
  <c r="X37" i="9"/>
  <c r="X38" i="9"/>
  <c r="X41" i="9"/>
  <c r="X54" i="9"/>
  <c r="X50" i="9"/>
  <c r="X10" i="9"/>
  <c r="X62" i="9"/>
  <c r="X56" i="9"/>
  <c r="X49" i="9"/>
  <c r="X6" i="9"/>
  <c r="X7" i="9"/>
  <c r="X47" i="9"/>
  <c r="AN5" i="9" a="1"/>
  <c r="AN5" i="9" s="1"/>
  <c r="X5" i="9"/>
  <c r="X31" i="9"/>
  <c r="X42" i="9"/>
  <c r="X34" i="9"/>
  <c r="X55" i="9"/>
  <c r="X67" i="9"/>
  <c r="X23" i="9"/>
  <c r="X9" i="9"/>
  <c r="X8" i="9"/>
  <c r="X24" i="9"/>
  <c r="N21" i="4"/>
  <c r="AC121" i="9"/>
  <c r="P23" i="4"/>
  <c r="K21" i="4"/>
  <c r="AE121" i="9"/>
  <c r="AH121" i="9"/>
  <c r="M16" i="4"/>
  <c r="AF121" i="9"/>
  <c r="AB121" i="9"/>
  <c r="L14" i="4"/>
  <c r="AO121" i="9"/>
  <c r="AW121" i="9"/>
  <c r="AS121" i="9"/>
  <c r="P21" i="4"/>
  <c r="AP121" i="9"/>
  <c r="AU121" i="9"/>
  <c r="AQ121" i="9"/>
  <c r="M14" i="4"/>
  <c r="N16" i="4"/>
  <c r="P16" i="4" s="1"/>
  <c r="P17" i="4"/>
  <c r="Y121" i="9"/>
  <c r="AJ22" i="9" l="1"/>
  <c r="AJ28" i="9"/>
  <c r="AZ19" i="9"/>
  <c r="U46" i="9"/>
  <c r="AZ7" i="9"/>
  <c r="AZ53" i="9"/>
  <c r="AZ80" i="9"/>
  <c r="AZ85" i="9"/>
  <c r="AZ93" i="9"/>
  <c r="AJ74" i="9"/>
  <c r="AZ71" i="9"/>
  <c r="AZ77" i="9"/>
  <c r="AZ111" i="9"/>
  <c r="AZ120" i="9"/>
  <c r="AZ78" i="9"/>
  <c r="AZ100" i="9"/>
  <c r="AZ109" i="9"/>
  <c r="AJ120" i="9"/>
  <c r="AZ114" i="9"/>
  <c r="AZ88" i="9"/>
  <c r="AZ115" i="9"/>
  <c r="AJ70" i="9"/>
  <c r="U15" i="9"/>
  <c r="AI51" i="6"/>
  <c r="AK51" i="6"/>
  <c r="AO51" i="6"/>
  <c r="AJ51" i="6"/>
  <c r="AF51" i="6"/>
  <c r="AE51" i="6"/>
  <c r="AN51" i="6"/>
  <c r="AL51" i="6"/>
  <c r="AH51" i="6"/>
  <c r="AG51" i="6"/>
  <c r="AM51" i="6"/>
  <c r="AD51" i="6"/>
  <c r="AQ51" i="6" s="1"/>
  <c r="AJ113" i="9"/>
  <c r="AJ15" i="9"/>
  <c r="AJ75" i="9"/>
  <c r="AZ96" i="9"/>
  <c r="AZ46" i="9"/>
  <c r="AE50" i="6"/>
  <c r="AJ50" i="6"/>
  <c r="AG50" i="6"/>
  <c r="AD50" i="6"/>
  <c r="AF50" i="6"/>
  <c r="AO50" i="6"/>
  <c r="AH50" i="6"/>
  <c r="AK50" i="6"/>
  <c r="AN50" i="6"/>
  <c r="AM50" i="6"/>
  <c r="AL50" i="6"/>
  <c r="AI50" i="6"/>
  <c r="AZ15" i="9"/>
  <c r="AJ46" i="9"/>
  <c r="U45" i="9"/>
  <c r="AJ45" i="9"/>
  <c r="AZ75" i="9"/>
  <c r="AZ98" i="9"/>
  <c r="AZ112" i="9"/>
  <c r="AZ73" i="9"/>
  <c r="AZ113" i="9"/>
  <c r="AZ45" i="9"/>
  <c r="AJ90" i="9"/>
  <c r="AJ114" i="9"/>
  <c r="AJ73" i="9"/>
  <c r="AJ102" i="9"/>
  <c r="AJ69" i="9"/>
  <c r="AJ97" i="9"/>
  <c r="AJ115" i="9"/>
  <c r="AJ112" i="9"/>
  <c r="AJ79" i="9"/>
  <c r="AJ78" i="9"/>
  <c r="AZ89" i="9"/>
  <c r="AZ84" i="9"/>
  <c r="AZ117" i="9"/>
  <c r="AZ101" i="9"/>
  <c r="AZ116" i="9"/>
  <c r="AJ76" i="9"/>
  <c r="AJ104" i="9"/>
  <c r="AJ95" i="9"/>
  <c r="AJ88" i="9"/>
  <c r="AJ109" i="9"/>
  <c r="AJ94" i="9"/>
  <c r="AJ98" i="9"/>
  <c r="AJ82" i="9"/>
  <c r="AJ80" i="9"/>
  <c r="AJ85" i="9"/>
  <c r="AJ107" i="9"/>
  <c r="AJ84" i="9"/>
  <c r="AJ108" i="9"/>
  <c r="AJ110" i="9"/>
  <c r="AJ103" i="9"/>
  <c r="AJ89" i="9"/>
  <c r="AJ87" i="9"/>
  <c r="AJ77" i="9"/>
  <c r="AJ96" i="9"/>
  <c r="AJ101" i="9"/>
  <c r="AJ106" i="9"/>
  <c r="AJ91" i="9"/>
  <c r="AJ111" i="9"/>
  <c r="AJ100" i="9"/>
  <c r="AJ99" i="9"/>
  <c r="AJ86" i="9"/>
  <c r="AJ119" i="9"/>
  <c r="AJ71" i="9"/>
  <c r="AJ105" i="9"/>
  <c r="AJ81" i="9"/>
  <c r="AJ93" i="9"/>
  <c r="AJ92" i="9"/>
  <c r="AJ118" i="9"/>
  <c r="AZ102" i="9"/>
  <c r="AZ82" i="9"/>
  <c r="AZ87" i="9"/>
  <c r="AZ97" i="9"/>
  <c r="AZ42" i="9"/>
  <c r="AJ116" i="9"/>
  <c r="AJ72" i="9"/>
  <c r="AZ103" i="9"/>
  <c r="AZ79" i="9"/>
  <c r="AZ83" i="9"/>
  <c r="AZ90" i="9"/>
  <c r="AZ104" i="9"/>
  <c r="AZ52" i="9"/>
  <c r="AZ57" i="9"/>
  <c r="AZ65" i="9"/>
  <c r="AJ117" i="9"/>
  <c r="AZ74" i="9"/>
  <c r="AZ76" i="9"/>
  <c r="AZ92" i="9"/>
  <c r="AZ91" i="9"/>
  <c r="AZ105" i="9"/>
  <c r="AZ119" i="9"/>
  <c r="AZ118" i="9"/>
  <c r="AZ32" i="9"/>
  <c r="AZ22" i="9"/>
  <c r="AJ53" i="9"/>
  <c r="AJ60" i="9"/>
  <c r="AJ49" i="9"/>
  <c r="AJ61" i="9"/>
  <c r="AZ17" i="9"/>
  <c r="AZ21" i="9"/>
  <c r="AZ16" i="9"/>
  <c r="U19" i="9"/>
  <c r="AZ20" i="9"/>
  <c r="AJ18" i="9"/>
  <c r="AZ67" i="9"/>
  <c r="U17" i="9"/>
  <c r="U22" i="9"/>
  <c r="U21" i="9"/>
  <c r="AZ18" i="9"/>
  <c r="U16" i="9"/>
  <c r="U20" i="9"/>
  <c r="AZ14" i="9"/>
  <c r="AJ16" i="9"/>
  <c r="AF22" i="6"/>
  <c r="AG22" i="6"/>
  <c r="AH22" i="6"/>
  <c r="AJ22" i="6"/>
  <c r="AO22" i="6"/>
  <c r="AI22" i="6"/>
  <c r="AM22" i="6"/>
  <c r="AE22" i="6"/>
  <c r="AD22" i="6"/>
  <c r="AK22" i="6"/>
  <c r="AL22" i="6"/>
  <c r="AN22" i="6"/>
  <c r="AO24" i="6"/>
  <c r="AG24" i="6"/>
  <c r="AI24" i="6"/>
  <c r="AE24" i="6"/>
  <c r="AL24" i="6"/>
  <c r="AK24" i="6"/>
  <c r="AM24" i="6"/>
  <c r="AJ24" i="6"/>
  <c r="AD24" i="6"/>
  <c r="AF24" i="6"/>
  <c r="AN24" i="6"/>
  <c r="AH24" i="6"/>
  <c r="AI25" i="6"/>
  <c r="AH25" i="6"/>
  <c r="AG25" i="6"/>
  <c r="AO25" i="6"/>
  <c r="AD25" i="6"/>
  <c r="AE25" i="6"/>
  <c r="AF25" i="6"/>
  <c r="AL25" i="6"/>
  <c r="AJ25" i="6"/>
  <c r="AN25" i="6"/>
  <c r="AK25" i="6"/>
  <c r="AM25" i="6"/>
  <c r="AJ21" i="9"/>
  <c r="AJ19" i="9"/>
  <c r="AN27" i="6"/>
  <c r="AE27" i="6"/>
  <c r="AO27" i="6"/>
  <c r="AG27" i="6"/>
  <c r="AD27" i="6"/>
  <c r="AF27" i="6"/>
  <c r="AJ27" i="6"/>
  <c r="AK27" i="6"/>
  <c r="AH27" i="6"/>
  <c r="AM27" i="6"/>
  <c r="AI27" i="6"/>
  <c r="AL27" i="6"/>
  <c r="AG23" i="6"/>
  <c r="AN23" i="6"/>
  <c r="AJ23" i="6"/>
  <c r="AF23" i="6"/>
  <c r="AD23" i="6"/>
  <c r="AH23" i="6"/>
  <c r="AK23" i="6"/>
  <c r="AE23" i="6"/>
  <c r="AI23" i="6"/>
  <c r="AL23" i="6"/>
  <c r="AM23" i="6"/>
  <c r="AO23" i="6"/>
  <c r="AD21" i="6"/>
  <c r="AN21" i="6"/>
  <c r="AL21" i="6"/>
  <c r="AO21" i="6"/>
  <c r="AF21" i="6"/>
  <c r="AI21" i="6"/>
  <c r="AH21" i="6"/>
  <c r="AE21" i="6"/>
  <c r="AK21" i="6"/>
  <c r="AJ21" i="6"/>
  <c r="AM21" i="6"/>
  <c r="AG21" i="6"/>
  <c r="AH26" i="6"/>
  <c r="AN26" i="6"/>
  <c r="AJ26" i="6"/>
  <c r="AF26" i="6"/>
  <c r="AI26" i="6"/>
  <c r="AE26" i="6"/>
  <c r="AK26" i="6"/>
  <c r="AG26" i="6"/>
  <c r="AD26" i="6"/>
  <c r="AL26" i="6"/>
  <c r="AO26" i="6"/>
  <c r="AM26" i="6"/>
  <c r="AJ17" i="9"/>
  <c r="AZ27" i="9"/>
  <c r="AZ60" i="9"/>
  <c r="AZ50" i="9"/>
  <c r="AZ6" i="9"/>
  <c r="AZ9" i="9"/>
  <c r="AZ48" i="9"/>
  <c r="AZ36" i="9"/>
  <c r="AZ8" i="9"/>
  <c r="AJ23" i="9"/>
  <c r="AZ26" i="9"/>
  <c r="AZ62" i="9"/>
  <c r="AZ30" i="9"/>
  <c r="AJ43" i="9"/>
  <c r="AJ30" i="9"/>
  <c r="AZ38" i="9"/>
  <c r="AZ12" i="9"/>
  <c r="AZ25" i="9"/>
  <c r="AZ59" i="9"/>
  <c r="AZ23" i="9"/>
  <c r="AZ58" i="9"/>
  <c r="AZ41" i="9"/>
  <c r="AZ66" i="9"/>
  <c r="AZ47" i="9"/>
  <c r="AZ68" i="9"/>
  <c r="AZ55" i="9"/>
  <c r="AZ43" i="9"/>
  <c r="AZ39" i="9"/>
  <c r="AZ64" i="9"/>
  <c r="AZ33" i="9"/>
  <c r="AZ49" i="9"/>
  <c r="AJ38" i="9"/>
  <c r="AJ27" i="9"/>
  <c r="AJ11" i="9"/>
  <c r="AJ39" i="9"/>
  <c r="AJ51" i="9"/>
  <c r="AJ67" i="9"/>
  <c r="AJ55" i="9"/>
  <c r="AJ6" i="9"/>
  <c r="AJ7" i="9"/>
  <c r="AJ57" i="9"/>
  <c r="AJ31" i="9"/>
  <c r="AJ41" i="9"/>
  <c r="AJ40" i="9"/>
  <c r="AJ63" i="9"/>
  <c r="AJ59" i="9"/>
  <c r="AJ37" i="9"/>
  <c r="AJ14" i="9"/>
  <c r="AJ33" i="9"/>
  <c r="AJ58" i="9"/>
  <c r="AJ9" i="9"/>
  <c r="AJ56" i="9"/>
  <c r="AJ12" i="9"/>
  <c r="AJ66" i="9"/>
  <c r="AJ34" i="9"/>
  <c r="AJ47" i="9"/>
  <c r="AJ42" i="9"/>
  <c r="AJ62" i="9"/>
  <c r="AJ52" i="9"/>
  <c r="AJ68" i="9"/>
  <c r="AJ44" i="9"/>
  <c r="AZ11" i="9"/>
  <c r="AZ44" i="9"/>
  <c r="AZ61" i="9"/>
  <c r="AZ10" i="9"/>
  <c r="AJ8" i="9"/>
  <c r="AJ10" i="9"/>
  <c r="AJ13" i="9"/>
  <c r="AJ25" i="9"/>
  <c r="AJ32" i="9"/>
  <c r="AG121" i="9"/>
  <c r="AJ50" i="9"/>
  <c r="AJ64" i="9"/>
  <c r="AJ36" i="9"/>
  <c r="AZ24" i="9"/>
  <c r="AZ13" i="9"/>
  <c r="AJ24" i="9"/>
  <c r="AJ48" i="9"/>
  <c r="AZ40" i="9"/>
  <c r="AZ37" i="9"/>
  <c r="AZ29" i="9"/>
  <c r="AZ56" i="9"/>
  <c r="AJ54" i="9"/>
  <c r="AJ26" i="9"/>
  <c r="AJ65" i="9"/>
  <c r="AJ35" i="9"/>
  <c r="AJ29" i="9"/>
  <c r="AZ63" i="9"/>
  <c r="AZ34" i="9"/>
  <c r="AZ54" i="9"/>
  <c r="AZ31" i="9"/>
  <c r="P14" i="4"/>
  <c r="AI121" i="9"/>
  <c r="X121" i="9"/>
  <c r="AJ5" i="9"/>
  <c r="AT121" i="9"/>
  <c r="P20" i="4"/>
  <c r="AN121" i="9"/>
  <c r="AZ5" i="9"/>
  <c r="P15" i="4"/>
  <c r="AD121" i="9"/>
  <c r="AQ50" i="6" l="1"/>
  <c r="AR51" i="6"/>
  <c r="AQ26" i="6"/>
  <c r="AR26" i="6" s="1"/>
  <c r="AQ23" i="6"/>
  <c r="AQ27" i="6"/>
  <c r="AQ25" i="6"/>
  <c r="AR25" i="6" s="1"/>
  <c r="AQ21" i="6"/>
  <c r="AR21" i="6" s="1"/>
  <c r="AQ24" i="6"/>
  <c r="AQ22" i="6"/>
  <c r="AZ121" i="9"/>
  <c r="AJ121" i="9"/>
  <c r="AR50" i="6" l="1"/>
  <c r="AS50" i="6" s="1"/>
  <c r="AS51" i="6"/>
  <c r="AS21" i="6"/>
  <c r="AS26" i="6"/>
  <c r="AR22" i="6"/>
  <c r="AS22" i="6" s="1"/>
  <c r="AR23" i="6"/>
  <c r="AR27" i="6"/>
  <c r="AS27" i="6" s="1"/>
  <c r="AS25" i="6"/>
  <c r="AT25" i="6" s="1"/>
  <c r="AR24" i="6"/>
  <c r="AT26" i="6"/>
  <c r="AU26" i="6" s="1"/>
  <c r="AT50" i="6" l="1"/>
  <c r="AT51" i="6"/>
  <c r="AV26" i="6"/>
  <c r="AS23" i="6"/>
  <c r="AT22" i="6"/>
  <c r="AU22" i="6" s="1"/>
  <c r="AT21" i="6"/>
  <c r="AS24" i="6"/>
  <c r="AT24" i="6" s="1"/>
  <c r="AT27" i="6"/>
  <c r="AU25" i="6"/>
  <c r="AU50" i="6" l="1"/>
  <c r="AU51" i="6"/>
  <c r="AV51" i="6" s="1"/>
  <c r="AW51" i="6" s="1"/>
  <c r="AX51" i="6" s="1"/>
  <c r="AY51" i="6" s="1"/>
  <c r="AZ51" i="6" s="1"/>
  <c r="BA51" i="6" s="1"/>
  <c r="BB51" i="6" s="1"/>
  <c r="BC51" i="6" s="1"/>
  <c r="S50" i="2" s="1"/>
  <c r="U50" i="2" s="1"/>
  <c r="AU27" i="6"/>
  <c r="AV27" i="6" s="1"/>
  <c r="AT23" i="6"/>
  <c r="AU23" i="6" s="1"/>
  <c r="AU21" i="6"/>
  <c r="AV22" i="6"/>
  <c r="AU24" i="6"/>
  <c r="AV24" i="6" s="1"/>
  <c r="AW26" i="6"/>
  <c r="AX26" i="6" s="1"/>
  <c r="AV25" i="6"/>
  <c r="AV50" i="6" l="1"/>
  <c r="AW50" i="6" s="1"/>
  <c r="Z50" i="2"/>
  <c r="AW27" i="6"/>
  <c r="AX27" i="6" s="1"/>
  <c r="AV21" i="6"/>
  <c r="AW22" i="6"/>
  <c r="AW25" i="6"/>
  <c r="AX25" i="6" s="1"/>
  <c r="AY26" i="6"/>
  <c r="AZ26" i="6" s="1"/>
  <c r="BA26" i="6" s="1"/>
  <c r="BB26" i="6" s="1"/>
  <c r="AV23" i="6"/>
  <c r="AW24" i="6"/>
  <c r="AX24" i="6" s="1"/>
  <c r="AY24" i="6" s="1"/>
  <c r="AZ24" i="6" s="1"/>
  <c r="BA24" i="6" s="1"/>
  <c r="BB24" i="6" s="1"/>
  <c r="AX50" i="6" l="1"/>
  <c r="AY50" i="6" s="1"/>
  <c r="AZ50" i="6" s="1"/>
  <c r="V50" i="2"/>
  <c r="AY27" i="6"/>
  <c r="AY25" i="6"/>
  <c r="AZ25" i="6" s="1"/>
  <c r="BA25" i="6" s="1"/>
  <c r="BB25" i="6" s="1"/>
  <c r="BC24" i="6"/>
  <c r="S23" i="2" s="1"/>
  <c r="U23" i="2" s="1"/>
  <c r="AW23" i="6"/>
  <c r="AX23" i="6" s="1"/>
  <c r="AW21" i="6"/>
  <c r="AX21" i="6" s="1"/>
  <c r="BC26" i="6"/>
  <c r="S25" i="2" s="1"/>
  <c r="U25" i="2" s="1"/>
  <c r="AX22" i="6"/>
  <c r="AY22" i="6" s="1"/>
  <c r="AZ22" i="6" s="1"/>
  <c r="BA22" i="6" s="1"/>
  <c r="BB22" i="6" s="1"/>
  <c r="BA50" i="6" l="1"/>
  <c r="BB50" i="6" s="1"/>
  <c r="BC50" i="6" s="1"/>
  <c r="S49" i="2" s="1"/>
  <c r="U49" i="2" s="1"/>
  <c r="AY23" i="6"/>
  <c r="AZ23" i="6" s="1"/>
  <c r="BA23" i="6" s="1"/>
  <c r="BB23" i="6" s="1"/>
  <c r="BC25" i="6"/>
  <c r="S24" i="2" s="1"/>
  <c r="U24" i="2" s="1"/>
  <c r="AZ27" i="6"/>
  <c r="BA27" i="6" s="1"/>
  <c r="BB27" i="6" s="1"/>
  <c r="AY21" i="6"/>
  <c r="AZ21" i="6" s="1"/>
  <c r="BA21" i="6" s="1"/>
  <c r="BB21" i="6" s="1"/>
  <c r="BC21" i="6" s="1"/>
  <c r="Z25" i="2"/>
  <c r="BC22" i="6"/>
  <c r="S21" i="2" s="1"/>
  <c r="U21" i="2" s="1"/>
  <c r="Z23" i="2"/>
  <c r="Z49" i="2" l="1"/>
  <c r="Z24" i="2"/>
  <c r="V49" i="2"/>
  <c r="BC23" i="6"/>
  <c r="S22" i="2" s="1"/>
  <c r="U22" i="2" s="1"/>
  <c r="V23" i="2"/>
  <c r="V25" i="2"/>
  <c r="S20" i="2"/>
  <c r="U20" i="2" s="1"/>
  <c r="BC27" i="6"/>
  <c r="S26" i="2" s="1"/>
  <c r="U26" i="2" s="1"/>
  <c r="Z21" i="2"/>
  <c r="Z22" i="2" l="1"/>
  <c r="Z20" i="2"/>
  <c r="V21" i="2"/>
  <c r="V24" i="2"/>
  <c r="Z26" i="2"/>
  <c r="V22" i="2" l="1"/>
  <c r="V26" i="2"/>
  <c r="V20" i="2"/>
  <c r="K105" i="2" l="1"/>
  <c r="H106" i="6"/>
  <c r="H73" i="6"/>
  <c r="K72" i="2"/>
  <c r="I104" i="6"/>
  <c r="L104" i="6" s="1"/>
  <c r="I32" i="6"/>
  <c r="L32" i="6" s="1"/>
  <c r="K103" i="2"/>
  <c r="H104" i="6"/>
  <c r="K31" i="2"/>
  <c r="H32" i="6"/>
  <c r="I73" i="6"/>
  <c r="L73" i="6" s="1"/>
  <c r="Q31" i="2" l="1"/>
  <c r="N27" i="9"/>
  <c r="V32" i="6"/>
  <c r="T27" i="9"/>
  <c r="AB32" i="6"/>
  <c r="Z32" i="6"/>
  <c r="J27" i="9"/>
  <c r="U32" i="6"/>
  <c r="Q27" i="9"/>
  <c r="X32" i="6"/>
  <c r="R27" i="9"/>
  <c r="Y32" i="6"/>
  <c r="L27" i="9"/>
  <c r="T32" i="6"/>
  <c r="S27" i="9"/>
  <c r="AA32" i="6"/>
  <c r="R32" i="6"/>
  <c r="M27" i="9"/>
  <c r="K27" i="9"/>
  <c r="P27" i="9"/>
  <c r="S32" i="6"/>
  <c r="O27" i="9"/>
  <c r="W32" i="6"/>
  <c r="I27" i="9"/>
  <c r="Q32" i="6"/>
  <c r="Q72" i="2"/>
  <c r="Z73" i="6"/>
  <c r="T73" i="6"/>
  <c r="R73" i="6"/>
  <c r="V73" i="6"/>
  <c r="X73" i="6"/>
  <c r="AB73" i="6"/>
  <c r="AA73" i="6"/>
  <c r="Y73" i="6"/>
  <c r="S73" i="6"/>
  <c r="U73" i="6"/>
  <c r="T68" i="9"/>
  <c r="R68" i="9"/>
  <c r="N68" i="9"/>
  <c r="L68" i="9"/>
  <c r="J68" i="9"/>
  <c r="S68" i="9"/>
  <c r="Q68" i="9"/>
  <c r="M68" i="9"/>
  <c r="P68" i="9"/>
  <c r="K68" i="9"/>
  <c r="I68" i="9"/>
  <c r="W73" i="6"/>
  <c r="Q73" i="6"/>
  <c r="O68" i="9"/>
  <c r="Q103" i="2"/>
  <c r="M99" i="9"/>
  <c r="U104" i="6"/>
  <c r="P99" i="9"/>
  <c r="T104" i="6"/>
  <c r="X104" i="6"/>
  <c r="L99" i="9"/>
  <c r="J99" i="9"/>
  <c r="Q104" i="6"/>
  <c r="O99" i="9"/>
  <c r="W104" i="6"/>
  <c r="I99" i="9"/>
  <c r="S104" i="6"/>
  <c r="S99" i="9"/>
  <c r="AA104" i="6"/>
  <c r="K99" i="9"/>
  <c r="V104" i="6"/>
  <c r="Q99" i="9"/>
  <c r="R104" i="6"/>
  <c r="N99" i="9"/>
  <c r="Y104" i="6"/>
  <c r="Z104" i="6"/>
  <c r="AB104" i="6"/>
  <c r="R99" i="9"/>
  <c r="T99" i="9"/>
  <c r="AI32" i="6" l="1"/>
  <c r="U99" i="9"/>
  <c r="AJ104" i="6"/>
  <c r="AI104" i="6"/>
  <c r="AM104" i="6"/>
  <c r="AD104" i="6"/>
  <c r="AE104" i="6"/>
  <c r="AH104" i="6"/>
  <c r="AL104" i="6"/>
  <c r="AK104" i="6"/>
  <c r="AN104" i="6"/>
  <c r="AF104" i="6"/>
  <c r="AG104" i="6"/>
  <c r="AO104" i="6"/>
  <c r="T72" i="2"/>
  <c r="Y72" i="2"/>
  <c r="W72" i="2"/>
  <c r="Y103" i="2"/>
  <c r="W103" i="2"/>
  <c r="T103" i="2"/>
  <c r="AN73" i="6"/>
  <c r="AO73" i="6"/>
  <c r="AL73" i="6"/>
  <c r="AG73" i="6"/>
  <c r="AI73" i="6"/>
  <c r="AE73" i="6"/>
  <c r="AK73" i="6"/>
  <c r="AM73" i="6"/>
  <c r="AF73" i="6"/>
  <c r="AH73" i="6"/>
  <c r="AD73" i="6"/>
  <c r="AJ73" i="6"/>
  <c r="Y31" i="2"/>
  <c r="W31" i="2"/>
  <c r="T31" i="2"/>
  <c r="AF32" i="6"/>
  <c r="AN32" i="6"/>
  <c r="AM32" i="6"/>
  <c r="U68" i="9"/>
  <c r="U27" i="9"/>
  <c r="AJ32" i="6"/>
  <c r="AD32" i="6"/>
  <c r="AO32" i="6"/>
  <c r="AK32" i="6"/>
  <c r="AH32" i="6"/>
  <c r="AG32" i="6"/>
  <c r="AL32" i="6"/>
  <c r="AE32" i="6"/>
  <c r="AQ32" i="6" l="1"/>
  <c r="AR32" i="6" s="1"/>
  <c r="AS32" i="6" s="1"/>
  <c r="AT32" i="6" s="1"/>
  <c r="AU32" i="6" s="1"/>
  <c r="AQ104" i="6"/>
  <c r="AQ73" i="6"/>
  <c r="AR73" i="6" s="1"/>
  <c r="AS73" i="6" s="1"/>
  <c r="AT73" i="6" s="1"/>
  <c r="AR104" i="6" l="1"/>
  <c r="AS104" i="6"/>
  <c r="AU73" i="6"/>
  <c r="AV32" i="6"/>
  <c r="AW32" i="6" s="1"/>
  <c r="AT104" i="6" l="1"/>
  <c r="AV73" i="6"/>
  <c r="AX32" i="6"/>
  <c r="AY32" i="6" s="1"/>
  <c r="AZ32" i="6" s="1"/>
  <c r="BA32" i="6" s="1"/>
  <c r="BB32" i="6" s="1"/>
  <c r="BC32" i="6" s="1"/>
  <c r="S31" i="2" s="1"/>
  <c r="U31" i="2" s="1"/>
  <c r="AU104" i="6" l="1"/>
  <c r="AV104" i="6" s="1"/>
  <c r="AW73" i="6"/>
  <c r="AX73" i="6" s="1"/>
  <c r="AY73" i="6" s="1"/>
  <c r="AZ73" i="6" s="1"/>
  <c r="BA73" i="6" s="1"/>
  <c r="BB73" i="6" s="1"/>
  <c r="Z31" i="2"/>
  <c r="V31" i="2" l="1"/>
  <c r="AW104" i="6"/>
  <c r="BC73" i="6"/>
  <c r="S72" i="2" s="1"/>
  <c r="U72" i="2" s="1"/>
  <c r="AX104" i="6" l="1"/>
  <c r="AY104" i="6" s="1"/>
  <c r="AZ104" i="6" s="1"/>
  <c r="BA104" i="6" s="1"/>
  <c r="BB104" i="6" s="1"/>
  <c r="Z72" i="2"/>
  <c r="V72" i="2" l="1"/>
  <c r="BC104" i="6"/>
  <c r="S103" i="2" s="1"/>
  <c r="U103" i="2" s="1"/>
  <c r="Z103" i="2" l="1"/>
  <c r="V103" i="2" l="1"/>
  <c r="I111" i="6" l="1"/>
  <c r="L111" i="6" s="1"/>
  <c r="I109" i="6"/>
  <c r="L109" i="6" s="1"/>
  <c r="I107" i="6"/>
  <c r="L107" i="6" s="1"/>
  <c r="S102" i="9" l="1"/>
  <c r="I102" i="9"/>
  <c r="L102" i="9"/>
  <c r="O102" i="9"/>
  <c r="J102" i="9"/>
  <c r="Q102" i="9"/>
  <c r="Q106" i="2"/>
  <c r="P102" i="9"/>
  <c r="N102" i="9"/>
  <c r="T102" i="9"/>
  <c r="K102" i="9"/>
  <c r="R102" i="9"/>
  <c r="M102" i="9"/>
  <c r="N106" i="9"/>
  <c r="O106" i="9"/>
  <c r="Q110" i="2"/>
  <c r="I106" i="9"/>
  <c r="S106" i="9"/>
  <c r="L106" i="9"/>
  <c r="J106" i="9"/>
  <c r="M106" i="9"/>
  <c r="R106" i="9"/>
  <c r="K106" i="9"/>
  <c r="P106" i="9"/>
  <c r="Q106" i="9"/>
  <c r="T106" i="9"/>
  <c r="I76" i="6"/>
  <c r="L76" i="6" s="1"/>
  <c r="I104" i="9"/>
  <c r="N104" i="9"/>
  <c r="R104" i="9"/>
  <c r="L104" i="9"/>
  <c r="M104" i="9"/>
  <c r="J104" i="9"/>
  <c r="S104" i="9"/>
  <c r="Q108" i="2"/>
  <c r="P104" i="9"/>
  <c r="O104" i="9"/>
  <c r="Q104" i="9"/>
  <c r="T104" i="9"/>
  <c r="K104" i="9"/>
  <c r="I80" i="6"/>
  <c r="L80" i="6" s="1"/>
  <c r="I78" i="6"/>
  <c r="L78" i="6" s="1"/>
  <c r="R73" i="9" l="1"/>
  <c r="M73" i="9"/>
  <c r="P73" i="9"/>
  <c r="O73" i="9"/>
  <c r="J73" i="9"/>
  <c r="K73" i="9"/>
  <c r="S73" i="9"/>
  <c r="I73" i="9"/>
  <c r="Q73" i="9"/>
  <c r="Q77" i="2"/>
  <c r="T73" i="9"/>
  <c r="N73" i="9"/>
  <c r="L73" i="9"/>
  <c r="Q79" i="2"/>
  <c r="M75" i="9"/>
  <c r="S75" i="9"/>
  <c r="K75" i="9"/>
  <c r="I75" i="9"/>
  <c r="L75" i="9"/>
  <c r="P75" i="9"/>
  <c r="O75" i="9"/>
  <c r="Q75" i="9"/>
  <c r="J75" i="9"/>
  <c r="R75" i="9"/>
  <c r="T75" i="9"/>
  <c r="N75" i="9"/>
  <c r="Y108" i="2"/>
  <c r="W108" i="2"/>
  <c r="U104" i="9"/>
  <c r="Q71" i="9"/>
  <c r="K71" i="9"/>
  <c r="T71" i="9"/>
  <c r="S71" i="9"/>
  <c r="M71" i="9"/>
  <c r="N71" i="9"/>
  <c r="I71" i="9"/>
  <c r="Q75" i="2"/>
  <c r="O71" i="9"/>
  <c r="P71" i="9"/>
  <c r="R71" i="9"/>
  <c r="L71" i="9"/>
  <c r="J71" i="9"/>
  <c r="Y106" i="2"/>
  <c r="W106" i="2"/>
  <c r="Y110" i="2"/>
  <c r="W110" i="2"/>
  <c r="U106" i="9"/>
  <c r="U102" i="9"/>
  <c r="U75" i="9" l="1"/>
  <c r="U73" i="9"/>
  <c r="Y75" i="2"/>
  <c r="W75" i="2"/>
  <c r="U71" i="9"/>
  <c r="Y79" i="2"/>
  <c r="W79" i="2"/>
  <c r="Y77" i="2"/>
  <c r="W77" i="2"/>
  <c r="BC47" i="6" l="1"/>
  <c r="S46" i="2" s="1"/>
  <c r="Z46" i="2" l="1"/>
  <c r="BC35" i="6" l="1"/>
  <c r="S34" i="2" s="1"/>
  <c r="BC46" i="6"/>
  <c r="S45" i="2" s="1"/>
  <c r="Z34" i="2" l="1"/>
  <c r="Z45" i="2"/>
  <c r="I77" i="6" l="1"/>
  <c r="L77" i="6" s="1"/>
  <c r="I79" i="6"/>
  <c r="L79" i="6" s="1"/>
  <c r="I106" i="6"/>
  <c r="L106" i="6" s="1"/>
  <c r="I75" i="6"/>
  <c r="L75" i="6" s="1"/>
  <c r="I108" i="6"/>
  <c r="L108" i="6" s="1"/>
  <c r="I110" i="6"/>
  <c r="L110" i="6" s="1"/>
  <c r="I101" i="9" l="1"/>
  <c r="J101" i="9"/>
  <c r="S106" i="6"/>
  <c r="T101" i="9"/>
  <c r="L101" i="9"/>
  <c r="R101" i="9"/>
  <c r="R106" i="6"/>
  <c r="Q101" i="9"/>
  <c r="W106" i="6"/>
  <c r="Q105" i="2"/>
  <c r="O101" i="9"/>
  <c r="T106" i="6"/>
  <c r="U106" i="6"/>
  <c r="V106" i="6"/>
  <c r="AB106" i="6"/>
  <c r="K101" i="9"/>
  <c r="Q106" i="6"/>
  <c r="S101" i="9"/>
  <c r="N101" i="9"/>
  <c r="P101" i="9"/>
  <c r="Z106" i="6"/>
  <c r="M101" i="9"/>
  <c r="AA106" i="6"/>
  <c r="X106" i="6"/>
  <c r="Y106" i="6"/>
  <c r="M105" i="9"/>
  <c r="S105" i="9"/>
  <c r="I105" i="9"/>
  <c r="S110" i="6"/>
  <c r="Q109" i="2"/>
  <c r="V110" i="6"/>
  <c r="AA110" i="6"/>
  <c r="P105" i="9"/>
  <c r="AB110" i="6"/>
  <c r="Z110" i="6"/>
  <c r="N105" i="9"/>
  <c r="X110" i="6"/>
  <c r="Q105" i="9"/>
  <c r="R110" i="6"/>
  <c r="L105" i="9"/>
  <c r="U110" i="6"/>
  <c r="Y110" i="6"/>
  <c r="W110" i="6"/>
  <c r="T105" i="9"/>
  <c r="O105" i="9"/>
  <c r="T110" i="6"/>
  <c r="K105" i="9"/>
  <c r="R105" i="9"/>
  <c r="Q110" i="6"/>
  <c r="J105" i="9"/>
  <c r="S74" i="9"/>
  <c r="Z79" i="6"/>
  <c r="M74" i="9"/>
  <c r="T74" i="9"/>
  <c r="J74" i="9"/>
  <c r="Q74" i="9"/>
  <c r="AA79" i="6"/>
  <c r="AB79" i="6"/>
  <c r="S79" i="6"/>
  <c r="Y79" i="6"/>
  <c r="Q78" i="2"/>
  <c r="Q79" i="6"/>
  <c r="P74" i="9"/>
  <c r="L74" i="9"/>
  <c r="N74" i="9"/>
  <c r="W79" i="6"/>
  <c r="K74" i="9"/>
  <c r="R79" i="6"/>
  <c r="R74" i="9"/>
  <c r="O74" i="9"/>
  <c r="T79" i="6"/>
  <c r="U79" i="6"/>
  <c r="I74" i="9"/>
  <c r="X79" i="6"/>
  <c r="V79" i="6"/>
  <c r="Y75" i="6"/>
  <c r="Z75" i="6"/>
  <c r="K70" i="9"/>
  <c r="V75" i="6"/>
  <c r="P70" i="9"/>
  <c r="AA75" i="6"/>
  <c r="Q74" i="2"/>
  <c r="U75" i="6"/>
  <c r="L70" i="9"/>
  <c r="O70" i="9"/>
  <c r="T70" i="9"/>
  <c r="J70" i="9"/>
  <c r="W75" i="6"/>
  <c r="R70" i="9"/>
  <c r="Q70" i="9"/>
  <c r="T75" i="6"/>
  <c r="R75" i="6"/>
  <c r="S70" i="9"/>
  <c r="AB75" i="6"/>
  <c r="X75" i="6"/>
  <c r="Q75" i="6"/>
  <c r="S75" i="6"/>
  <c r="N70" i="9"/>
  <c r="I70" i="9"/>
  <c r="M70" i="9"/>
  <c r="M103" i="9"/>
  <c r="S103" i="9"/>
  <c r="R108" i="6"/>
  <c r="R103" i="9"/>
  <c r="Q108" i="6"/>
  <c r="AB108" i="6"/>
  <c r="L103" i="9"/>
  <c r="J103" i="9"/>
  <c r="T103" i="9"/>
  <c r="K103" i="9"/>
  <c r="O103" i="9"/>
  <c r="T108" i="6"/>
  <c r="I103" i="9"/>
  <c r="Q103" i="9"/>
  <c r="W108" i="6"/>
  <c r="N103" i="9"/>
  <c r="V108" i="6"/>
  <c r="X108" i="6"/>
  <c r="Q107" i="2"/>
  <c r="AA108" i="6"/>
  <c r="U108" i="6"/>
  <c r="Y108" i="6"/>
  <c r="P103" i="9"/>
  <c r="S108" i="6"/>
  <c r="Z108" i="6"/>
  <c r="Z77" i="6"/>
  <c r="S72" i="9"/>
  <c r="J72" i="9"/>
  <c r="S77" i="6"/>
  <c r="K72" i="9"/>
  <c r="Q72" i="9"/>
  <c r="AB77" i="6"/>
  <c r="O72" i="9"/>
  <c r="Q76" i="2"/>
  <c r="R77" i="6"/>
  <c r="N72" i="9"/>
  <c r="Y77" i="6"/>
  <c r="L72" i="9"/>
  <c r="X77" i="6"/>
  <c r="M72" i="9"/>
  <c r="R72" i="9"/>
  <c r="U77" i="6"/>
  <c r="W77" i="6"/>
  <c r="AA77" i="6"/>
  <c r="V77" i="6"/>
  <c r="P72" i="9"/>
  <c r="Q77" i="6"/>
  <c r="T77" i="6"/>
  <c r="I72" i="9"/>
  <c r="T72" i="9"/>
  <c r="U74" i="9" l="1"/>
  <c r="U103" i="9"/>
  <c r="AD75" i="6"/>
  <c r="AQ75" i="6" s="1"/>
  <c r="AE75" i="6"/>
  <c r="AF75" i="6"/>
  <c r="AO75" i="6"/>
  <c r="AI75" i="6"/>
  <c r="AH75" i="6"/>
  <c r="AL75" i="6"/>
  <c r="AG75" i="6"/>
  <c r="AN75" i="6"/>
  <c r="AM75" i="6"/>
  <c r="AJ75" i="6"/>
  <c r="AK75" i="6"/>
  <c r="U105" i="9"/>
  <c r="U72" i="9"/>
  <c r="AJ77" i="6"/>
  <c r="AO77" i="6"/>
  <c r="AE77" i="6"/>
  <c r="AM77" i="6"/>
  <c r="AK77" i="6"/>
  <c r="AL77" i="6"/>
  <c r="AD77" i="6"/>
  <c r="AQ77" i="6" s="1"/>
  <c r="AH77" i="6"/>
  <c r="AF77" i="6"/>
  <c r="AN77" i="6"/>
  <c r="AI77" i="6"/>
  <c r="AG77" i="6"/>
  <c r="T107" i="2"/>
  <c r="Y107" i="2"/>
  <c r="W107" i="2"/>
  <c r="U70" i="9"/>
  <c r="Y76" i="2"/>
  <c r="T76" i="2"/>
  <c r="W76" i="2"/>
  <c r="T74" i="2"/>
  <c r="Y74" i="2"/>
  <c r="W74" i="2"/>
  <c r="AH79" i="6"/>
  <c r="AK79" i="6"/>
  <c r="AM79" i="6"/>
  <c r="AO79" i="6"/>
  <c r="AG79" i="6"/>
  <c r="AN79" i="6"/>
  <c r="AI79" i="6"/>
  <c r="AF79" i="6"/>
  <c r="AE79" i="6"/>
  <c r="AJ79" i="6"/>
  <c r="AL79" i="6"/>
  <c r="AD79" i="6"/>
  <c r="AQ79" i="6" s="1"/>
  <c r="T109" i="2"/>
  <c r="Y109" i="2"/>
  <c r="W109" i="2"/>
  <c r="Y105" i="2"/>
  <c r="T105" i="2"/>
  <c r="W105" i="2"/>
  <c r="AM108" i="6"/>
  <c r="AO108" i="6"/>
  <c r="AN108" i="6"/>
  <c r="AF108" i="6"/>
  <c r="AH108" i="6"/>
  <c r="AU108" i="6" s="1"/>
  <c r="AI108" i="6"/>
  <c r="AV108" i="6" s="1"/>
  <c r="AL108" i="6"/>
  <c r="AY108" i="6" s="1"/>
  <c r="AJ108" i="6"/>
  <c r="AW108" i="6" s="1"/>
  <c r="AK108" i="6"/>
  <c r="AX108" i="6" s="1"/>
  <c r="AG108" i="6"/>
  <c r="AD108" i="6"/>
  <c r="AE108" i="6"/>
  <c r="T78" i="2"/>
  <c r="Y78" i="2"/>
  <c r="W78" i="2"/>
  <c r="AI110" i="6"/>
  <c r="AV110" i="6" s="1"/>
  <c r="AJ110" i="6"/>
  <c r="AW110" i="6" s="1"/>
  <c r="AG110" i="6"/>
  <c r="AT110" i="6" s="1"/>
  <c r="AD110" i="6"/>
  <c r="AL110" i="6"/>
  <c r="AY110" i="6" s="1"/>
  <c r="AE110" i="6"/>
  <c r="AK110" i="6"/>
  <c r="AX110" i="6" s="1"/>
  <c r="AO110" i="6"/>
  <c r="AN110" i="6"/>
  <c r="AH110" i="6"/>
  <c r="AU110" i="6" s="1"/>
  <c r="AM110" i="6"/>
  <c r="AF110" i="6"/>
  <c r="AM106" i="6"/>
  <c r="AH106" i="6"/>
  <c r="AU106" i="6" s="1"/>
  <c r="AO106" i="6"/>
  <c r="AN106" i="6"/>
  <c r="AG106" i="6"/>
  <c r="AT106" i="6" s="1"/>
  <c r="AE106" i="6"/>
  <c r="AR106" i="6" s="1"/>
  <c r="AD106" i="6"/>
  <c r="AL106" i="6"/>
  <c r="AK106" i="6"/>
  <c r="AX106" i="6" s="1"/>
  <c r="AF106" i="6"/>
  <c r="AS106" i="6" s="1"/>
  <c r="AJ106" i="6"/>
  <c r="AI106" i="6"/>
  <c r="AV106" i="6" s="1"/>
  <c r="U101" i="9"/>
  <c r="U116" i="2"/>
  <c r="U34" i="2"/>
  <c r="U45" i="2"/>
  <c r="U46" i="2"/>
  <c r="AY106" i="6" l="1"/>
  <c r="AQ106" i="6"/>
  <c r="AQ108" i="6"/>
  <c r="AR108" i="6" s="1"/>
  <c r="AS108" i="6" s="1"/>
  <c r="AT108" i="6" s="1"/>
  <c r="AR79" i="6"/>
  <c r="AS79" i="6" s="1"/>
  <c r="AT79" i="6" s="1"/>
  <c r="AU79" i="6" s="1"/>
  <c r="H10" i="6"/>
  <c r="K9" i="2"/>
  <c r="K30" i="2"/>
  <c r="H31" i="6"/>
  <c r="I33" i="6"/>
  <c r="L33" i="6" s="1"/>
  <c r="K44" i="2"/>
  <c r="H45" i="6"/>
  <c r="K40" i="2"/>
  <c r="H41" i="6"/>
  <c r="H37" i="6"/>
  <c r="K36" i="2"/>
  <c r="I46" i="6"/>
  <c r="L46" i="6" s="1"/>
  <c r="I38" i="6"/>
  <c r="L38" i="6" s="1"/>
  <c r="I64" i="6"/>
  <c r="L64" i="6" s="1"/>
  <c r="H62" i="6"/>
  <c r="K61" i="2"/>
  <c r="I60" i="6"/>
  <c r="L60" i="6" s="1"/>
  <c r="K57" i="2"/>
  <c r="H58" i="6"/>
  <c r="I103" i="6"/>
  <c r="L103" i="6" s="1"/>
  <c r="H101" i="6"/>
  <c r="K100" i="2"/>
  <c r="I99" i="6"/>
  <c r="L99" i="6" s="1"/>
  <c r="I95" i="6"/>
  <c r="L95" i="6" s="1"/>
  <c r="K92" i="2"/>
  <c r="H93" i="6"/>
  <c r="I87" i="6"/>
  <c r="L87" i="6" s="1"/>
  <c r="K84" i="2"/>
  <c r="H85" i="6"/>
  <c r="I83" i="6"/>
  <c r="L83" i="6" s="1"/>
  <c r="H111" i="6"/>
  <c r="K110" i="2"/>
  <c r="T110" i="2"/>
  <c r="H18" i="6"/>
  <c r="K17" i="2"/>
  <c r="H16" i="6"/>
  <c r="K15" i="2"/>
  <c r="H14" i="6"/>
  <c r="K13" i="2"/>
  <c r="K11" i="2"/>
  <c r="H12" i="6"/>
  <c r="K29" i="2"/>
  <c r="H30" i="6"/>
  <c r="H48" i="6"/>
  <c r="K47" i="2"/>
  <c r="K43" i="2"/>
  <c r="H44" i="6"/>
  <c r="K39" i="2"/>
  <c r="H40" i="6"/>
  <c r="K35" i="2"/>
  <c r="H36" i="6"/>
  <c r="I45" i="6"/>
  <c r="L45" i="6" s="1"/>
  <c r="I41" i="6"/>
  <c r="L41" i="6" s="1"/>
  <c r="I37" i="6"/>
  <c r="L37" i="6" s="1"/>
  <c r="K70" i="2"/>
  <c r="H71" i="6"/>
  <c r="I69" i="6"/>
  <c r="L69" i="6" s="1"/>
  <c r="K66" i="2"/>
  <c r="H67" i="6"/>
  <c r="I65" i="6"/>
  <c r="L65" i="6" s="1"/>
  <c r="K62" i="2"/>
  <c r="H63" i="6"/>
  <c r="I61" i="6"/>
  <c r="L61" i="6" s="1"/>
  <c r="H59" i="6"/>
  <c r="K58" i="2"/>
  <c r="I57" i="6"/>
  <c r="L57" i="6" s="1"/>
  <c r="H55" i="6"/>
  <c r="K54" i="2"/>
  <c r="I53" i="6"/>
  <c r="L53" i="6" s="1"/>
  <c r="K101" i="2"/>
  <c r="H102" i="6"/>
  <c r="I100" i="6"/>
  <c r="L100" i="6" s="1"/>
  <c r="K97" i="2"/>
  <c r="H98" i="6"/>
  <c r="I96" i="6"/>
  <c r="L96" i="6" s="1"/>
  <c r="H94" i="6"/>
  <c r="K93" i="2"/>
  <c r="I92" i="6"/>
  <c r="L92" i="6" s="1"/>
  <c r="H90" i="6"/>
  <c r="K89" i="2"/>
  <c r="I88" i="6"/>
  <c r="L88" i="6" s="1"/>
  <c r="H86" i="6"/>
  <c r="K85" i="2"/>
  <c r="I84" i="6"/>
  <c r="L84" i="6" s="1"/>
  <c r="K81" i="2"/>
  <c r="H82" i="6"/>
  <c r="K104" i="2"/>
  <c r="H105" i="6"/>
  <c r="I124" i="6"/>
  <c r="L124" i="6" s="1"/>
  <c r="H122" i="6"/>
  <c r="K121" i="2"/>
  <c r="I120" i="6"/>
  <c r="L120" i="6" s="1"/>
  <c r="H118" i="6"/>
  <c r="K117" i="2"/>
  <c r="I116" i="6"/>
  <c r="L116" i="6" s="1"/>
  <c r="K113" i="2"/>
  <c r="H114" i="6"/>
  <c r="I112" i="6"/>
  <c r="L112" i="6" s="1"/>
  <c r="AW106" i="6"/>
  <c r="AQ110" i="6"/>
  <c r="AR110" i="6" s="1"/>
  <c r="AS110" i="6" s="1"/>
  <c r="K46" i="2"/>
  <c r="H47" i="6"/>
  <c r="K38" i="2"/>
  <c r="H39" i="6"/>
  <c r="I48" i="6"/>
  <c r="L48" i="6" s="1"/>
  <c r="I40" i="6"/>
  <c r="L40" i="6" s="1"/>
  <c r="I70" i="6"/>
  <c r="L70" i="6" s="1"/>
  <c r="H68" i="6"/>
  <c r="K67" i="2"/>
  <c r="I62" i="6"/>
  <c r="L62" i="6" s="1"/>
  <c r="H60" i="6"/>
  <c r="K59" i="2"/>
  <c r="I54" i="6"/>
  <c r="L54" i="6" s="1"/>
  <c r="I101" i="6"/>
  <c r="L101" i="6" s="1"/>
  <c r="K98" i="2"/>
  <c r="H99" i="6"/>
  <c r="I93" i="6"/>
  <c r="L93" i="6" s="1"/>
  <c r="I89" i="6"/>
  <c r="L89" i="6" s="1"/>
  <c r="H87" i="6"/>
  <c r="K86" i="2"/>
  <c r="H83" i="6"/>
  <c r="K82" i="2"/>
  <c r="K108" i="2"/>
  <c r="H109" i="6"/>
  <c r="T108" i="2"/>
  <c r="I125" i="6"/>
  <c r="L125" i="6" s="1"/>
  <c r="H123" i="6"/>
  <c r="K122" i="2"/>
  <c r="I121" i="6"/>
  <c r="L121" i="6" s="1"/>
  <c r="K118" i="2"/>
  <c r="H119" i="6"/>
  <c r="I117" i="6"/>
  <c r="L117" i="6" s="1"/>
  <c r="K114" i="2"/>
  <c r="H115" i="6"/>
  <c r="I113" i="6"/>
  <c r="L113" i="6" s="1"/>
  <c r="H29" i="6"/>
  <c r="K28" i="2"/>
  <c r="I31" i="6"/>
  <c r="L31" i="6" s="1"/>
  <c r="H43" i="6"/>
  <c r="K42" i="2"/>
  <c r="K34" i="2"/>
  <c r="H35" i="6"/>
  <c r="I44" i="6"/>
  <c r="L44" i="6" s="1"/>
  <c r="I36" i="6"/>
  <c r="L36" i="6" s="1"/>
  <c r="H72" i="6"/>
  <c r="K71" i="2"/>
  <c r="I66" i="6"/>
  <c r="L66" i="6" s="1"/>
  <c r="H64" i="6"/>
  <c r="K63" i="2"/>
  <c r="I58" i="6"/>
  <c r="L58" i="6" s="1"/>
  <c r="K55" i="2"/>
  <c r="H56" i="6"/>
  <c r="H103" i="6"/>
  <c r="K102" i="2"/>
  <c r="I97" i="6"/>
  <c r="L97" i="6" s="1"/>
  <c r="K94" i="2"/>
  <c r="H95" i="6"/>
  <c r="K90" i="2"/>
  <c r="H91" i="6"/>
  <c r="I85" i="6"/>
  <c r="L85" i="6" s="1"/>
  <c r="I81" i="6"/>
  <c r="L81" i="6" s="1"/>
  <c r="K18" i="2"/>
  <c r="H19" i="6"/>
  <c r="H17" i="6"/>
  <c r="K16" i="2"/>
  <c r="K14" i="2"/>
  <c r="H15" i="6"/>
  <c r="H13" i="6"/>
  <c r="K12" i="2"/>
  <c r="H11" i="6"/>
  <c r="K10" i="2"/>
  <c r="K32" i="2"/>
  <c r="H33" i="6"/>
  <c r="I30" i="6"/>
  <c r="L30" i="6" s="1"/>
  <c r="H46" i="6"/>
  <c r="K45" i="2"/>
  <c r="K41" i="2"/>
  <c r="H42" i="6"/>
  <c r="K37" i="2"/>
  <c r="H38" i="6"/>
  <c r="I47" i="6"/>
  <c r="L47" i="6" s="1"/>
  <c r="I43" i="6"/>
  <c r="L43" i="6" s="1"/>
  <c r="I39" i="6"/>
  <c r="L39" i="6" s="1"/>
  <c r="I35" i="6"/>
  <c r="L35" i="6" s="1"/>
  <c r="I71" i="6"/>
  <c r="L71" i="6" s="1"/>
  <c r="H69" i="6"/>
  <c r="K68" i="2"/>
  <c r="I67" i="6"/>
  <c r="L67" i="6" s="1"/>
  <c r="K64" i="2"/>
  <c r="H65" i="6"/>
  <c r="I63" i="6"/>
  <c r="L63" i="6" s="1"/>
  <c r="K60" i="2"/>
  <c r="H61" i="6"/>
  <c r="I59" i="6"/>
  <c r="L59" i="6" s="1"/>
  <c r="H57" i="6"/>
  <c r="K56" i="2"/>
  <c r="I55" i="6"/>
  <c r="L55" i="6" s="1"/>
  <c r="H53" i="6"/>
  <c r="K52" i="2"/>
  <c r="I102" i="6"/>
  <c r="L102" i="6" s="1"/>
  <c r="K99" i="2"/>
  <c r="H100" i="6"/>
  <c r="I98" i="6"/>
  <c r="L98" i="6" s="1"/>
  <c r="K95" i="2"/>
  <c r="H96" i="6"/>
  <c r="I94" i="6"/>
  <c r="L94" i="6" s="1"/>
  <c r="K91" i="2"/>
  <c r="H92" i="6"/>
  <c r="I90" i="6"/>
  <c r="L90" i="6" s="1"/>
  <c r="K87" i="2"/>
  <c r="H88" i="6"/>
  <c r="I86" i="6"/>
  <c r="L86" i="6" s="1"/>
  <c r="K83" i="2"/>
  <c r="H84" i="6"/>
  <c r="I82" i="6"/>
  <c r="L82" i="6" s="1"/>
  <c r="I105" i="6"/>
  <c r="L105" i="6" s="1"/>
  <c r="H124" i="6"/>
  <c r="K123" i="2"/>
  <c r="I122" i="6"/>
  <c r="L122" i="6" s="1"/>
  <c r="K119" i="2"/>
  <c r="H120" i="6"/>
  <c r="I118" i="6"/>
  <c r="L118" i="6" s="1"/>
  <c r="H116" i="6"/>
  <c r="K115" i="2"/>
  <c r="I114" i="6"/>
  <c r="L114" i="6" s="1"/>
  <c r="H112" i="6"/>
  <c r="K111" i="2"/>
  <c r="AR75" i="6"/>
  <c r="I29" i="6"/>
  <c r="L29" i="6" s="1"/>
  <c r="I42" i="6"/>
  <c r="L42" i="6" s="1"/>
  <c r="I72" i="6"/>
  <c r="L72" i="6" s="1"/>
  <c r="K69" i="2"/>
  <c r="H70" i="6"/>
  <c r="I68" i="6"/>
  <c r="L68" i="6" s="1"/>
  <c r="K65" i="2"/>
  <c r="H66" i="6"/>
  <c r="I56" i="6"/>
  <c r="L56" i="6" s="1"/>
  <c r="H54" i="6"/>
  <c r="K53" i="2"/>
  <c r="K96" i="2"/>
  <c r="H97" i="6"/>
  <c r="I91" i="6"/>
  <c r="L91" i="6" s="1"/>
  <c r="K88" i="2"/>
  <c r="H89" i="6"/>
  <c r="K80" i="2"/>
  <c r="H81" i="6"/>
  <c r="H107" i="6"/>
  <c r="K106" i="2"/>
  <c r="T106" i="2"/>
  <c r="H125" i="6"/>
  <c r="K124" i="2"/>
  <c r="I123" i="6"/>
  <c r="L123" i="6" s="1"/>
  <c r="K120" i="2"/>
  <c r="H121" i="6"/>
  <c r="I119" i="6"/>
  <c r="L119" i="6" s="1"/>
  <c r="H117" i="6"/>
  <c r="K116" i="2"/>
  <c r="I115" i="6"/>
  <c r="L115" i="6" s="1"/>
  <c r="K112" i="2"/>
  <c r="H113" i="6"/>
  <c r="AZ108" i="6"/>
  <c r="BA108" i="6" s="1"/>
  <c r="BB108" i="6" s="1"/>
  <c r="BC108" i="6" s="1"/>
  <c r="S107" i="2" s="1"/>
  <c r="AR77" i="6"/>
  <c r="AS77" i="6" s="1"/>
  <c r="AT77" i="6" s="1"/>
  <c r="AU77" i="6" s="1"/>
  <c r="AV77" i="6" s="1"/>
  <c r="AW77" i="6" s="1"/>
  <c r="AX77" i="6" s="1"/>
  <c r="AY77" i="6" s="1"/>
  <c r="AZ77" i="6" s="1"/>
  <c r="BA77" i="6" s="1"/>
  <c r="BB77" i="6" s="1"/>
  <c r="BC77" i="6" s="1"/>
  <c r="S76" i="2" s="1"/>
  <c r="AZ106" i="6" l="1"/>
  <c r="BA106" i="6" s="1"/>
  <c r="BB106" i="6" s="1"/>
  <c r="BC106" i="6" s="1"/>
  <c r="S105" i="2" s="1"/>
  <c r="U105" i="2" s="1"/>
  <c r="AV79" i="6"/>
  <c r="AZ110" i="6"/>
  <c r="BA110" i="6" s="1"/>
  <c r="BB110" i="6" s="1"/>
  <c r="BC110" i="6" s="1"/>
  <c r="S109" i="2" s="1"/>
  <c r="U109" i="2" s="1"/>
  <c r="U76" i="2"/>
  <c r="Z76" i="2"/>
  <c r="H74" i="6"/>
  <c r="K73" i="2"/>
  <c r="R119" i="6"/>
  <c r="L114" i="9"/>
  <c r="X119" i="6"/>
  <c r="K114" i="9"/>
  <c r="Q114" i="9"/>
  <c r="W119" i="6"/>
  <c r="AB119" i="6"/>
  <c r="Q118" i="2"/>
  <c r="N114" i="9"/>
  <c r="J114" i="9"/>
  <c r="S119" i="6"/>
  <c r="T114" i="9"/>
  <c r="S114" i="9"/>
  <c r="R114" i="9"/>
  <c r="Z119" i="6"/>
  <c r="U119" i="6"/>
  <c r="V119" i="6"/>
  <c r="I114" i="9"/>
  <c r="M114" i="9"/>
  <c r="O114" i="9"/>
  <c r="T119" i="6"/>
  <c r="P114" i="9"/>
  <c r="Q119" i="6"/>
  <c r="AD119" i="6" s="1"/>
  <c r="AQ119" i="6" s="1"/>
  <c r="AA119" i="6"/>
  <c r="Y119" i="6"/>
  <c r="T77" i="2"/>
  <c r="H78" i="6"/>
  <c r="K77" i="2"/>
  <c r="U123" i="6"/>
  <c r="M118" i="9"/>
  <c r="T118" i="9"/>
  <c r="J118" i="9"/>
  <c r="Q118" i="9"/>
  <c r="R118" i="9"/>
  <c r="Q123" i="6"/>
  <c r="W123" i="6"/>
  <c r="Y123" i="6"/>
  <c r="X123" i="6"/>
  <c r="V123" i="6"/>
  <c r="AB123" i="6"/>
  <c r="L118" i="9"/>
  <c r="Z123" i="6"/>
  <c r="AA123" i="6"/>
  <c r="R123" i="6"/>
  <c r="S123" i="6"/>
  <c r="S118" i="9"/>
  <c r="K118" i="9"/>
  <c r="P118" i="9"/>
  <c r="O118" i="9"/>
  <c r="T123" i="6"/>
  <c r="Q122" i="2"/>
  <c r="I118" i="9"/>
  <c r="N118" i="9"/>
  <c r="I74" i="6"/>
  <c r="L74" i="6" s="1"/>
  <c r="J63" i="9"/>
  <c r="K63" i="9"/>
  <c r="Q68" i="6"/>
  <c r="AD68" i="6" s="1"/>
  <c r="AQ68" i="6" s="1"/>
  <c r="U68" i="6"/>
  <c r="N63" i="9"/>
  <c r="I63" i="9"/>
  <c r="L63" i="9"/>
  <c r="V68" i="6"/>
  <c r="Q63" i="9"/>
  <c r="AA68" i="6"/>
  <c r="S68" i="6"/>
  <c r="Y68" i="6"/>
  <c r="S63" i="9"/>
  <c r="T68" i="6"/>
  <c r="P63" i="9"/>
  <c r="X68" i="6"/>
  <c r="AB68" i="6"/>
  <c r="T63" i="9"/>
  <c r="Z68" i="6"/>
  <c r="Q67" i="2"/>
  <c r="W68" i="6"/>
  <c r="O63" i="9"/>
  <c r="R68" i="6"/>
  <c r="M63" i="9"/>
  <c r="R63" i="9"/>
  <c r="Z114" i="6"/>
  <c r="S109" i="9"/>
  <c r="S114" i="6"/>
  <c r="AA114" i="6"/>
  <c r="Y114" i="6"/>
  <c r="W114" i="6"/>
  <c r="R109" i="9"/>
  <c r="N109" i="9"/>
  <c r="I109" i="9"/>
  <c r="J109" i="9"/>
  <c r="Q114" i="6"/>
  <c r="Q113" i="2"/>
  <c r="P109" i="9"/>
  <c r="M109" i="9"/>
  <c r="U114" i="6"/>
  <c r="K109" i="9"/>
  <c r="X114" i="6"/>
  <c r="T114" i="6"/>
  <c r="L109" i="9"/>
  <c r="Q109" i="9"/>
  <c r="V114" i="6"/>
  <c r="O109" i="9"/>
  <c r="R114" i="6"/>
  <c r="AB114" i="6"/>
  <c r="T109" i="9"/>
  <c r="U94" i="6"/>
  <c r="L89" i="9"/>
  <c r="I89" i="9"/>
  <c r="M89" i="9"/>
  <c r="P89" i="9"/>
  <c r="X94" i="6"/>
  <c r="V94" i="6"/>
  <c r="K89" i="9"/>
  <c r="J89" i="9"/>
  <c r="Q94" i="6"/>
  <c r="S94" i="6"/>
  <c r="W94" i="6"/>
  <c r="S89" i="9"/>
  <c r="Z94" i="6"/>
  <c r="AA94" i="6"/>
  <c r="O89" i="9"/>
  <c r="T89" i="9"/>
  <c r="R94" i="6"/>
  <c r="Q89" i="9"/>
  <c r="N89" i="9"/>
  <c r="AB94" i="6"/>
  <c r="Q93" i="2"/>
  <c r="Y94" i="6"/>
  <c r="R89" i="9"/>
  <c r="T94" i="6"/>
  <c r="T50" i="9"/>
  <c r="Q50" i="9"/>
  <c r="Q55" i="6"/>
  <c r="S55" i="6"/>
  <c r="N50" i="9"/>
  <c r="R55" i="6"/>
  <c r="W55" i="6"/>
  <c r="R50" i="9"/>
  <c r="X55" i="6"/>
  <c r="L50" i="9"/>
  <c r="S50" i="9"/>
  <c r="I50" i="9"/>
  <c r="J50" i="9"/>
  <c r="K50" i="9"/>
  <c r="Y55" i="6"/>
  <c r="T55" i="6"/>
  <c r="U55" i="6"/>
  <c r="Z55" i="6"/>
  <c r="Q54" i="2"/>
  <c r="V55" i="6"/>
  <c r="AA55" i="6"/>
  <c r="AB55" i="6"/>
  <c r="O50" i="9"/>
  <c r="M50" i="9"/>
  <c r="P50" i="9"/>
  <c r="P66" i="9"/>
  <c r="J66" i="9"/>
  <c r="R66" i="9"/>
  <c r="T66" i="9"/>
  <c r="Q70" i="2"/>
  <c r="U71" i="6"/>
  <c r="X71" i="6"/>
  <c r="R71" i="6"/>
  <c r="Y71" i="6"/>
  <c r="N66" i="9"/>
  <c r="Z71" i="6"/>
  <c r="AA71" i="6"/>
  <c r="T71" i="6"/>
  <c r="S66" i="9"/>
  <c r="I66" i="9"/>
  <c r="K66" i="9"/>
  <c r="M66" i="9"/>
  <c r="W71" i="6"/>
  <c r="Q66" i="9"/>
  <c r="L66" i="9"/>
  <c r="S71" i="6"/>
  <c r="O66" i="9"/>
  <c r="AB71" i="6"/>
  <c r="Q71" i="6"/>
  <c r="V71" i="6"/>
  <c r="R39" i="6"/>
  <c r="R34" i="9"/>
  <c r="O34" i="9"/>
  <c r="S34" i="9"/>
  <c r="Y39" i="6"/>
  <c r="I34" i="9"/>
  <c r="M34" i="9"/>
  <c r="S39" i="6"/>
  <c r="Q38" i="2"/>
  <c r="AB39" i="6"/>
  <c r="Z39" i="6"/>
  <c r="J34" i="9"/>
  <c r="K34" i="9"/>
  <c r="P34" i="9"/>
  <c r="X39" i="6"/>
  <c r="T39" i="6"/>
  <c r="T34" i="9"/>
  <c r="Q34" i="9"/>
  <c r="U39" i="6"/>
  <c r="W39" i="6"/>
  <c r="Q39" i="6"/>
  <c r="AA39" i="6"/>
  <c r="L34" i="9"/>
  <c r="N34" i="9"/>
  <c r="V39" i="6"/>
  <c r="R42" i="9"/>
  <c r="W47" i="6"/>
  <c r="X47" i="6"/>
  <c r="T42" i="9"/>
  <c r="Q47" i="6"/>
  <c r="AD47" i="6" s="1"/>
  <c r="S47" i="6"/>
  <c r="I42" i="9"/>
  <c r="Z47" i="6"/>
  <c r="N42" i="9"/>
  <c r="L42" i="9"/>
  <c r="Q42" i="9"/>
  <c r="J42" i="9"/>
  <c r="T47" i="6"/>
  <c r="K42" i="9"/>
  <c r="AA47" i="6"/>
  <c r="O42" i="9"/>
  <c r="S42" i="9"/>
  <c r="R47" i="6"/>
  <c r="V47" i="6"/>
  <c r="AB47" i="6"/>
  <c r="M42" i="9"/>
  <c r="Q46" i="2"/>
  <c r="P42" i="9"/>
  <c r="U47" i="6"/>
  <c r="Y47" i="6"/>
  <c r="Q76" i="9"/>
  <c r="P76" i="9"/>
  <c r="T81" i="6"/>
  <c r="N76" i="9"/>
  <c r="AB81" i="6"/>
  <c r="W81" i="6"/>
  <c r="I76" i="9"/>
  <c r="L76" i="9"/>
  <c r="Q81" i="6"/>
  <c r="R76" i="9"/>
  <c r="S81" i="6"/>
  <c r="M76" i="9"/>
  <c r="O76" i="9"/>
  <c r="X81" i="6"/>
  <c r="T76" i="9"/>
  <c r="S76" i="9"/>
  <c r="U81" i="6"/>
  <c r="K76" i="9"/>
  <c r="V81" i="6"/>
  <c r="AA81" i="6"/>
  <c r="J76" i="9"/>
  <c r="Z81" i="6"/>
  <c r="R81" i="6"/>
  <c r="Q80" i="2"/>
  <c r="Y81" i="6"/>
  <c r="X36" i="6"/>
  <c r="O31" i="9"/>
  <c r="T36" i="6"/>
  <c r="Z36" i="6"/>
  <c r="T31" i="9"/>
  <c r="M31" i="9"/>
  <c r="P31" i="9"/>
  <c r="Q35" i="2"/>
  <c r="Q36" i="6"/>
  <c r="AD36" i="6" s="1"/>
  <c r="AQ36" i="6" s="1"/>
  <c r="S36" i="6"/>
  <c r="K31" i="9"/>
  <c r="I31" i="9"/>
  <c r="W36" i="6"/>
  <c r="R31" i="9"/>
  <c r="U36" i="6"/>
  <c r="S31" i="9"/>
  <c r="Q31" i="9"/>
  <c r="J31" i="9"/>
  <c r="V36" i="6"/>
  <c r="Y36" i="6"/>
  <c r="R36" i="6"/>
  <c r="AA36" i="6"/>
  <c r="N31" i="9"/>
  <c r="AB36" i="6"/>
  <c r="L31" i="9"/>
  <c r="S117" i="6"/>
  <c r="S112" i="9"/>
  <c r="Q112" i="9"/>
  <c r="Z117" i="6"/>
  <c r="R112" i="9"/>
  <c r="O112" i="9"/>
  <c r="M112" i="9"/>
  <c r="L112" i="9"/>
  <c r="T112" i="9"/>
  <c r="I112" i="9"/>
  <c r="X117" i="6"/>
  <c r="J112" i="9"/>
  <c r="N112" i="9"/>
  <c r="U117" i="6"/>
  <c r="AA117" i="6"/>
  <c r="V117" i="6"/>
  <c r="T117" i="6"/>
  <c r="K112" i="9"/>
  <c r="Y117" i="6"/>
  <c r="AB117" i="6"/>
  <c r="P112" i="9"/>
  <c r="R117" i="6"/>
  <c r="W117" i="6"/>
  <c r="Q117" i="6"/>
  <c r="Q116" i="2"/>
  <c r="AD123" i="6"/>
  <c r="AG109" i="6"/>
  <c r="AE109" i="6"/>
  <c r="AL109" i="6"/>
  <c r="AD109" i="6"/>
  <c r="AQ109" i="6" s="1"/>
  <c r="AJ109" i="6"/>
  <c r="AF109" i="6"/>
  <c r="AO109" i="6"/>
  <c r="AK109" i="6"/>
  <c r="AM109" i="6"/>
  <c r="AI109" i="6"/>
  <c r="AH109" i="6"/>
  <c r="AN109" i="6"/>
  <c r="M96" i="9"/>
  <c r="V101" i="6"/>
  <c r="J96" i="9"/>
  <c r="AA101" i="6"/>
  <c r="Y101" i="6"/>
  <c r="U101" i="6"/>
  <c r="X101" i="6"/>
  <c r="R96" i="9"/>
  <c r="K96" i="9"/>
  <c r="AB101" i="6"/>
  <c r="S101" i="6"/>
  <c r="W101" i="6"/>
  <c r="Z101" i="6"/>
  <c r="Q100" i="2"/>
  <c r="Q101" i="6"/>
  <c r="AD101" i="6" s="1"/>
  <c r="AQ101" i="6" s="1"/>
  <c r="O96" i="9"/>
  <c r="T96" i="9"/>
  <c r="P96" i="9"/>
  <c r="I96" i="9"/>
  <c r="N96" i="9"/>
  <c r="T101" i="6"/>
  <c r="Q96" i="9"/>
  <c r="R101" i="6"/>
  <c r="AE101" i="6" s="1"/>
  <c r="L96" i="9"/>
  <c r="S96" i="9"/>
  <c r="S70" i="6"/>
  <c r="AA70" i="6"/>
  <c r="O65" i="9"/>
  <c r="P65" i="9"/>
  <c r="J65" i="9"/>
  <c r="W70" i="6"/>
  <c r="Q69" i="2"/>
  <c r="AB70" i="6"/>
  <c r="R65" i="9"/>
  <c r="Z70" i="6"/>
  <c r="L65" i="9"/>
  <c r="R70" i="6"/>
  <c r="Q65" i="9"/>
  <c r="T70" i="6"/>
  <c r="X70" i="6"/>
  <c r="M65" i="9"/>
  <c r="Q70" i="6"/>
  <c r="AD70" i="6" s="1"/>
  <c r="AQ70" i="6" s="1"/>
  <c r="K65" i="9"/>
  <c r="V70" i="6"/>
  <c r="U70" i="6"/>
  <c r="S65" i="9"/>
  <c r="I65" i="9"/>
  <c r="Y70" i="6"/>
  <c r="N65" i="9"/>
  <c r="T65" i="9"/>
  <c r="V48" i="6"/>
  <c r="Q43" i="9"/>
  <c r="O43" i="9"/>
  <c r="S43" i="9"/>
  <c r="P43" i="9"/>
  <c r="R48" i="6"/>
  <c r="U48" i="6"/>
  <c r="R43" i="9"/>
  <c r="I43" i="9"/>
  <c r="X48" i="6"/>
  <c r="AB48" i="6"/>
  <c r="L43" i="9"/>
  <c r="S48" i="6"/>
  <c r="Q48" i="6"/>
  <c r="AD48" i="6" s="1"/>
  <c r="AQ48" i="6" s="1"/>
  <c r="K43" i="9"/>
  <c r="Y48" i="6"/>
  <c r="J43" i="9"/>
  <c r="N43" i="9"/>
  <c r="Q47" i="2"/>
  <c r="T48" i="6"/>
  <c r="M43" i="9"/>
  <c r="T43" i="9"/>
  <c r="AA48" i="6"/>
  <c r="W48" i="6"/>
  <c r="Z48" i="6"/>
  <c r="AA116" i="6"/>
  <c r="T111" i="9"/>
  <c r="P111" i="9"/>
  <c r="K111" i="9"/>
  <c r="Q116" i="6"/>
  <c r="AD116" i="6" s="1"/>
  <c r="AB116" i="6"/>
  <c r="N111" i="9"/>
  <c r="R111" i="9"/>
  <c r="S111" i="9"/>
  <c r="L111" i="9"/>
  <c r="Y116" i="6"/>
  <c r="Z116" i="6"/>
  <c r="T116" i="6"/>
  <c r="M111" i="9"/>
  <c r="I111" i="9"/>
  <c r="Q111" i="9"/>
  <c r="Q115" i="2"/>
  <c r="J111" i="9"/>
  <c r="S116" i="6"/>
  <c r="V116" i="6"/>
  <c r="R116" i="6"/>
  <c r="X116" i="6"/>
  <c r="U116" i="6"/>
  <c r="W116" i="6"/>
  <c r="O111" i="9"/>
  <c r="J87" i="9"/>
  <c r="T87" i="9"/>
  <c r="V92" i="6"/>
  <c r="R87" i="9"/>
  <c r="S92" i="6"/>
  <c r="P87" i="9"/>
  <c r="W92" i="6"/>
  <c r="X92" i="6"/>
  <c r="Q87" i="9"/>
  <c r="M87" i="9"/>
  <c r="S87" i="9"/>
  <c r="AB92" i="6"/>
  <c r="O87" i="9"/>
  <c r="Q92" i="6"/>
  <c r="AA92" i="6"/>
  <c r="K87" i="9"/>
  <c r="Y92" i="6"/>
  <c r="N87" i="9"/>
  <c r="T92" i="6"/>
  <c r="R92" i="6"/>
  <c r="U92" i="6"/>
  <c r="I87" i="9"/>
  <c r="Q91" i="2"/>
  <c r="L87" i="9"/>
  <c r="Z92" i="6"/>
  <c r="M52" i="9"/>
  <c r="J52" i="9"/>
  <c r="Q52" i="9"/>
  <c r="Z57" i="6"/>
  <c r="U57" i="6"/>
  <c r="T52" i="9"/>
  <c r="S57" i="6"/>
  <c r="K52" i="9"/>
  <c r="R57" i="6"/>
  <c r="Y57" i="6"/>
  <c r="X57" i="6"/>
  <c r="S52" i="9"/>
  <c r="O52" i="9"/>
  <c r="I52" i="9"/>
  <c r="V57" i="6"/>
  <c r="T57" i="6"/>
  <c r="AB57" i="6"/>
  <c r="AA57" i="6"/>
  <c r="L52" i="9"/>
  <c r="Q57" i="6"/>
  <c r="AD57" i="6" s="1"/>
  <c r="AQ57" i="6" s="1"/>
  <c r="N52" i="9"/>
  <c r="W57" i="6"/>
  <c r="Q56" i="2"/>
  <c r="R52" i="9"/>
  <c r="P52" i="9"/>
  <c r="I32" i="9"/>
  <c r="V37" i="6"/>
  <c r="L32" i="9"/>
  <c r="S32" i="9"/>
  <c r="M32" i="9"/>
  <c r="T37" i="6"/>
  <c r="W37" i="6"/>
  <c r="O32" i="9"/>
  <c r="K32" i="9"/>
  <c r="S37" i="6"/>
  <c r="Y37" i="6"/>
  <c r="N32" i="9"/>
  <c r="R37" i="6"/>
  <c r="X37" i="6"/>
  <c r="AB37" i="6"/>
  <c r="Q36" i="2"/>
  <c r="R32" i="9"/>
  <c r="J32" i="9"/>
  <c r="AA37" i="6"/>
  <c r="Q32" i="9"/>
  <c r="Z37" i="6"/>
  <c r="U37" i="6"/>
  <c r="P32" i="9"/>
  <c r="Q37" i="6"/>
  <c r="T32" i="9"/>
  <c r="X45" i="6"/>
  <c r="V45" i="6"/>
  <c r="R45" i="6"/>
  <c r="N40" i="9"/>
  <c r="U45" i="6"/>
  <c r="S45" i="6"/>
  <c r="Q45" i="6"/>
  <c r="T45" i="6"/>
  <c r="Z45" i="6"/>
  <c r="T40" i="9"/>
  <c r="Q40" i="9"/>
  <c r="M40" i="9"/>
  <c r="Q44" i="2"/>
  <c r="AB45" i="6"/>
  <c r="W45" i="6"/>
  <c r="R40" i="9"/>
  <c r="O40" i="9"/>
  <c r="K40" i="9"/>
  <c r="I40" i="9"/>
  <c r="S40" i="9"/>
  <c r="P40" i="9"/>
  <c r="J40" i="9"/>
  <c r="L40" i="9"/>
  <c r="AA45" i="6"/>
  <c r="Y45" i="6"/>
  <c r="AL111" i="6"/>
  <c r="AO111" i="6"/>
  <c r="AM111" i="6"/>
  <c r="AK111" i="6"/>
  <c r="AF111" i="6"/>
  <c r="AG111" i="6"/>
  <c r="AE111" i="6"/>
  <c r="AI111" i="6"/>
  <c r="AD111" i="6"/>
  <c r="AQ111" i="6" s="1"/>
  <c r="AN111" i="6"/>
  <c r="AH111" i="6"/>
  <c r="AJ111" i="6"/>
  <c r="Q90" i="9"/>
  <c r="K90" i="9"/>
  <c r="N90" i="9"/>
  <c r="S90" i="9"/>
  <c r="W95" i="6"/>
  <c r="L90" i="9"/>
  <c r="M90" i="9"/>
  <c r="Q94" i="2"/>
  <c r="T90" i="9"/>
  <c r="R90" i="9"/>
  <c r="Y95" i="6"/>
  <c r="R95" i="6"/>
  <c r="I90" i="9"/>
  <c r="P90" i="9"/>
  <c r="Z95" i="6"/>
  <c r="O90" i="9"/>
  <c r="V95" i="6"/>
  <c r="T95" i="6"/>
  <c r="X95" i="6"/>
  <c r="Q95" i="6"/>
  <c r="AE95" i="6" s="1"/>
  <c r="AA95" i="6"/>
  <c r="U95" i="6"/>
  <c r="J90" i="9"/>
  <c r="S95" i="6"/>
  <c r="AB95" i="6"/>
  <c r="V60" i="6"/>
  <c r="N55" i="9"/>
  <c r="J55" i="9"/>
  <c r="Y60" i="6"/>
  <c r="AA60" i="6"/>
  <c r="X60" i="6"/>
  <c r="T60" i="6"/>
  <c r="Q55" i="9"/>
  <c r="P55" i="9"/>
  <c r="K55" i="9"/>
  <c r="L55" i="9"/>
  <c r="O55" i="9"/>
  <c r="U60" i="6"/>
  <c r="M55" i="9"/>
  <c r="I55" i="9"/>
  <c r="T55" i="9"/>
  <c r="Q60" i="6"/>
  <c r="R55" i="9"/>
  <c r="S55" i="9"/>
  <c r="AB60" i="6"/>
  <c r="S60" i="6"/>
  <c r="Q59" i="2"/>
  <c r="R60" i="6"/>
  <c r="Z60" i="6"/>
  <c r="W60" i="6"/>
  <c r="M28" i="9"/>
  <c r="J28" i="9"/>
  <c r="T33" i="6"/>
  <c r="X33" i="6"/>
  <c r="S28" i="9"/>
  <c r="R33" i="6"/>
  <c r="V33" i="6"/>
  <c r="Q28" i="9"/>
  <c r="U33" i="6"/>
  <c r="I28" i="9"/>
  <c r="W33" i="6"/>
  <c r="K28" i="9"/>
  <c r="N28" i="9"/>
  <c r="Z33" i="6"/>
  <c r="AB33" i="6"/>
  <c r="O28" i="9"/>
  <c r="Y33" i="6"/>
  <c r="AA33" i="6"/>
  <c r="Q32" i="2"/>
  <c r="T28" i="9"/>
  <c r="L28" i="9"/>
  <c r="Q33" i="6"/>
  <c r="S33" i="6"/>
  <c r="P28" i="9"/>
  <c r="R28" i="9"/>
  <c r="X42" i="6"/>
  <c r="Q41" i="2"/>
  <c r="V42" i="6"/>
  <c r="Y42" i="6"/>
  <c r="N37" i="9"/>
  <c r="U42" i="6"/>
  <c r="M37" i="9"/>
  <c r="S42" i="6"/>
  <c r="T42" i="6"/>
  <c r="K37" i="9"/>
  <c r="W42" i="6"/>
  <c r="I37" i="9"/>
  <c r="Q42" i="6"/>
  <c r="AD42" i="6" s="1"/>
  <c r="AQ42" i="6" s="1"/>
  <c r="Z42" i="6"/>
  <c r="R42" i="6"/>
  <c r="S37" i="9"/>
  <c r="L37" i="9"/>
  <c r="AA42" i="6"/>
  <c r="R37" i="9"/>
  <c r="AB42" i="6"/>
  <c r="T37" i="9"/>
  <c r="Q37" i="9"/>
  <c r="P37" i="9"/>
  <c r="O37" i="9"/>
  <c r="J37" i="9"/>
  <c r="T75" i="2"/>
  <c r="K75" i="2"/>
  <c r="H76" i="6"/>
  <c r="K79" i="2"/>
  <c r="T79" i="2"/>
  <c r="H80" i="6"/>
  <c r="W115" i="6"/>
  <c r="U115" i="6"/>
  <c r="N110" i="9"/>
  <c r="S110" i="9"/>
  <c r="AA115" i="6"/>
  <c r="AB115" i="6"/>
  <c r="R110" i="9"/>
  <c r="Y115" i="6"/>
  <c r="I110" i="9"/>
  <c r="S115" i="6"/>
  <c r="Q110" i="9"/>
  <c r="L110" i="9"/>
  <c r="T110" i="9"/>
  <c r="Z115" i="6"/>
  <c r="J110" i="9"/>
  <c r="X115" i="6"/>
  <c r="O110" i="9"/>
  <c r="V115" i="6"/>
  <c r="R115" i="6"/>
  <c r="K110" i="9"/>
  <c r="P110" i="9"/>
  <c r="M110" i="9"/>
  <c r="Q114" i="2"/>
  <c r="T115" i="6"/>
  <c r="Q115" i="6"/>
  <c r="AD115" i="6" s="1"/>
  <c r="AN107" i="6"/>
  <c r="AO107" i="6"/>
  <c r="AF107" i="6"/>
  <c r="AM107" i="6"/>
  <c r="AK107" i="6"/>
  <c r="AL107" i="6"/>
  <c r="AH107" i="6"/>
  <c r="AI107" i="6"/>
  <c r="AE107" i="6"/>
  <c r="AD107" i="6"/>
  <c r="AQ107" i="6" s="1"/>
  <c r="AJ107" i="6"/>
  <c r="AG107" i="6"/>
  <c r="S91" i="6"/>
  <c r="N86" i="9"/>
  <c r="R86" i="9"/>
  <c r="Y91" i="6"/>
  <c r="Q86" i="9"/>
  <c r="Q90" i="2"/>
  <c r="AA91" i="6"/>
  <c r="W91" i="6"/>
  <c r="U91" i="6"/>
  <c r="V91" i="6"/>
  <c r="Z91" i="6"/>
  <c r="J86" i="9"/>
  <c r="T91" i="6"/>
  <c r="P86" i="9"/>
  <c r="M86" i="9"/>
  <c r="O86" i="9"/>
  <c r="L86" i="9"/>
  <c r="AB91" i="6"/>
  <c r="X91" i="6"/>
  <c r="I86" i="9"/>
  <c r="S86" i="9"/>
  <c r="R91" i="6"/>
  <c r="T86" i="9"/>
  <c r="K86" i="9"/>
  <c r="Q91" i="6"/>
  <c r="Z56" i="6"/>
  <c r="M51" i="9"/>
  <c r="N51" i="9"/>
  <c r="R56" i="6"/>
  <c r="S51" i="9"/>
  <c r="P51" i="9"/>
  <c r="Q51" i="9"/>
  <c r="X56" i="6"/>
  <c r="Q55" i="2"/>
  <c r="W56" i="6"/>
  <c r="AA56" i="6"/>
  <c r="T51" i="9"/>
  <c r="K51" i="9"/>
  <c r="L51" i="9"/>
  <c r="AB56" i="6"/>
  <c r="U56" i="6"/>
  <c r="R51" i="9"/>
  <c r="V56" i="6"/>
  <c r="Y56" i="6"/>
  <c r="O51" i="9"/>
  <c r="S56" i="6"/>
  <c r="J51" i="9"/>
  <c r="Q56" i="6"/>
  <c r="AD56" i="6" s="1"/>
  <c r="T56" i="6"/>
  <c r="I51" i="9"/>
  <c r="R67" i="9"/>
  <c r="N67" i="9"/>
  <c r="Q72" i="6"/>
  <c r="AD72" i="6" s="1"/>
  <c r="AQ72" i="6" s="1"/>
  <c r="V72" i="6"/>
  <c r="T72" i="6"/>
  <c r="J67" i="9"/>
  <c r="AA72" i="6"/>
  <c r="R72" i="6"/>
  <c r="T67" i="9"/>
  <c r="I67" i="9"/>
  <c r="S72" i="6"/>
  <c r="O67" i="9"/>
  <c r="L67" i="9"/>
  <c r="Y72" i="6"/>
  <c r="Q71" i="2"/>
  <c r="S67" i="9"/>
  <c r="AB72" i="6"/>
  <c r="Z72" i="6"/>
  <c r="X72" i="6"/>
  <c r="W72" i="6"/>
  <c r="M67" i="9"/>
  <c r="K67" i="9"/>
  <c r="Q67" i="9"/>
  <c r="P67" i="9"/>
  <c r="U72" i="6"/>
  <c r="R24" i="9"/>
  <c r="M24" i="9"/>
  <c r="I24" i="9"/>
  <c r="J24" i="9"/>
  <c r="AB29" i="6"/>
  <c r="T24" i="9"/>
  <c r="Q29" i="6"/>
  <c r="X29" i="6"/>
  <c r="Y29" i="6"/>
  <c r="V29" i="6"/>
  <c r="R29" i="6"/>
  <c r="Z29" i="6"/>
  <c r="S29" i="6"/>
  <c r="S24" i="9"/>
  <c r="Q24" i="9"/>
  <c r="L24" i="9"/>
  <c r="AA29" i="6"/>
  <c r="N24" i="9"/>
  <c r="O24" i="9"/>
  <c r="Q28" i="2"/>
  <c r="W29" i="6"/>
  <c r="K24" i="9"/>
  <c r="U29" i="6"/>
  <c r="P24" i="9"/>
  <c r="T29" i="6"/>
  <c r="X118" i="6"/>
  <c r="AB118" i="6"/>
  <c r="Q118" i="6"/>
  <c r="AD118" i="6" s="1"/>
  <c r="AQ118" i="6" s="1"/>
  <c r="S113" i="9"/>
  <c r="T113" i="9"/>
  <c r="R113" i="9"/>
  <c r="N113" i="9"/>
  <c r="AA118" i="6"/>
  <c r="V118" i="6"/>
  <c r="S118" i="6"/>
  <c r="M113" i="9"/>
  <c r="T118" i="6"/>
  <c r="Y118" i="6"/>
  <c r="L113" i="9"/>
  <c r="J113" i="9"/>
  <c r="R118" i="6"/>
  <c r="Q117" i="2"/>
  <c r="I113" i="9"/>
  <c r="K113" i="9"/>
  <c r="Z118" i="6"/>
  <c r="O113" i="9"/>
  <c r="P113" i="9"/>
  <c r="Q113" i="9"/>
  <c r="U118" i="6"/>
  <c r="W118" i="6"/>
  <c r="Z82" i="6"/>
  <c r="P77" i="9"/>
  <c r="R82" i="6"/>
  <c r="T82" i="6"/>
  <c r="AA82" i="6"/>
  <c r="M77" i="9"/>
  <c r="J77" i="9"/>
  <c r="T77" i="9"/>
  <c r="R77" i="9"/>
  <c r="O77" i="9"/>
  <c r="S77" i="9"/>
  <c r="L77" i="9"/>
  <c r="W82" i="6"/>
  <c r="Y82" i="6"/>
  <c r="Q77" i="9"/>
  <c r="K77" i="9"/>
  <c r="U82" i="6"/>
  <c r="N77" i="9"/>
  <c r="X82" i="6"/>
  <c r="S82" i="6"/>
  <c r="V82" i="6"/>
  <c r="I77" i="9"/>
  <c r="Q82" i="6"/>
  <c r="AB82" i="6"/>
  <c r="Q81" i="2"/>
  <c r="S54" i="9"/>
  <c r="Y59" i="6"/>
  <c r="Q58" i="2"/>
  <c r="AB59" i="6"/>
  <c r="X59" i="6"/>
  <c r="N54" i="9"/>
  <c r="P54" i="9"/>
  <c r="AA59" i="6"/>
  <c r="R59" i="6"/>
  <c r="Z59" i="6"/>
  <c r="O54" i="9"/>
  <c r="V59" i="6"/>
  <c r="W59" i="6"/>
  <c r="I54" i="9"/>
  <c r="Q54" i="9"/>
  <c r="K54" i="9"/>
  <c r="S59" i="6"/>
  <c r="Q59" i="6"/>
  <c r="AD59" i="6" s="1"/>
  <c r="AQ59" i="6" s="1"/>
  <c r="U59" i="6"/>
  <c r="R54" i="9"/>
  <c r="L54" i="9"/>
  <c r="T54" i="9"/>
  <c r="M54" i="9"/>
  <c r="T59" i="6"/>
  <c r="J54" i="9"/>
  <c r="Q121" i="6"/>
  <c r="AD121" i="6" s="1"/>
  <c r="AQ121" i="6" s="1"/>
  <c r="X121" i="6"/>
  <c r="R121" i="6"/>
  <c r="T121" i="6"/>
  <c r="P116" i="9"/>
  <c r="T116" i="9"/>
  <c r="K116" i="9"/>
  <c r="J116" i="9"/>
  <c r="S121" i="6"/>
  <c r="M116" i="9"/>
  <c r="O116" i="9"/>
  <c r="R116" i="9"/>
  <c r="Q116" i="9"/>
  <c r="AB121" i="6"/>
  <c r="U121" i="6"/>
  <c r="V121" i="6"/>
  <c r="I116" i="9"/>
  <c r="N116" i="9"/>
  <c r="Q120" i="2"/>
  <c r="W121" i="6"/>
  <c r="AA121" i="6"/>
  <c r="L116" i="9"/>
  <c r="Y121" i="6"/>
  <c r="S116" i="9"/>
  <c r="Z121" i="6"/>
  <c r="J84" i="9"/>
  <c r="K84" i="9"/>
  <c r="AA89" i="6"/>
  <c r="W89" i="6"/>
  <c r="O84" i="9"/>
  <c r="Q84" i="9"/>
  <c r="V89" i="6"/>
  <c r="R89" i="6"/>
  <c r="T84" i="9"/>
  <c r="X89" i="6"/>
  <c r="R84" i="9"/>
  <c r="I84" i="9"/>
  <c r="S84" i="9"/>
  <c r="Q88" i="2"/>
  <c r="Z89" i="6"/>
  <c r="T89" i="6"/>
  <c r="AB89" i="6"/>
  <c r="P84" i="9"/>
  <c r="Q89" i="6"/>
  <c r="Y89" i="6"/>
  <c r="U89" i="6"/>
  <c r="S89" i="6"/>
  <c r="L84" i="9"/>
  <c r="M84" i="9"/>
  <c r="N84" i="9"/>
  <c r="O115" i="9"/>
  <c r="T120" i="6"/>
  <c r="AA120" i="6"/>
  <c r="K115" i="9"/>
  <c r="N115" i="9"/>
  <c r="M115" i="9"/>
  <c r="P115" i="9"/>
  <c r="Q120" i="6"/>
  <c r="V120" i="6"/>
  <c r="Z120" i="6"/>
  <c r="W120" i="6"/>
  <c r="T115" i="9"/>
  <c r="I115" i="9"/>
  <c r="R120" i="6"/>
  <c r="X120" i="6"/>
  <c r="AB120" i="6"/>
  <c r="J115" i="9"/>
  <c r="S120" i="6"/>
  <c r="R115" i="9"/>
  <c r="Y120" i="6"/>
  <c r="Q115" i="9"/>
  <c r="Q119" i="2"/>
  <c r="S115" i="9"/>
  <c r="U120" i="6"/>
  <c r="L115" i="9"/>
  <c r="T91" i="9"/>
  <c r="X96" i="6"/>
  <c r="Y96" i="6"/>
  <c r="U96" i="6"/>
  <c r="S91" i="9"/>
  <c r="P91" i="9"/>
  <c r="AB96" i="6"/>
  <c r="T96" i="6"/>
  <c r="Z96" i="6"/>
  <c r="Q95" i="2"/>
  <c r="K91" i="9"/>
  <c r="Q96" i="6"/>
  <c r="Q91" i="9"/>
  <c r="M91" i="9"/>
  <c r="N91" i="9"/>
  <c r="I91" i="9"/>
  <c r="R91" i="9"/>
  <c r="V96" i="6"/>
  <c r="AA96" i="6"/>
  <c r="L91" i="9"/>
  <c r="O91" i="9"/>
  <c r="J91" i="9"/>
  <c r="S96" i="6"/>
  <c r="W96" i="6"/>
  <c r="R96" i="6"/>
  <c r="T56" i="9"/>
  <c r="P56" i="9"/>
  <c r="Q60" i="2"/>
  <c r="V61" i="6"/>
  <c r="L56" i="9"/>
  <c r="X61" i="6"/>
  <c r="R61" i="6"/>
  <c r="K56" i="9"/>
  <c r="R56" i="9"/>
  <c r="I56" i="9"/>
  <c r="J56" i="9"/>
  <c r="Y61" i="6"/>
  <c r="O56" i="9"/>
  <c r="AA61" i="6"/>
  <c r="S61" i="6"/>
  <c r="N56" i="9"/>
  <c r="Z61" i="6"/>
  <c r="S56" i="9"/>
  <c r="Q56" i="9"/>
  <c r="AB61" i="6"/>
  <c r="U61" i="6"/>
  <c r="Q61" i="6"/>
  <c r="M56" i="9"/>
  <c r="W61" i="6"/>
  <c r="T61" i="6"/>
  <c r="AA64" i="6"/>
  <c r="N59" i="9"/>
  <c r="X64" i="6"/>
  <c r="T59" i="9"/>
  <c r="T64" i="6"/>
  <c r="Q63" i="2"/>
  <c r="O59" i="9"/>
  <c r="AB64" i="6"/>
  <c r="Z64" i="6"/>
  <c r="Q59" i="9"/>
  <c r="P59" i="9"/>
  <c r="R59" i="9"/>
  <c r="I59" i="9"/>
  <c r="J59" i="9"/>
  <c r="L59" i="9"/>
  <c r="Y64" i="6"/>
  <c r="R64" i="6"/>
  <c r="S59" i="9"/>
  <c r="K59" i="9"/>
  <c r="V64" i="6"/>
  <c r="Q64" i="6"/>
  <c r="M59" i="9"/>
  <c r="S64" i="6"/>
  <c r="W64" i="6"/>
  <c r="U64" i="6"/>
  <c r="V46" i="6"/>
  <c r="N41" i="9"/>
  <c r="S41" i="9"/>
  <c r="Y46" i="6"/>
  <c r="T46" i="6"/>
  <c r="W46" i="6"/>
  <c r="R46" i="6"/>
  <c r="X46" i="6"/>
  <c r="L41" i="9"/>
  <c r="O41" i="9"/>
  <c r="Z46" i="6"/>
  <c r="R41" i="9"/>
  <c r="S46" i="6"/>
  <c r="Q45" i="2"/>
  <c r="I41" i="9"/>
  <c r="AA46" i="6"/>
  <c r="J41" i="9"/>
  <c r="T41" i="9"/>
  <c r="AB46" i="6"/>
  <c r="Q46" i="6"/>
  <c r="AD46" i="6" s="1"/>
  <c r="U46" i="6"/>
  <c r="K41" i="9"/>
  <c r="M41" i="9"/>
  <c r="Q41" i="9"/>
  <c r="P41" i="9"/>
  <c r="T117" i="9"/>
  <c r="P117" i="9"/>
  <c r="V122" i="6"/>
  <c r="S122" i="6"/>
  <c r="Q121" i="2"/>
  <c r="R117" i="9"/>
  <c r="I117" i="9"/>
  <c r="R122" i="6"/>
  <c r="AB122" i="6"/>
  <c r="L117" i="9"/>
  <c r="U122" i="6"/>
  <c r="K117" i="9"/>
  <c r="O117" i="9"/>
  <c r="N117" i="9"/>
  <c r="M117" i="9"/>
  <c r="Y122" i="6"/>
  <c r="S117" i="9"/>
  <c r="X122" i="6"/>
  <c r="Z122" i="6"/>
  <c r="AA122" i="6"/>
  <c r="T122" i="6"/>
  <c r="W122" i="6"/>
  <c r="Q122" i="6"/>
  <c r="AD122" i="6" s="1"/>
  <c r="AQ122" i="6" s="1"/>
  <c r="J117" i="9"/>
  <c r="Q117" i="9"/>
  <c r="Z86" i="6"/>
  <c r="L81" i="9"/>
  <c r="Q81" i="9"/>
  <c r="Y86" i="6"/>
  <c r="W86" i="6"/>
  <c r="Q86" i="6"/>
  <c r="X86" i="6"/>
  <c r="N81" i="9"/>
  <c r="AA86" i="6"/>
  <c r="K81" i="9"/>
  <c r="U86" i="6"/>
  <c r="O81" i="9"/>
  <c r="J81" i="9"/>
  <c r="T81" i="9"/>
  <c r="P81" i="9"/>
  <c r="S86" i="6"/>
  <c r="I81" i="9"/>
  <c r="V86" i="6"/>
  <c r="Q85" i="2"/>
  <c r="M81" i="9"/>
  <c r="AB86" i="6"/>
  <c r="S81" i="9"/>
  <c r="R86" i="6"/>
  <c r="R81" i="9"/>
  <c r="T86" i="6"/>
  <c r="Z98" i="6"/>
  <c r="K93" i="9"/>
  <c r="R98" i="6"/>
  <c r="O93" i="9"/>
  <c r="AA98" i="6"/>
  <c r="T98" i="6"/>
  <c r="R93" i="9"/>
  <c r="Q93" i="9"/>
  <c r="S98" i="6"/>
  <c r="P93" i="9"/>
  <c r="I93" i="9"/>
  <c r="X98" i="6"/>
  <c r="J93" i="9"/>
  <c r="T93" i="9"/>
  <c r="M93" i="9"/>
  <c r="Q97" i="2"/>
  <c r="V98" i="6"/>
  <c r="Q98" i="6"/>
  <c r="L93" i="9"/>
  <c r="W98" i="6"/>
  <c r="AB98" i="6"/>
  <c r="N93" i="9"/>
  <c r="Y98" i="6"/>
  <c r="S93" i="9"/>
  <c r="U98" i="6"/>
  <c r="Q58" i="9"/>
  <c r="I58" i="9"/>
  <c r="X63" i="6"/>
  <c r="M58" i="9"/>
  <c r="Z63" i="6"/>
  <c r="Q62" i="2"/>
  <c r="S63" i="6"/>
  <c r="R58" i="9"/>
  <c r="N58" i="9"/>
  <c r="V63" i="6"/>
  <c r="AA63" i="6"/>
  <c r="P58" i="9"/>
  <c r="W63" i="6"/>
  <c r="T58" i="9"/>
  <c r="T63" i="6"/>
  <c r="J58" i="9"/>
  <c r="U63" i="6"/>
  <c r="Q63" i="6"/>
  <c r="AD63" i="6" s="1"/>
  <c r="AQ63" i="6" s="1"/>
  <c r="AB63" i="6"/>
  <c r="R63" i="6"/>
  <c r="S58" i="9"/>
  <c r="L58" i="9"/>
  <c r="O58" i="9"/>
  <c r="K58" i="9"/>
  <c r="Y63" i="6"/>
  <c r="Y35" i="6"/>
  <c r="U35" i="6"/>
  <c r="Q30" i="9"/>
  <c r="P30" i="9"/>
  <c r="W35" i="6"/>
  <c r="S35" i="6"/>
  <c r="R35" i="6"/>
  <c r="X35" i="6"/>
  <c r="S30" i="9"/>
  <c r="I30" i="9"/>
  <c r="K30" i="9"/>
  <c r="Z35" i="6"/>
  <c r="V35" i="6"/>
  <c r="L30" i="9"/>
  <c r="M30" i="9"/>
  <c r="J30" i="9"/>
  <c r="T30" i="9"/>
  <c r="Q35" i="6"/>
  <c r="T35" i="6"/>
  <c r="AA35" i="6"/>
  <c r="AB35" i="6"/>
  <c r="Q34" i="2"/>
  <c r="R30" i="9"/>
  <c r="O30" i="9"/>
  <c r="N30" i="9"/>
  <c r="J38" i="9"/>
  <c r="N38" i="9"/>
  <c r="R43" i="6"/>
  <c r="AB43" i="6"/>
  <c r="Q43" i="6"/>
  <c r="AD43" i="6" s="1"/>
  <c r="AQ43" i="6" s="1"/>
  <c r="V43" i="6"/>
  <c r="T43" i="6"/>
  <c r="W43" i="6"/>
  <c r="Q38" i="9"/>
  <c r="X43" i="6"/>
  <c r="R38" i="9"/>
  <c r="O38" i="9"/>
  <c r="U43" i="6"/>
  <c r="Y43" i="6"/>
  <c r="Z43" i="6"/>
  <c r="I38" i="9"/>
  <c r="Q42" i="2"/>
  <c r="P38" i="9"/>
  <c r="AA43" i="6"/>
  <c r="T38" i="9"/>
  <c r="L38" i="9"/>
  <c r="M38" i="9"/>
  <c r="S43" i="6"/>
  <c r="K38" i="9"/>
  <c r="S38" i="9"/>
  <c r="Z109" i="2"/>
  <c r="AB85" i="6"/>
  <c r="T85" i="6"/>
  <c r="K80" i="9"/>
  <c r="Q84" i="2"/>
  <c r="P80" i="9"/>
  <c r="I80" i="9"/>
  <c r="Y85" i="6"/>
  <c r="Q85" i="6"/>
  <c r="AD85" i="6" s="1"/>
  <c r="AQ85" i="6" s="1"/>
  <c r="X85" i="6"/>
  <c r="V85" i="6"/>
  <c r="T80" i="9"/>
  <c r="R80" i="9"/>
  <c r="O80" i="9"/>
  <c r="R85" i="6"/>
  <c r="S85" i="6"/>
  <c r="Q80" i="9"/>
  <c r="M80" i="9"/>
  <c r="AA85" i="6"/>
  <c r="U85" i="6"/>
  <c r="J80" i="9"/>
  <c r="L80" i="9"/>
  <c r="N80" i="9"/>
  <c r="S80" i="9"/>
  <c r="W85" i="6"/>
  <c r="Z85" i="6"/>
  <c r="Y97" i="6"/>
  <c r="N92" i="9"/>
  <c r="AA97" i="6"/>
  <c r="Q97" i="6"/>
  <c r="AD97" i="6" s="1"/>
  <c r="AQ97" i="6" s="1"/>
  <c r="L92" i="9"/>
  <c r="Z97" i="6"/>
  <c r="U97" i="6"/>
  <c r="I92" i="9"/>
  <c r="X97" i="6"/>
  <c r="O92" i="9"/>
  <c r="T92" i="9"/>
  <c r="R97" i="6"/>
  <c r="S92" i="9"/>
  <c r="V97" i="6"/>
  <c r="K92" i="9"/>
  <c r="AB97" i="6"/>
  <c r="W97" i="6"/>
  <c r="Q96" i="2"/>
  <c r="M92" i="9"/>
  <c r="Q92" i="9"/>
  <c r="J92" i="9"/>
  <c r="R92" i="9"/>
  <c r="P92" i="9"/>
  <c r="T97" i="6"/>
  <c r="S97" i="6"/>
  <c r="Q53" i="9"/>
  <c r="Y58" i="6"/>
  <c r="Q57" i="2"/>
  <c r="Z58" i="6"/>
  <c r="P53" i="9"/>
  <c r="L53" i="9"/>
  <c r="Q58" i="6"/>
  <c r="AD58" i="6" s="1"/>
  <c r="AQ58" i="6" s="1"/>
  <c r="X58" i="6"/>
  <c r="N53" i="9"/>
  <c r="W58" i="6"/>
  <c r="R53" i="9"/>
  <c r="T53" i="9"/>
  <c r="V58" i="6"/>
  <c r="S58" i="6"/>
  <c r="O53" i="9"/>
  <c r="T58" i="6"/>
  <c r="AA58" i="6"/>
  <c r="R58" i="6"/>
  <c r="AB58" i="6"/>
  <c r="J53" i="9"/>
  <c r="K53" i="9"/>
  <c r="S53" i="9"/>
  <c r="M53" i="9"/>
  <c r="I53" i="9"/>
  <c r="U58" i="6"/>
  <c r="I39" i="9"/>
  <c r="V44" i="6"/>
  <c r="P39" i="9"/>
  <c r="R39" i="9"/>
  <c r="X44" i="6"/>
  <c r="Q43" i="2"/>
  <c r="AB44" i="6"/>
  <c r="N39" i="9"/>
  <c r="S39" i="9"/>
  <c r="O39" i="9"/>
  <c r="AA44" i="6"/>
  <c r="Y44" i="6"/>
  <c r="M39" i="9"/>
  <c r="R44" i="6"/>
  <c r="W44" i="6"/>
  <c r="U44" i="6"/>
  <c r="J39" i="9"/>
  <c r="T44" i="6"/>
  <c r="Q44" i="6"/>
  <c r="AD44" i="6" s="1"/>
  <c r="AQ44" i="6" s="1"/>
  <c r="Z44" i="6"/>
  <c r="K39" i="9"/>
  <c r="T39" i="9"/>
  <c r="Q39" i="9"/>
  <c r="L39" i="9"/>
  <c r="S44" i="6"/>
  <c r="R26" i="9"/>
  <c r="Z31" i="6"/>
  <c r="I26" i="9"/>
  <c r="U31" i="6"/>
  <c r="T31" i="6"/>
  <c r="Q31" i="6"/>
  <c r="AD31" i="6" s="1"/>
  <c r="AQ31" i="6" s="1"/>
  <c r="L26" i="9"/>
  <c r="Q26" i="9"/>
  <c r="P26" i="9"/>
  <c r="M26" i="9"/>
  <c r="AB31" i="6"/>
  <c r="AA31" i="6"/>
  <c r="R31" i="6"/>
  <c r="N26" i="9"/>
  <c r="X31" i="6"/>
  <c r="J26" i="9"/>
  <c r="T26" i="9"/>
  <c r="Q30" i="2"/>
  <c r="V31" i="6"/>
  <c r="S31" i="6"/>
  <c r="O26" i="9"/>
  <c r="W31" i="6"/>
  <c r="S26" i="9"/>
  <c r="K26" i="9"/>
  <c r="Y31" i="6"/>
  <c r="AS75" i="6"/>
  <c r="AT75" i="6" s="1"/>
  <c r="R125" i="6"/>
  <c r="O120" i="9"/>
  <c r="Q125" i="6"/>
  <c r="AD125" i="6" s="1"/>
  <c r="U125" i="6"/>
  <c r="S125" i="6"/>
  <c r="T125" i="6"/>
  <c r="S120" i="9"/>
  <c r="N120" i="9"/>
  <c r="Q124" i="2"/>
  <c r="R120" i="9"/>
  <c r="Y125" i="6"/>
  <c r="K120" i="9"/>
  <c r="X125" i="6"/>
  <c r="V125" i="6"/>
  <c r="Z125" i="6"/>
  <c r="W125" i="6"/>
  <c r="AB125" i="6"/>
  <c r="M120" i="9"/>
  <c r="J120" i="9"/>
  <c r="I120" i="9"/>
  <c r="AA125" i="6"/>
  <c r="Q120" i="9"/>
  <c r="T120" i="9"/>
  <c r="P120" i="9"/>
  <c r="L120" i="9"/>
  <c r="AB54" i="6"/>
  <c r="W54" i="6"/>
  <c r="O49" i="9"/>
  <c r="R54" i="6"/>
  <c r="Z54" i="6"/>
  <c r="R49" i="9"/>
  <c r="S49" i="9"/>
  <c r="T49" i="9"/>
  <c r="S54" i="6"/>
  <c r="K49" i="9"/>
  <c r="L49" i="9"/>
  <c r="Q49" i="9"/>
  <c r="Y54" i="6"/>
  <c r="I49" i="9"/>
  <c r="N49" i="9"/>
  <c r="T54" i="6"/>
  <c r="U54" i="6"/>
  <c r="Q54" i="6"/>
  <c r="AD54" i="6" s="1"/>
  <c r="AQ54" i="6" s="1"/>
  <c r="AA54" i="6"/>
  <c r="X54" i="6"/>
  <c r="P49" i="9"/>
  <c r="J49" i="9"/>
  <c r="Q53" i="2"/>
  <c r="V54" i="6"/>
  <c r="M49" i="9"/>
  <c r="U40" i="6"/>
  <c r="Q35" i="9"/>
  <c r="L35" i="9"/>
  <c r="N35" i="9"/>
  <c r="R35" i="9"/>
  <c r="AB40" i="6"/>
  <c r="W40" i="6"/>
  <c r="R40" i="6"/>
  <c r="S40" i="6"/>
  <c r="AA40" i="6"/>
  <c r="S35" i="9"/>
  <c r="V40" i="6"/>
  <c r="X40" i="6"/>
  <c r="Z40" i="6"/>
  <c r="K35" i="9"/>
  <c r="J35" i="9"/>
  <c r="I35" i="9"/>
  <c r="M35" i="9"/>
  <c r="Y40" i="6"/>
  <c r="P35" i="9"/>
  <c r="Q39" i="2"/>
  <c r="T35" i="9"/>
  <c r="O35" i="9"/>
  <c r="Q40" i="6"/>
  <c r="AD40" i="6" s="1"/>
  <c r="T40" i="6"/>
  <c r="R124" i="6"/>
  <c r="I119" i="9"/>
  <c r="V124" i="6"/>
  <c r="Y124" i="6"/>
  <c r="L119" i="9"/>
  <c r="T119" i="9"/>
  <c r="Q119" i="9"/>
  <c r="P119" i="9"/>
  <c r="X124" i="6"/>
  <c r="Z124" i="6"/>
  <c r="T124" i="6"/>
  <c r="U124" i="6"/>
  <c r="S119" i="9"/>
  <c r="AB124" i="6"/>
  <c r="J119" i="9"/>
  <c r="S124" i="6"/>
  <c r="N119" i="9"/>
  <c r="K119" i="9"/>
  <c r="Q123" i="2"/>
  <c r="M119" i="9"/>
  <c r="O119" i="9"/>
  <c r="AA124" i="6"/>
  <c r="R119" i="9"/>
  <c r="W124" i="6"/>
  <c r="Q124" i="6"/>
  <c r="AD124" i="6" s="1"/>
  <c r="N79" i="9"/>
  <c r="P79" i="9"/>
  <c r="Q84" i="6"/>
  <c r="AD84" i="6" s="1"/>
  <c r="AQ84" i="6" s="1"/>
  <c r="Y84" i="6"/>
  <c r="Z84" i="6"/>
  <c r="W84" i="6"/>
  <c r="V84" i="6"/>
  <c r="J79" i="9"/>
  <c r="T79" i="9"/>
  <c r="S79" i="9"/>
  <c r="AB84" i="6"/>
  <c r="M79" i="9"/>
  <c r="AA84" i="6"/>
  <c r="K79" i="9"/>
  <c r="R79" i="9"/>
  <c r="T84" i="6"/>
  <c r="O79" i="9"/>
  <c r="I79" i="9"/>
  <c r="X84" i="6"/>
  <c r="S84" i="6"/>
  <c r="U84" i="6"/>
  <c r="R84" i="6"/>
  <c r="L79" i="9"/>
  <c r="Q83" i="2"/>
  <c r="Q79" i="9"/>
  <c r="R100" i="6"/>
  <c r="O95" i="9"/>
  <c r="Q99" i="2"/>
  <c r="Q100" i="6"/>
  <c r="J95" i="9"/>
  <c r="T95" i="9"/>
  <c r="M95" i="9"/>
  <c r="R95" i="9"/>
  <c r="S100" i="6"/>
  <c r="Z100" i="6"/>
  <c r="K95" i="9"/>
  <c r="U100" i="6"/>
  <c r="I95" i="9"/>
  <c r="L95" i="9"/>
  <c r="P95" i="9"/>
  <c r="Q95" i="9"/>
  <c r="T100" i="6"/>
  <c r="AB100" i="6"/>
  <c r="X100" i="6"/>
  <c r="S95" i="9"/>
  <c r="V100" i="6"/>
  <c r="N95" i="9"/>
  <c r="AA100" i="6"/>
  <c r="Y100" i="6"/>
  <c r="W100" i="6"/>
  <c r="AD55" i="6"/>
  <c r="R65" i="6"/>
  <c r="AB65" i="6"/>
  <c r="Z65" i="6"/>
  <c r="U65" i="6"/>
  <c r="P60" i="9"/>
  <c r="I60" i="9"/>
  <c r="Q64" i="2"/>
  <c r="X65" i="6"/>
  <c r="J60" i="9"/>
  <c r="K60" i="9"/>
  <c r="Q60" i="9"/>
  <c r="Y65" i="6"/>
  <c r="O60" i="9"/>
  <c r="M60" i="9"/>
  <c r="T60" i="9"/>
  <c r="AA65" i="6"/>
  <c r="L60" i="9"/>
  <c r="V65" i="6"/>
  <c r="S65" i="6"/>
  <c r="Q65" i="6"/>
  <c r="T65" i="6"/>
  <c r="N60" i="9"/>
  <c r="S60" i="9"/>
  <c r="W65" i="6"/>
  <c r="R60" i="9"/>
  <c r="Q41" i="6"/>
  <c r="T41" i="6"/>
  <c r="O36" i="9"/>
  <c r="J36" i="9"/>
  <c r="Y41" i="6"/>
  <c r="R36" i="9"/>
  <c r="N36" i="9"/>
  <c r="AA41" i="6"/>
  <c r="S41" i="6"/>
  <c r="I36" i="9"/>
  <c r="U41" i="6"/>
  <c r="M36" i="9"/>
  <c r="Q36" i="9"/>
  <c r="L36" i="9"/>
  <c r="S36" i="9"/>
  <c r="Q40" i="2"/>
  <c r="V41" i="6"/>
  <c r="X41" i="6"/>
  <c r="R41" i="6"/>
  <c r="T36" i="9"/>
  <c r="P36" i="9"/>
  <c r="Z41" i="6"/>
  <c r="K36" i="9"/>
  <c r="W41" i="6"/>
  <c r="AB41" i="6"/>
  <c r="L78" i="9"/>
  <c r="J78" i="9"/>
  <c r="M78" i="9"/>
  <c r="X83" i="6"/>
  <c r="N78" i="9"/>
  <c r="Q78" i="9"/>
  <c r="U83" i="6"/>
  <c r="T83" i="6"/>
  <c r="I78" i="9"/>
  <c r="AA83" i="6"/>
  <c r="R78" i="9"/>
  <c r="Q82" i="2"/>
  <c r="Y83" i="6"/>
  <c r="S78" i="9"/>
  <c r="AB83" i="6"/>
  <c r="O78" i="9"/>
  <c r="Z83" i="6"/>
  <c r="W83" i="6"/>
  <c r="R83" i="6"/>
  <c r="S83" i="6"/>
  <c r="K78" i="9"/>
  <c r="V83" i="6"/>
  <c r="Q83" i="6"/>
  <c r="AD83" i="6" s="1"/>
  <c r="AQ83" i="6" s="1"/>
  <c r="P78" i="9"/>
  <c r="T78" i="9"/>
  <c r="Y99" i="6"/>
  <c r="X99" i="6"/>
  <c r="W99" i="6"/>
  <c r="I94" i="9"/>
  <c r="Z99" i="6"/>
  <c r="M94" i="9"/>
  <c r="Q94" i="9"/>
  <c r="P94" i="9"/>
  <c r="S99" i="6"/>
  <c r="L94" i="9"/>
  <c r="U99" i="6"/>
  <c r="O94" i="9"/>
  <c r="K94" i="9"/>
  <c r="V99" i="6"/>
  <c r="Q98" i="2"/>
  <c r="J94" i="9"/>
  <c r="AB99" i="6"/>
  <c r="S94" i="9"/>
  <c r="T94" i="9"/>
  <c r="T99" i="6"/>
  <c r="N94" i="9"/>
  <c r="AA99" i="6"/>
  <c r="R94" i="9"/>
  <c r="R99" i="6"/>
  <c r="Q99" i="6"/>
  <c r="U107" i="2"/>
  <c r="Z107" i="2"/>
  <c r="AA105" i="6"/>
  <c r="L100" i="9"/>
  <c r="M100" i="9"/>
  <c r="O100" i="9"/>
  <c r="T100" i="9"/>
  <c r="K100" i="9"/>
  <c r="N100" i="9"/>
  <c r="Y105" i="6"/>
  <c r="I100" i="9"/>
  <c r="U105" i="6"/>
  <c r="R105" i="6"/>
  <c r="V105" i="6"/>
  <c r="S105" i="6"/>
  <c r="T105" i="6"/>
  <c r="Q104" i="2"/>
  <c r="X105" i="6"/>
  <c r="AB105" i="6"/>
  <c r="J100" i="9"/>
  <c r="S100" i="9"/>
  <c r="Z105" i="6"/>
  <c r="W105" i="6"/>
  <c r="Q105" i="6"/>
  <c r="R100" i="9"/>
  <c r="P100" i="9"/>
  <c r="Q100" i="9"/>
  <c r="N85" i="9"/>
  <c r="O85" i="9"/>
  <c r="X90" i="6"/>
  <c r="R90" i="6"/>
  <c r="S85" i="9"/>
  <c r="P85" i="9"/>
  <c r="Q85" i="9"/>
  <c r="T85" i="9"/>
  <c r="L85" i="9"/>
  <c r="M85" i="9"/>
  <c r="Q89" i="2"/>
  <c r="J85" i="9"/>
  <c r="U90" i="6"/>
  <c r="T90" i="6"/>
  <c r="W90" i="6"/>
  <c r="Q90" i="6"/>
  <c r="Z90" i="6"/>
  <c r="Y90" i="6"/>
  <c r="V90" i="6"/>
  <c r="S90" i="6"/>
  <c r="I85" i="9"/>
  <c r="AB90" i="6"/>
  <c r="R85" i="9"/>
  <c r="K85" i="9"/>
  <c r="AA90" i="6"/>
  <c r="O97" i="9"/>
  <c r="M97" i="9"/>
  <c r="W102" i="6"/>
  <c r="Q97" i="9"/>
  <c r="X102" i="6"/>
  <c r="P97" i="9"/>
  <c r="V102" i="6"/>
  <c r="I97" i="9"/>
  <c r="J97" i="9"/>
  <c r="AA102" i="6"/>
  <c r="N97" i="9"/>
  <c r="Z102" i="6"/>
  <c r="T97" i="9"/>
  <c r="Q102" i="6"/>
  <c r="K97" i="9"/>
  <c r="R102" i="6"/>
  <c r="L97" i="9"/>
  <c r="U102" i="6"/>
  <c r="S97" i="9"/>
  <c r="Q101" i="2"/>
  <c r="AB102" i="6"/>
  <c r="S102" i="6"/>
  <c r="T102" i="6"/>
  <c r="R97" i="9"/>
  <c r="Y102" i="6"/>
  <c r="V67" i="6"/>
  <c r="T67" i="6"/>
  <c r="Q66" i="2"/>
  <c r="X67" i="6"/>
  <c r="R67" i="6"/>
  <c r="S67" i="6"/>
  <c r="U67" i="6"/>
  <c r="Q62" i="9"/>
  <c r="M62" i="9"/>
  <c r="R62" i="9"/>
  <c r="S62" i="9"/>
  <c r="K62" i="9"/>
  <c r="J62" i="9"/>
  <c r="I62" i="9"/>
  <c r="AA67" i="6"/>
  <c r="Z67" i="6"/>
  <c r="AB67" i="6"/>
  <c r="Y67" i="6"/>
  <c r="P62" i="9"/>
  <c r="O62" i="9"/>
  <c r="T62" i="9"/>
  <c r="L62" i="9"/>
  <c r="N62" i="9"/>
  <c r="Q67" i="6"/>
  <c r="W67" i="6"/>
  <c r="AA30" i="6"/>
  <c r="Q30" i="6"/>
  <c r="T25" i="9"/>
  <c r="M25" i="9"/>
  <c r="AB30" i="6"/>
  <c r="S30" i="6"/>
  <c r="Z30" i="6"/>
  <c r="Y30" i="6"/>
  <c r="V30" i="6"/>
  <c r="T30" i="6"/>
  <c r="L25" i="9"/>
  <c r="K25" i="9"/>
  <c r="I25" i="9"/>
  <c r="R25" i="9"/>
  <c r="X30" i="6"/>
  <c r="Q29" i="2"/>
  <c r="J25" i="9"/>
  <c r="O25" i="9"/>
  <c r="Q25" i="9"/>
  <c r="W30" i="6"/>
  <c r="N25" i="9"/>
  <c r="P25" i="9"/>
  <c r="R30" i="6"/>
  <c r="U30" i="6"/>
  <c r="S25" i="9"/>
  <c r="R66" i="6"/>
  <c r="Y66" i="6"/>
  <c r="K61" i="9"/>
  <c r="Z66" i="6"/>
  <c r="S61" i="9"/>
  <c r="R61" i="9"/>
  <c r="W66" i="6"/>
  <c r="S66" i="6"/>
  <c r="I61" i="9"/>
  <c r="AB66" i="6"/>
  <c r="P61" i="9"/>
  <c r="T61" i="9"/>
  <c r="L61" i="9"/>
  <c r="Q61" i="9"/>
  <c r="Q65" i="2"/>
  <c r="Q66" i="6"/>
  <c r="J61" i="9"/>
  <c r="V66" i="6"/>
  <c r="O61" i="9"/>
  <c r="M61" i="9"/>
  <c r="U66" i="6"/>
  <c r="T66" i="6"/>
  <c r="N61" i="9"/>
  <c r="AA66" i="6"/>
  <c r="X66" i="6"/>
  <c r="AB113" i="6"/>
  <c r="R108" i="9"/>
  <c r="M108" i="9"/>
  <c r="T108" i="9"/>
  <c r="R113" i="6"/>
  <c r="S108" i="9"/>
  <c r="Q113" i="6"/>
  <c r="N108" i="9"/>
  <c r="W113" i="6"/>
  <c r="Q112" i="2"/>
  <c r="Y113" i="6"/>
  <c r="K108" i="9"/>
  <c r="L108" i="9"/>
  <c r="S113" i="6"/>
  <c r="AA113" i="6"/>
  <c r="I108" i="9"/>
  <c r="Z113" i="6"/>
  <c r="J108" i="9"/>
  <c r="Q108" i="9"/>
  <c r="P108" i="9"/>
  <c r="U113" i="6"/>
  <c r="O108" i="9"/>
  <c r="T113" i="6"/>
  <c r="X113" i="6"/>
  <c r="V113" i="6"/>
  <c r="Q88" i="9"/>
  <c r="Q93" i="6"/>
  <c r="J88" i="9"/>
  <c r="S93" i="6"/>
  <c r="T88" i="9"/>
  <c r="K88" i="9"/>
  <c r="Z93" i="6"/>
  <c r="V93" i="6"/>
  <c r="U93" i="6"/>
  <c r="O88" i="9"/>
  <c r="L88" i="9"/>
  <c r="W93" i="6"/>
  <c r="I88" i="9"/>
  <c r="R93" i="6"/>
  <c r="AA93" i="6"/>
  <c r="S88" i="9"/>
  <c r="T93" i="6"/>
  <c r="AB93" i="6"/>
  <c r="M88" i="9"/>
  <c r="Q92" i="2"/>
  <c r="P88" i="9"/>
  <c r="N88" i="9"/>
  <c r="X93" i="6"/>
  <c r="Y93" i="6"/>
  <c r="R88" i="9"/>
  <c r="S57" i="9"/>
  <c r="O57" i="9"/>
  <c r="T57" i="9"/>
  <c r="V62" i="6"/>
  <c r="N57" i="9"/>
  <c r="R62" i="6"/>
  <c r="I57" i="9"/>
  <c r="S62" i="6"/>
  <c r="M57" i="9"/>
  <c r="J57" i="9"/>
  <c r="T62" i="6"/>
  <c r="L57" i="9"/>
  <c r="X62" i="6"/>
  <c r="Z62" i="6"/>
  <c r="Q61" i="2"/>
  <c r="W62" i="6"/>
  <c r="U62" i="6"/>
  <c r="Y62" i="6"/>
  <c r="P57" i="9"/>
  <c r="K57" i="9"/>
  <c r="Q57" i="9"/>
  <c r="Q62" i="6"/>
  <c r="AD62" i="6" s="1"/>
  <c r="AQ62" i="6" s="1"/>
  <c r="AA62" i="6"/>
  <c r="AB62" i="6"/>
  <c r="R57" i="9"/>
  <c r="AW79" i="6"/>
  <c r="Q111" i="2"/>
  <c r="R112" i="6"/>
  <c r="AA112" i="6"/>
  <c r="R107" i="9"/>
  <c r="Z112" i="6"/>
  <c r="M107" i="9"/>
  <c r="S107" i="9"/>
  <c r="W112" i="6"/>
  <c r="L107" i="9"/>
  <c r="X112" i="6"/>
  <c r="U112" i="6"/>
  <c r="O107" i="9"/>
  <c r="J107" i="9"/>
  <c r="V112" i="6"/>
  <c r="S112" i="6"/>
  <c r="N107" i="9"/>
  <c r="I107" i="9"/>
  <c r="Y112" i="6"/>
  <c r="P107" i="9"/>
  <c r="K107" i="9"/>
  <c r="Q107" i="9"/>
  <c r="AB112" i="6"/>
  <c r="Q112" i="6"/>
  <c r="T107" i="9"/>
  <c r="T112" i="6"/>
  <c r="T88" i="6"/>
  <c r="K83" i="9"/>
  <c r="S88" i="6"/>
  <c r="W88" i="6"/>
  <c r="O83" i="9"/>
  <c r="V88" i="6"/>
  <c r="U88" i="6"/>
  <c r="M83" i="9"/>
  <c r="Q83" i="9"/>
  <c r="Q87" i="2"/>
  <c r="T83" i="9"/>
  <c r="L83" i="9"/>
  <c r="AA88" i="6"/>
  <c r="S83" i="9"/>
  <c r="R88" i="6"/>
  <c r="Y88" i="6"/>
  <c r="Q88" i="6"/>
  <c r="AB88" i="6"/>
  <c r="P83" i="9"/>
  <c r="Z88" i="6"/>
  <c r="R83" i="9"/>
  <c r="X88" i="6"/>
  <c r="J83" i="9"/>
  <c r="I83" i="9"/>
  <c r="N83" i="9"/>
  <c r="U53" i="6"/>
  <c r="Q52" i="2"/>
  <c r="AA53" i="6"/>
  <c r="AB53" i="6"/>
  <c r="O48" i="9"/>
  <c r="K48" i="9"/>
  <c r="V53" i="6"/>
  <c r="P48" i="9"/>
  <c r="W53" i="6"/>
  <c r="T48" i="9"/>
  <c r="S48" i="9"/>
  <c r="R53" i="6"/>
  <c r="Q53" i="6"/>
  <c r="Q48" i="9"/>
  <c r="Z53" i="6"/>
  <c r="J48" i="9"/>
  <c r="Y53" i="6"/>
  <c r="R48" i="9"/>
  <c r="M48" i="9"/>
  <c r="S53" i="6"/>
  <c r="I48" i="9"/>
  <c r="L48" i="9"/>
  <c r="N48" i="9"/>
  <c r="X53" i="6"/>
  <c r="T53" i="6"/>
  <c r="AA69" i="6"/>
  <c r="R64" i="9"/>
  <c r="T69" i="6"/>
  <c r="AB69" i="6"/>
  <c r="M64" i="9"/>
  <c r="K64" i="9"/>
  <c r="Y69" i="6"/>
  <c r="O64" i="9"/>
  <c r="Q64" i="9"/>
  <c r="V69" i="6"/>
  <c r="T64" i="9"/>
  <c r="Z69" i="6"/>
  <c r="W69" i="6"/>
  <c r="P64" i="9"/>
  <c r="Q68" i="2"/>
  <c r="L64" i="9"/>
  <c r="R69" i="6"/>
  <c r="S64" i="9"/>
  <c r="X69" i="6"/>
  <c r="Q69" i="6"/>
  <c r="J64" i="9"/>
  <c r="I64" i="9"/>
  <c r="S69" i="6"/>
  <c r="N64" i="9"/>
  <c r="U69" i="6"/>
  <c r="M82" i="9"/>
  <c r="W87" i="6"/>
  <c r="X87" i="6"/>
  <c r="T87" i="6"/>
  <c r="Y87" i="6"/>
  <c r="V87" i="6"/>
  <c r="Q82" i="9"/>
  <c r="L82" i="9"/>
  <c r="AA87" i="6"/>
  <c r="Q87" i="6"/>
  <c r="AD87" i="6" s="1"/>
  <c r="AQ87" i="6" s="1"/>
  <c r="K82" i="9"/>
  <c r="J82" i="9"/>
  <c r="S87" i="6"/>
  <c r="I82" i="9"/>
  <c r="P82" i="9"/>
  <c r="U87" i="6"/>
  <c r="AB87" i="6"/>
  <c r="R82" i="9"/>
  <c r="T82" i="9"/>
  <c r="S82" i="9"/>
  <c r="Z87" i="6"/>
  <c r="N82" i="9"/>
  <c r="R87" i="6"/>
  <c r="Q86" i="2"/>
  <c r="O82" i="9"/>
  <c r="S98" i="9"/>
  <c r="AB103" i="6"/>
  <c r="R103" i="6"/>
  <c r="K98" i="9"/>
  <c r="L98" i="9"/>
  <c r="I98" i="9"/>
  <c r="S103" i="6"/>
  <c r="U103" i="6"/>
  <c r="AA103" i="6"/>
  <c r="N98" i="9"/>
  <c r="M98" i="9"/>
  <c r="Q98" i="9"/>
  <c r="Y103" i="6"/>
  <c r="J98" i="9"/>
  <c r="W103" i="6"/>
  <c r="O98" i="9"/>
  <c r="P98" i="9"/>
  <c r="Q102" i="2"/>
  <c r="V103" i="6"/>
  <c r="T98" i="9"/>
  <c r="X103" i="6"/>
  <c r="R98" i="9"/>
  <c r="Z103" i="6"/>
  <c r="T103" i="6"/>
  <c r="Q103" i="6"/>
  <c r="S33" i="9"/>
  <c r="T33" i="9"/>
  <c r="X38" i="6"/>
  <c r="J33" i="9"/>
  <c r="Q33" i="9"/>
  <c r="O33" i="9"/>
  <c r="T38" i="6"/>
  <c r="AB38" i="6"/>
  <c r="I33" i="9"/>
  <c r="V38" i="6"/>
  <c r="N33" i="9"/>
  <c r="P33" i="9"/>
  <c r="R33" i="9"/>
  <c r="Z38" i="6"/>
  <c r="S38" i="6"/>
  <c r="K33" i="9"/>
  <c r="R38" i="6"/>
  <c r="Y38" i="6"/>
  <c r="AA38" i="6"/>
  <c r="L33" i="9"/>
  <c r="Q38" i="6"/>
  <c r="W38" i="6"/>
  <c r="M33" i="9"/>
  <c r="Q37" i="2"/>
  <c r="U38" i="6"/>
  <c r="AE36" i="6" l="1"/>
  <c r="AR36" i="6" s="1"/>
  <c r="AE55" i="6"/>
  <c r="AR55" i="6" s="1"/>
  <c r="AE116" i="6"/>
  <c r="AF68" i="6"/>
  <c r="AF119" i="6"/>
  <c r="AE119" i="6"/>
  <c r="AR119" i="6" s="1"/>
  <c r="AF95" i="6"/>
  <c r="AF101" i="6"/>
  <c r="AE39" i="6"/>
  <c r="AG39" i="6"/>
  <c r="AE82" i="6"/>
  <c r="Z105" i="2"/>
  <c r="AH95" i="6"/>
  <c r="AN63" i="6"/>
  <c r="AF36" i="6"/>
  <c r="AN47" i="6"/>
  <c r="AF55" i="6"/>
  <c r="AS55" i="6" s="1"/>
  <c r="AK94" i="6"/>
  <c r="AE123" i="6"/>
  <c r="AR123" i="6" s="1"/>
  <c r="AM71" i="6"/>
  <c r="AI95" i="6"/>
  <c r="AG36" i="6"/>
  <c r="AF39" i="6"/>
  <c r="AO61" i="6"/>
  <c r="AD39" i="6"/>
  <c r="AQ39" i="6" s="1"/>
  <c r="AK82" i="6"/>
  <c r="AK36" i="6"/>
  <c r="V105" i="2"/>
  <c r="V107" i="2"/>
  <c r="V109" i="2"/>
  <c r="V76" i="2"/>
  <c r="AF60" i="6"/>
  <c r="AE48" i="6"/>
  <c r="AR48" i="6" s="1"/>
  <c r="AG63" i="6"/>
  <c r="AI98" i="6"/>
  <c r="AH59" i="6"/>
  <c r="AL82" i="6"/>
  <c r="AI56" i="6"/>
  <c r="AV56" i="6" s="1"/>
  <c r="AE42" i="6"/>
  <c r="AI60" i="6"/>
  <c r="AI36" i="6"/>
  <c r="AG94" i="6"/>
  <c r="AI119" i="6"/>
  <c r="AI82" i="6"/>
  <c r="AG81" i="6"/>
  <c r="AM123" i="6"/>
  <c r="AZ123" i="6" s="1"/>
  <c r="AO63" i="6"/>
  <c r="AO98" i="6"/>
  <c r="AM118" i="6"/>
  <c r="AZ118" i="6" s="1"/>
  <c r="AE68" i="6"/>
  <c r="AR68" i="6" s="1"/>
  <c r="AS68" i="6" s="1"/>
  <c r="AG119" i="6"/>
  <c r="AE62" i="6"/>
  <c r="AR62" i="6" s="1"/>
  <c r="AH36" i="6"/>
  <c r="AJ36" i="6"/>
  <c r="AG68" i="6"/>
  <c r="AH119" i="6"/>
  <c r="AD60" i="6"/>
  <c r="AQ60" i="6" s="1"/>
  <c r="AF123" i="6"/>
  <c r="AS123" i="6" s="1"/>
  <c r="AK62" i="6"/>
  <c r="AE63" i="6"/>
  <c r="AR63" i="6" s="1"/>
  <c r="AL118" i="6"/>
  <c r="AY118" i="6" s="1"/>
  <c r="AE118" i="6"/>
  <c r="AR118" i="6" s="1"/>
  <c r="AG60" i="6"/>
  <c r="AF48" i="6"/>
  <c r="AE57" i="6"/>
  <c r="AR57" i="6" s="1"/>
  <c r="AG47" i="6"/>
  <c r="AH45" i="6"/>
  <c r="AU45" i="6" s="1"/>
  <c r="AE37" i="6"/>
  <c r="AI48" i="6"/>
  <c r="AI31" i="6"/>
  <c r="AE96" i="6"/>
  <c r="AN59" i="6"/>
  <c r="AN29" i="6"/>
  <c r="AO72" i="6"/>
  <c r="AF33" i="6"/>
  <c r="AG95" i="6"/>
  <c r="AJ116" i="6"/>
  <c r="AW116" i="6" s="1"/>
  <c r="AM36" i="6"/>
  <c r="AM39" i="6"/>
  <c r="AJ71" i="6"/>
  <c r="AN55" i="6"/>
  <c r="BA55" i="6" s="1"/>
  <c r="AF114" i="6"/>
  <c r="AS114" i="6" s="1"/>
  <c r="AI123" i="6"/>
  <c r="AV123" i="6" s="1"/>
  <c r="AK119" i="6"/>
  <c r="AX119" i="6" s="1"/>
  <c r="AF84" i="6"/>
  <c r="AI120" i="6"/>
  <c r="AN98" i="6"/>
  <c r="AN94" i="6"/>
  <c r="AI68" i="6"/>
  <c r="AF62" i="6"/>
  <c r="AF63" i="6"/>
  <c r="AH63" i="6"/>
  <c r="AL59" i="6"/>
  <c r="AO59" i="6"/>
  <c r="AI94" i="6"/>
  <c r="AH82" i="6"/>
  <c r="AG82" i="6"/>
  <c r="AK118" i="6"/>
  <c r="AX118" i="6" s="1"/>
  <c r="AJ62" i="6"/>
  <c r="AM56" i="6"/>
  <c r="AZ56" i="6" s="1"/>
  <c r="AO95" i="6"/>
  <c r="AD95" i="6"/>
  <c r="AQ95" i="6" s="1"/>
  <c r="AR95" i="6" s="1"/>
  <c r="AO57" i="6"/>
  <c r="AH84" i="6"/>
  <c r="AH116" i="6"/>
  <c r="AU116" i="6" s="1"/>
  <c r="AM63" i="6"/>
  <c r="AI63" i="6"/>
  <c r="AH98" i="6"/>
  <c r="AE45" i="6"/>
  <c r="AJ60" i="6"/>
  <c r="AE59" i="6"/>
  <c r="AR59" i="6" s="1"/>
  <c r="AG45" i="6"/>
  <c r="AT45" i="6" s="1"/>
  <c r="AF92" i="6"/>
  <c r="AL116" i="6"/>
  <c r="AY116" i="6" s="1"/>
  <c r="AN48" i="6"/>
  <c r="AG101" i="6"/>
  <c r="AL63" i="6"/>
  <c r="AJ63" i="6"/>
  <c r="AF94" i="6"/>
  <c r="AM94" i="6"/>
  <c r="AF82" i="6"/>
  <c r="AO118" i="6"/>
  <c r="BB118" i="6" s="1"/>
  <c r="AG56" i="6"/>
  <c r="AT56" i="6" s="1"/>
  <c r="AO36" i="6"/>
  <c r="AE60" i="6"/>
  <c r="AH60" i="6"/>
  <c r="AE97" i="6"/>
  <c r="AR97" i="6" s="1"/>
  <c r="AK68" i="6"/>
  <c r="AN61" i="6"/>
  <c r="AL120" i="6"/>
  <c r="AO60" i="6"/>
  <c r="AJ95" i="6"/>
  <c r="AK63" i="6"/>
  <c r="AI59" i="6"/>
  <c r="AL98" i="6"/>
  <c r="AF98" i="6"/>
  <c r="AE94" i="6"/>
  <c r="AJ94" i="6"/>
  <c r="AO82" i="6"/>
  <c r="AN82" i="6"/>
  <c r="AG118" i="6"/>
  <c r="AJ118" i="6"/>
  <c r="AW118" i="6" s="1"/>
  <c r="AM62" i="6"/>
  <c r="AJ56" i="6"/>
  <c r="AW56" i="6" s="1"/>
  <c r="AK95" i="6"/>
  <c r="AG97" i="6"/>
  <c r="AJ55" i="6"/>
  <c r="AW55" i="6" s="1"/>
  <c r="AQ55" i="6"/>
  <c r="AL101" i="6"/>
  <c r="AG114" i="6"/>
  <c r="AT114" i="6" s="1"/>
  <c r="AN115" i="6"/>
  <c r="AE33" i="6"/>
  <c r="AG59" i="6"/>
  <c r="AJ59" i="6"/>
  <c r="AK59" i="6"/>
  <c r="AM59" i="6"/>
  <c r="AF59" i="6"/>
  <c r="AE98" i="6"/>
  <c r="AL94" i="6"/>
  <c r="AJ82" i="6"/>
  <c r="AD82" i="6"/>
  <c r="AQ82" i="6" s="1"/>
  <c r="AF118" i="6"/>
  <c r="AE56" i="6"/>
  <c r="AR56" i="6" s="1"/>
  <c r="AM95" i="6"/>
  <c r="AG57" i="6"/>
  <c r="AJ120" i="6"/>
  <c r="AF97" i="6"/>
  <c r="AD96" i="6"/>
  <c r="AQ96" i="6" s="1"/>
  <c r="AR96" i="6" s="1"/>
  <c r="AE86" i="6"/>
  <c r="U59" i="9"/>
  <c r="AN114" i="6"/>
  <c r="BA114" i="6" s="1"/>
  <c r="AE115" i="6"/>
  <c r="AR115" i="6" s="1"/>
  <c r="AG29" i="6"/>
  <c r="AI42" i="6"/>
  <c r="AR111" i="6"/>
  <c r="AS111" i="6" s="1"/>
  <c r="AT111" i="6" s="1"/>
  <c r="AU111" i="6" s="1"/>
  <c r="AV111" i="6" s="1"/>
  <c r="AW111" i="6" s="1"/>
  <c r="AX111" i="6" s="1"/>
  <c r="AY111" i="6" s="1"/>
  <c r="AZ111" i="6" s="1"/>
  <c r="BA111" i="6" s="1"/>
  <c r="BB111" i="6" s="1"/>
  <c r="BC111" i="6" s="1"/>
  <c r="S110" i="2" s="1"/>
  <c r="AN37" i="6"/>
  <c r="AK41" i="6"/>
  <c r="AO31" i="6"/>
  <c r="AL31" i="6"/>
  <c r="AG31" i="6"/>
  <c r="AN31" i="6"/>
  <c r="AK31" i="6"/>
  <c r="AE31" i="6"/>
  <c r="AR31" i="6" s="1"/>
  <c r="AM31" i="6"/>
  <c r="AF31" i="6"/>
  <c r="AH97" i="6"/>
  <c r="AK97" i="6"/>
  <c r="AI97" i="6"/>
  <c r="AN97" i="6"/>
  <c r="AJ97" i="6"/>
  <c r="AM97" i="6"/>
  <c r="AJ98" i="6"/>
  <c r="AM98" i="6"/>
  <c r="AD98" i="6"/>
  <c r="AQ98" i="6" s="1"/>
  <c r="AD61" i="6"/>
  <c r="AH61" i="6"/>
  <c r="AJ61" i="6"/>
  <c r="AF61" i="6"/>
  <c r="AG61" i="6"/>
  <c r="AM61" i="6"/>
  <c r="AE61" i="6"/>
  <c r="AI61" i="6"/>
  <c r="AK61" i="6"/>
  <c r="AF96" i="6"/>
  <c r="AM96" i="6"/>
  <c r="AG96" i="6"/>
  <c r="AL96" i="6"/>
  <c r="AH96" i="6"/>
  <c r="AD120" i="6"/>
  <c r="AQ120" i="6" s="1"/>
  <c r="AH120" i="6"/>
  <c r="AO120" i="6"/>
  <c r="AF120" i="6"/>
  <c r="AG120" i="6"/>
  <c r="AM120" i="6"/>
  <c r="AE120" i="6"/>
  <c r="AK120" i="6"/>
  <c r="AN120" i="6"/>
  <c r="AN36" i="6"/>
  <c r="AL36" i="6"/>
  <c r="AD81" i="6"/>
  <c r="AQ81" i="6" s="1"/>
  <c r="AL81" i="6"/>
  <c r="AJ81" i="6"/>
  <c r="AE81" i="6"/>
  <c r="AN81" i="6"/>
  <c r="AF81" i="6"/>
  <c r="AI81" i="6"/>
  <c r="AK81" i="6"/>
  <c r="AO81" i="6"/>
  <c r="AO47" i="6"/>
  <c r="AI47" i="6"/>
  <c r="AK47" i="6"/>
  <c r="AM47" i="6"/>
  <c r="AE47" i="6"/>
  <c r="AJ47" i="6"/>
  <c r="AH47" i="6"/>
  <c r="AF47" i="6"/>
  <c r="AJ39" i="6"/>
  <c r="AH39" i="6"/>
  <c r="AI39" i="6"/>
  <c r="AN39" i="6"/>
  <c r="AL39" i="6"/>
  <c r="AO39" i="6"/>
  <c r="AK39" i="6"/>
  <c r="AO71" i="6"/>
  <c r="AE71" i="6"/>
  <c r="AL71" i="6"/>
  <c r="AI71" i="6"/>
  <c r="AG71" i="6"/>
  <c r="AH71" i="6"/>
  <c r="AK71" i="6"/>
  <c r="AF71" i="6"/>
  <c r="AN71" i="6"/>
  <c r="AL55" i="6"/>
  <c r="AY55" i="6" s="1"/>
  <c r="AM55" i="6"/>
  <c r="AZ55" i="6" s="1"/>
  <c r="AO55" i="6"/>
  <c r="BB55" i="6" s="1"/>
  <c r="AI55" i="6"/>
  <c r="AV55" i="6" s="1"/>
  <c r="AK55" i="6"/>
  <c r="AX55" i="6" s="1"/>
  <c r="AH55" i="6"/>
  <c r="AU55" i="6" s="1"/>
  <c r="AO94" i="6"/>
  <c r="AH94" i="6"/>
  <c r="AD94" i="6"/>
  <c r="AQ94" i="6" s="1"/>
  <c r="AD114" i="6"/>
  <c r="AJ114" i="6"/>
  <c r="AW114" i="6" s="1"/>
  <c r="AL114" i="6"/>
  <c r="AY114" i="6" s="1"/>
  <c r="AH114" i="6"/>
  <c r="AU114" i="6" s="1"/>
  <c r="AI114" i="6"/>
  <c r="AV114" i="6" s="1"/>
  <c r="AO114" i="6"/>
  <c r="AE114" i="6"/>
  <c r="AR114" i="6" s="1"/>
  <c r="AM114" i="6"/>
  <c r="AZ114" i="6" s="1"/>
  <c r="AK114" i="6"/>
  <c r="AX114" i="6" s="1"/>
  <c r="AM68" i="6"/>
  <c r="AL68" i="6"/>
  <c r="AJ68" i="6"/>
  <c r="AH68" i="6"/>
  <c r="AN68" i="6"/>
  <c r="AO68" i="6"/>
  <c r="AN123" i="6"/>
  <c r="BA123" i="6" s="1"/>
  <c r="AO123" i="6"/>
  <c r="BB123" i="6" s="1"/>
  <c r="AK123" i="6"/>
  <c r="AX123" i="6" s="1"/>
  <c r="AL123" i="6"/>
  <c r="AY123" i="6" s="1"/>
  <c r="AH123" i="6"/>
  <c r="AU123" i="6" s="1"/>
  <c r="AJ123" i="6"/>
  <c r="AW123" i="6" s="1"/>
  <c r="AL119" i="6"/>
  <c r="AY119" i="6" s="1"/>
  <c r="AJ119" i="6"/>
  <c r="AW119" i="6" s="1"/>
  <c r="AM119" i="6"/>
  <c r="AZ119" i="6" s="1"/>
  <c r="AN119" i="6"/>
  <c r="BA119" i="6" s="1"/>
  <c r="AO119" i="6"/>
  <c r="BB119" i="6" s="1"/>
  <c r="AI62" i="6"/>
  <c r="AN96" i="6"/>
  <c r="AM82" i="6"/>
  <c r="AH118" i="6"/>
  <c r="AI118" i="6"/>
  <c r="AN118" i="6"/>
  <c r="BA118" i="6" s="1"/>
  <c r="AH29" i="6"/>
  <c r="AL29" i="6"/>
  <c r="AF29" i="6"/>
  <c r="AD29" i="6"/>
  <c r="AQ29" i="6" s="1"/>
  <c r="AM29" i="6"/>
  <c r="AK72" i="6"/>
  <c r="AJ72" i="6"/>
  <c r="AH72" i="6"/>
  <c r="AM72" i="6"/>
  <c r="AI72" i="6"/>
  <c r="AL72" i="6"/>
  <c r="AE72" i="6"/>
  <c r="AR72" i="6" s="1"/>
  <c r="AF72" i="6"/>
  <c r="AH56" i="6"/>
  <c r="AU56" i="6" s="1"/>
  <c r="AL56" i="6"/>
  <c r="AY56" i="6" s="1"/>
  <c r="AF56" i="6"/>
  <c r="AS56" i="6" s="1"/>
  <c r="AK56" i="6"/>
  <c r="AX56" i="6" s="1"/>
  <c r="AL115" i="6"/>
  <c r="AY115" i="6" s="1"/>
  <c r="AI115" i="6"/>
  <c r="AV115" i="6" s="1"/>
  <c r="AH115" i="6"/>
  <c r="AU115" i="6" s="1"/>
  <c r="AO115" i="6"/>
  <c r="AG115" i="6"/>
  <c r="AT115" i="6" s="1"/>
  <c r="AF115" i="6"/>
  <c r="AS115" i="6" s="1"/>
  <c r="AJ115" i="6"/>
  <c r="AW115" i="6" s="1"/>
  <c r="AH81" i="6"/>
  <c r="AG33" i="6"/>
  <c r="AL33" i="6"/>
  <c r="AJ33" i="6"/>
  <c r="AD33" i="6"/>
  <c r="AQ33" i="6" s="1"/>
  <c r="AM33" i="6"/>
  <c r="AH33" i="6"/>
  <c r="AI33" i="6"/>
  <c r="AK33" i="6"/>
  <c r="AM60" i="6"/>
  <c r="AL60" i="6"/>
  <c r="AK60" i="6"/>
  <c r="AN60" i="6"/>
  <c r="AL95" i="6"/>
  <c r="AN95" i="6"/>
  <c r="AN62" i="6"/>
  <c r="AH62" i="6"/>
  <c r="AG62" i="6"/>
  <c r="AO97" i="6"/>
  <c r="AH31" i="6"/>
  <c r="AJ84" i="6"/>
  <c r="AL84" i="6"/>
  <c r="AI84" i="6"/>
  <c r="AM84" i="6"/>
  <c r="AN84" i="6"/>
  <c r="AG84" i="6"/>
  <c r="AG72" i="6"/>
  <c r="AD45" i="6"/>
  <c r="AM45" i="6"/>
  <c r="AZ45" i="6" s="1"/>
  <c r="AO45" i="6"/>
  <c r="BB45" i="6" s="1"/>
  <c r="AN45" i="6"/>
  <c r="BA45" i="6" s="1"/>
  <c r="AL45" i="6"/>
  <c r="AY45" i="6" s="1"/>
  <c r="AJ45" i="6"/>
  <c r="AW45" i="6" s="1"/>
  <c r="AK45" i="6"/>
  <c r="AX45" i="6" s="1"/>
  <c r="AF45" i="6"/>
  <c r="AS45" i="6" s="1"/>
  <c r="AI45" i="6"/>
  <c r="AV45" i="6" s="1"/>
  <c r="AD37" i="6"/>
  <c r="AQ37" i="6" s="1"/>
  <c r="AF37" i="6"/>
  <c r="AL37" i="6"/>
  <c r="AO37" i="6"/>
  <c r="AK37" i="6"/>
  <c r="AM37" i="6"/>
  <c r="AI37" i="6"/>
  <c r="AJ37" i="6"/>
  <c r="AH37" i="6"/>
  <c r="AM57" i="6"/>
  <c r="AF57" i="6"/>
  <c r="AL57" i="6"/>
  <c r="AK57" i="6"/>
  <c r="AN57" i="6"/>
  <c r="AJ57" i="6"/>
  <c r="AH57" i="6"/>
  <c r="AI57" i="6"/>
  <c r="AD92" i="6"/>
  <c r="AQ92" i="6" s="1"/>
  <c r="AI92" i="6"/>
  <c r="AG92" i="6"/>
  <c r="AK92" i="6"/>
  <c r="AH92" i="6"/>
  <c r="AE92" i="6"/>
  <c r="AO92" i="6"/>
  <c r="AM92" i="6"/>
  <c r="AJ92" i="6"/>
  <c r="AN92" i="6"/>
  <c r="AG116" i="6"/>
  <c r="AT116" i="6" s="1"/>
  <c r="AO116" i="6"/>
  <c r="BB116" i="6" s="1"/>
  <c r="AF116" i="6"/>
  <c r="AS116" i="6" s="1"/>
  <c r="AK116" i="6"/>
  <c r="AX116" i="6" s="1"/>
  <c r="AM116" i="6"/>
  <c r="AZ116" i="6" s="1"/>
  <c r="AN116" i="6"/>
  <c r="BA116" i="6" s="1"/>
  <c r="AI116" i="6"/>
  <c r="AV116" i="6" s="1"/>
  <c r="AK48" i="6"/>
  <c r="AJ48" i="6"/>
  <c r="AL48" i="6"/>
  <c r="AH48" i="6"/>
  <c r="AO48" i="6"/>
  <c r="AM48" i="6"/>
  <c r="AG48" i="6"/>
  <c r="AI101" i="6"/>
  <c r="AN101" i="6"/>
  <c r="AJ101" i="6"/>
  <c r="AM101" i="6"/>
  <c r="AH101" i="6"/>
  <c r="AO101" i="6"/>
  <c r="AK101" i="6"/>
  <c r="AG123" i="6"/>
  <c r="AT123" i="6" s="1"/>
  <c r="AL62" i="6"/>
  <c r="AO62" i="6"/>
  <c r="AK98" i="6"/>
  <c r="AG98" i="6"/>
  <c r="AN56" i="6"/>
  <c r="BA56" i="6" s="1"/>
  <c r="AO56" i="6"/>
  <c r="BB56" i="6" s="1"/>
  <c r="AL61" i="6"/>
  <c r="AL97" i="6"/>
  <c r="AJ31" i="6"/>
  <c r="AN72" i="6"/>
  <c r="AJ96" i="6"/>
  <c r="AD71" i="6"/>
  <c r="AQ71" i="6" s="1"/>
  <c r="AL47" i="6"/>
  <c r="AO33" i="6"/>
  <c r="AL92" i="6"/>
  <c r="AM81" i="6"/>
  <c r="AG37" i="6"/>
  <c r="AN41" i="6"/>
  <c r="AI41" i="6"/>
  <c r="AH89" i="6"/>
  <c r="AK29" i="6"/>
  <c r="AE91" i="6"/>
  <c r="U53" i="9"/>
  <c r="AK58" i="6"/>
  <c r="AM42" i="6"/>
  <c r="AM117" i="6"/>
  <c r="AK90" i="6"/>
  <c r="AH64" i="6"/>
  <c r="U87" i="9"/>
  <c r="U79" i="9"/>
  <c r="AI35" i="6"/>
  <c r="AL86" i="6"/>
  <c r="AK96" i="6"/>
  <c r="AR107" i="6"/>
  <c r="AS107" i="6" s="1"/>
  <c r="AT107" i="6" s="1"/>
  <c r="AK115" i="6"/>
  <c r="AX115" i="6" s="1"/>
  <c r="AE100" i="6"/>
  <c r="AL99" i="6"/>
  <c r="AD69" i="6"/>
  <c r="AQ69" i="6" s="1"/>
  <c r="AI69" i="6"/>
  <c r="AH69" i="6"/>
  <c r="AG69" i="6"/>
  <c r="AN69" i="6"/>
  <c r="AF69" i="6"/>
  <c r="AO69" i="6"/>
  <c r="AJ69" i="6"/>
  <c r="AK69" i="6"/>
  <c r="AE69" i="6"/>
  <c r="AL69" i="6"/>
  <c r="AM69" i="6"/>
  <c r="AL88" i="6"/>
  <c r="AD88" i="6"/>
  <c r="AQ88" i="6" s="1"/>
  <c r="AH88" i="6"/>
  <c r="AE88" i="6"/>
  <c r="AK88" i="6"/>
  <c r="AG88" i="6"/>
  <c r="AO88" i="6"/>
  <c r="AJ88" i="6"/>
  <c r="AI88" i="6"/>
  <c r="AF88" i="6"/>
  <c r="AN88" i="6"/>
  <c r="AM88" i="6"/>
  <c r="U107" i="9"/>
  <c r="Y111" i="2"/>
  <c r="W111" i="2"/>
  <c r="T111" i="2"/>
  <c r="Y61" i="2"/>
  <c r="W61" i="2"/>
  <c r="T61" i="2"/>
  <c r="U57" i="9"/>
  <c r="Y92" i="2"/>
  <c r="W92" i="2"/>
  <c r="T92" i="2"/>
  <c r="AK87" i="6"/>
  <c r="AF87" i="6"/>
  <c r="AI87" i="6"/>
  <c r="AM30" i="6"/>
  <c r="AJ30" i="6"/>
  <c r="AF30" i="6"/>
  <c r="AD30" i="6"/>
  <c r="AQ30" i="6" s="1"/>
  <c r="AI30" i="6"/>
  <c r="AK30" i="6"/>
  <c r="Y66" i="2"/>
  <c r="T66" i="2"/>
  <c r="W66" i="2"/>
  <c r="AD102" i="6"/>
  <c r="AQ102" i="6" s="1"/>
  <c r="AK102" i="6"/>
  <c r="AH102" i="6"/>
  <c r="AG102" i="6"/>
  <c r="AO102" i="6"/>
  <c r="AM102" i="6"/>
  <c r="AN102" i="6"/>
  <c r="AL102" i="6"/>
  <c r="AJ102" i="6"/>
  <c r="AI102" i="6"/>
  <c r="AF102" i="6"/>
  <c r="AL30" i="6"/>
  <c r="AH30" i="6"/>
  <c r="U36" i="9"/>
  <c r="AF90" i="6"/>
  <c r="Y102" i="2"/>
  <c r="T102" i="2"/>
  <c r="W102" i="2"/>
  <c r="U98" i="9"/>
  <c r="AD103" i="6"/>
  <c r="AQ103" i="6" s="1"/>
  <c r="AF103" i="6"/>
  <c r="AI103" i="6"/>
  <c r="AO103" i="6"/>
  <c r="AN103" i="6"/>
  <c r="AG103" i="6"/>
  <c r="AH103" i="6"/>
  <c r="AL103" i="6"/>
  <c r="AE103" i="6"/>
  <c r="AK103" i="6"/>
  <c r="AM103" i="6"/>
  <c r="AJ103" i="6"/>
  <c r="Y68" i="2"/>
  <c r="W68" i="2"/>
  <c r="T68" i="2"/>
  <c r="U83" i="9"/>
  <c r="AX79" i="6"/>
  <c r="AY79" i="6" s="1"/>
  <c r="AZ79" i="6" s="1"/>
  <c r="BA79" i="6" s="1"/>
  <c r="BB79" i="6" s="1"/>
  <c r="BC79" i="6" s="1"/>
  <c r="S78" i="2" s="1"/>
  <c r="AO87" i="6"/>
  <c r="AL87" i="6"/>
  <c r="AJ87" i="6"/>
  <c r="U108" i="9"/>
  <c r="U61" i="9"/>
  <c r="U25" i="9"/>
  <c r="U62" i="9"/>
  <c r="AO30" i="6"/>
  <c r="AE30" i="6"/>
  <c r="AL41" i="6"/>
  <c r="AG41" i="6"/>
  <c r="AE41" i="6"/>
  <c r="AO41" i="6"/>
  <c r="AJ41" i="6"/>
  <c r="AH41" i="6"/>
  <c r="U60" i="9"/>
  <c r="AO84" i="6"/>
  <c r="AE84" i="6"/>
  <c r="AR84" i="6" s="1"/>
  <c r="AK84" i="6"/>
  <c r="Y123" i="2"/>
  <c r="T123" i="2"/>
  <c r="W123" i="2"/>
  <c r="U82" i="9"/>
  <c r="Y37" i="2"/>
  <c r="W37" i="2"/>
  <c r="T37" i="2"/>
  <c r="U64" i="9"/>
  <c r="Y52" i="2"/>
  <c r="W52" i="2"/>
  <c r="T52" i="2"/>
  <c r="AD112" i="6"/>
  <c r="AL112" i="6"/>
  <c r="AY112" i="6" s="1"/>
  <c r="AO112" i="6"/>
  <c r="BB112" i="6" s="1"/>
  <c r="AN112" i="6"/>
  <c r="BA112" i="6" s="1"/>
  <c r="AJ112" i="6"/>
  <c r="AW112" i="6" s="1"/>
  <c r="AE112" i="6"/>
  <c r="AR112" i="6" s="1"/>
  <c r="AK112" i="6"/>
  <c r="AX112" i="6" s="1"/>
  <c r="AM112" i="6"/>
  <c r="AZ112" i="6" s="1"/>
  <c r="AF112" i="6"/>
  <c r="AS112" i="6" s="1"/>
  <c r="AI112" i="6"/>
  <c r="AV112" i="6" s="1"/>
  <c r="AH112" i="6"/>
  <c r="AU112" i="6" s="1"/>
  <c r="AG112" i="6"/>
  <c r="AT112" i="6" s="1"/>
  <c r="AI93" i="6"/>
  <c r="AD93" i="6"/>
  <c r="AQ93" i="6" s="1"/>
  <c r="AN93" i="6"/>
  <c r="AF93" i="6"/>
  <c r="AL93" i="6"/>
  <c r="AG93" i="6"/>
  <c r="AE93" i="6"/>
  <c r="AO93" i="6"/>
  <c r="AK93" i="6"/>
  <c r="AH93" i="6"/>
  <c r="AM93" i="6"/>
  <c r="AJ93" i="6"/>
  <c r="AG87" i="6"/>
  <c r="AE87" i="6"/>
  <c r="AR87" i="6" s="1"/>
  <c r="AH87" i="6"/>
  <c r="AD113" i="6"/>
  <c r="AQ113" i="6" s="1"/>
  <c r="AI113" i="6"/>
  <c r="AM113" i="6"/>
  <c r="AE113" i="6"/>
  <c r="AF113" i="6"/>
  <c r="AG113" i="6"/>
  <c r="AJ113" i="6"/>
  <c r="AN113" i="6"/>
  <c r="AL113" i="6"/>
  <c r="AK113" i="6"/>
  <c r="AH113" i="6"/>
  <c r="AO113" i="6"/>
  <c r="AF66" i="6"/>
  <c r="AM66" i="6"/>
  <c r="AN66" i="6"/>
  <c r="AO66" i="6"/>
  <c r="AE66" i="6"/>
  <c r="AH66" i="6"/>
  <c r="AJ66" i="6"/>
  <c r="AL66" i="6"/>
  <c r="AD66" i="6"/>
  <c r="AQ66" i="6" s="1"/>
  <c r="AG66" i="6"/>
  <c r="AK66" i="6"/>
  <c r="AI66" i="6"/>
  <c r="Y29" i="2"/>
  <c r="W29" i="2"/>
  <c r="T29" i="2"/>
  <c r="Y101" i="2"/>
  <c r="T101" i="2"/>
  <c r="W101" i="2"/>
  <c r="AE102" i="6"/>
  <c r="U97" i="9"/>
  <c r="U85" i="9"/>
  <c r="AH105" i="6"/>
  <c r="AU105" i="6" s="1"/>
  <c r="AO105" i="6"/>
  <c r="BB105" i="6" s="1"/>
  <c r="AG105" i="6"/>
  <c r="AT105" i="6" s="1"/>
  <c r="AL105" i="6"/>
  <c r="AY105" i="6" s="1"/>
  <c r="AM105" i="6"/>
  <c r="AZ105" i="6" s="1"/>
  <c r="AI105" i="6"/>
  <c r="AV105" i="6" s="1"/>
  <c r="AK105" i="6"/>
  <c r="AX105" i="6" s="1"/>
  <c r="AF105" i="6"/>
  <c r="AS105" i="6" s="1"/>
  <c r="AN105" i="6"/>
  <c r="BA105" i="6" s="1"/>
  <c r="AE105" i="6"/>
  <c r="AR105" i="6" s="1"/>
  <c r="AD105" i="6"/>
  <c r="AJ105" i="6"/>
  <c r="AW105" i="6" s="1"/>
  <c r="AQ116" i="6"/>
  <c r="AR116" i="6"/>
  <c r="AD41" i="6"/>
  <c r="AQ41" i="6" s="1"/>
  <c r="U94" i="9"/>
  <c r="U78" i="9"/>
  <c r="AN30" i="6"/>
  <c r="AD38" i="6"/>
  <c r="AQ38" i="6" s="1"/>
  <c r="AE38" i="6"/>
  <c r="AJ38" i="6"/>
  <c r="AN38" i="6"/>
  <c r="AI38" i="6"/>
  <c r="AM38" i="6"/>
  <c r="AK38" i="6"/>
  <c r="AF38" i="6"/>
  <c r="AG38" i="6"/>
  <c r="AH38" i="6"/>
  <c r="AO38" i="6"/>
  <c r="AL38" i="6"/>
  <c r="U33" i="9"/>
  <c r="Y86" i="2"/>
  <c r="W86" i="2"/>
  <c r="T86" i="2"/>
  <c r="U48" i="9"/>
  <c r="AF53" i="6"/>
  <c r="AO53" i="6"/>
  <c r="AJ53" i="6"/>
  <c r="AD53" i="6"/>
  <c r="AQ53" i="6" s="1"/>
  <c r="AG53" i="6"/>
  <c r="AK53" i="6"/>
  <c r="AE53" i="6"/>
  <c r="AH53" i="6"/>
  <c r="AM53" i="6"/>
  <c r="AN53" i="6"/>
  <c r="AI53" i="6"/>
  <c r="AL53" i="6"/>
  <c r="Y87" i="2"/>
  <c r="T87" i="2"/>
  <c r="W87" i="2"/>
  <c r="U88" i="9"/>
  <c r="AM87" i="6"/>
  <c r="AN87" i="6"/>
  <c r="Y112" i="2"/>
  <c r="W112" i="2"/>
  <c r="T112" i="2"/>
  <c r="Y65" i="2"/>
  <c r="W65" i="2"/>
  <c r="T65" i="2"/>
  <c r="AD67" i="6"/>
  <c r="AQ67" i="6" s="1"/>
  <c r="AG67" i="6"/>
  <c r="AJ67" i="6"/>
  <c r="AL67" i="6"/>
  <c r="AO67" i="6"/>
  <c r="AI67" i="6"/>
  <c r="AF67" i="6"/>
  <c r="AH67" i="6"/>
  <c r="AM67" i="6"/>
  <c r="AK67" i="6"/>
  <c r="AN67" i="6"/>
  <c r="AE67" i="6"/>
  <c r="AD90" i="6"/>
  <c r="AQ90" i="6" s="1"/>
  <c r="AN90" i="6"/>
  <c r="AO90" i="6"/>
  <c r="AG90" i="6"/>
  <c r="AI90" i="6"/>
  <c r="AM90" i="6"/>
  <c r="AL90" i="6"/>
  <c r="AJ90" i="6"/>
  <c r="AE90" i="6"/>
  <c r="U100" i="9"/>
  <c r="AF41" i="6"/>
  <c r="AM41" i="6"/>
  <c r="Y98" i="2"/>
  <c r="W98" i="2"/>
  <c r="T98" i="2"/>
  <c r="Y82" i="2"/>
  <c r="T82" i="2"/>
  <c r="W82" i="2"/>
  <c r="AG30" i="6"/>
  <c r="AF65" i="6"/>
  <c r="AH90" i="6"/>
  <c r="Y89" i="2"/>
  <c r="W89" i="2"/>
  <c r="T89" i="2"/>
  <c r="Y104" i="2"/>
  <c r="T104" i="2"/>
  <c r="W104" i="2"/>
  <c r="Y83" i="2"/>
  <c r="T83" i="2"/>
  <c r="W83" i="2"/>
  <c r="Y53" i="2"/>
  <c r="W53" i="2"/>
  <c r="T53" i="2"/>
  <c r="U120" i="9"/>
  <c r="Y43" i="2"/>
  <c r="T43" i="2"/>
  <c r="W43" i="2"/>
  <c r="Y84" i="2"/>
  <c r="T84" i="2"/>
  <c r="W84" i="2"/>
  <c r="Y97" i="2"/>
  <c r="T97" i="2"/>
  <c r="W97" i="2"/>
  <c r="AI96" i="6"/>
  <c r="U81" i="9"/>
  <c r="Y45" i="2"/>
  <c r="T45" i="2"/>
  <c r="W45" i="2"/>
  <c r="AF58" i="6"/>
  <c r="AE58" i="6"/>
  <c r="AR58" i="6" s="1"/>
  <c r="AI58" i="6"/>
  <c r="AG40" i="6"/>
  <c r="AN40" i="6"/>
  <c r="AM40" i="6"/>
  <c r="Y60" i="2"/>
  <c r="T60" i="2"/>
  <c r="W60" i="2"/>
  <c r="U91" i="9"/>
  <c r="AN86" i="6"/>
  <c r="AK86" i="6"/>
  <c r="AM86" i="6"/>
  <c r="U115" i="9"/>
  <c r="AN99" i="6"/>
  <c r="AK99" i="6"/>
  <c r="AG99" i="6"/>
  <c r="AI29" i="6"/>
  <c r="AO29" i="6"/>
  <c r="AI64" i="6"/>
  <c r="AL64" i="6"/>
  <c r="AO64" i="6"/>
  <c r="AH46" i="6"/>
  <c r="AF46" i="6"/>
  <c r="AI46" i="6"/>
  <c r="AK42" i="6"/>
  <c r="AG42" i="6"/>
  <c r="AF42" i="6"/>
  <c r="Y58" i="2"/>
  <c r="T58" i="2"/>
  <c r="W58" i="2"/>
  <c r="AH124" i="6"/>
  <c r="AU124" i="6" s="1"/>
  <c r="AM124" i="6"/>
  <c r="AZ124" i="6" s="1"/>
  <c r="AK124" i="6"/>
  <c r="AX124" i="6" s="1"/>
  <c r="Y28" i="2"/>
  <c r="T28" i="2"/>
  <c r="W28" i="2"/>
  <c r="AK80" i="6"/>
  <c r="AL80" i="6"/>
  <c r="AN80" i="6"/>
  <c r="AD80" i="6"/>
  <c r="AQ80" i="6" s="1"/>
  <c r="AF80" i="6"/>
  <c r="AG80" i="6"/>
  <c r="AE80" i="6"/>
  <c r="AJ80" i="6"/>
  <c r="AM80" i="6"/>
  <c r="AI80" i="6"/>
  <c r="AH80" i="6"/>
  <c r="AO80" i="6"/>
  <c r="AH54" i="6"/>
  <c r="AG54" i="6"/>
  <c r="AN54" i="6"/>
  <c r="AL125" i="6"/>
  <c r="AY125" i="6" s="1"/>
  <c r="AE125" i="6"/>
  <c r="AR125" i="6" s="1"/>
  <c r="AM85" i="6"/>
  <c r="AO85" i="6"/>
  <c r="AI85" i="6"/>
  <c r="AN44" i="6"/>
  <c r="AL44" i="6"/>
  <c r="AH44" i="6"/>
  <c r="U32" i="9"/>
  <c r="AO122" i="6"/>
  <c r="AF122" i="6"/>
  <c r="AM122" i="6"/>
  <c r="U43" i="9"/>
  <c r="U65" i="9"/>
  <c r="U96" i="9"/>
  <c r="AM83" i="6"/>
  <c r="AN83" i="6"/>
  <c r="AE83" i="6"/>
  <c r="AR83" i="6" s="1"/>
  <c r="AR109" i="6"/>
  <c r="AS109" i="6" s="1"/>
  <c r="AI43" i="6"/>
  <c r="AL43" i="6"/>
  <c r="AJ43" i="6"/>
  <c r="AG35" i="6"/>
  <c r="AH35" i="6"/>
  <c r="AE35" i="6"/>
  <c r="AM91" i="6"/>
  <c r="AD91" i="6"/>
  <c r="AQ91" i="6" s="1"/>
  <c r="AL91" i="6"/>
  <c r="Y80" i="2"/>
  <c r="W80" i="2"/>
  <c r="T80" i="2"/>
  <c r="U34" i="9"/>
  <c r="U66" i="9"/>
  <c r="AE65" i="6"/>
  <c r="AG65" i="6"/>
  <c r="AO65" i="6"/>
  <c r="AG55" i="6"/>
  <c r="AT55" i="6" s="1"/>
  <c r="U50" i="9"/>
  <c r="AH100" i="6"/>
  <c r="AG100" i="6"/>
  <c r="AO100" i="6"/>
  <c r="AL121" i="6"/>
  <c r="AM121" i="6"/>
  <c r="AO121" i="6"/>
  <c r="AJ117" i="6"/>
  <c r="AH117" i="6"/>
  <c r="AN117" i="6"/>
  <c r="AU75" i="6"/>
  <c r="AV75" i="6" s="1"/>
  <c r="AM70" i="6"/>
  <c r="AJ70" i="6"/>
  <c r="AN70" i="6"/>
  <c r="AL89" i="6"/>
  <c r="AF89" i="6"/>
  <c r="AG89" i="6"/>
  <c r="Y118" i="2"/>
  <c r="T118" i="2"/>
  <c r="W118" i="2"/>
  <c r="Y64" i="2"/>
  <c r="T64" i="2"/>
  <c r="W64" i="2"/>
  <c r="Y99" i="2"/>
  <c r="T99" i="2"/>
  <c r="W99" i="2"/>
  <c r="Y39" i="2"/>
  <c r="W39" i="2"/>
  <c r="T39" i="2"/>
  <c r="U35" i="9"/>
  <c r="U49" i="9"/>
  <c r="U39" i="9"/>
  <c r="Y96" i="2"/>
  <c r="W96" i="2"/>
  <c r="T96" i="2"/>
  <c r="Y42" i="2"/>
  <c r="T42" i="2"/>
  <c r="W42" i="2"/>
  <c r="Y34" i="2"/>
  <c r="T34" i="2"/>
  <c r="W34" i="2"/>
  <c r="U30" i="9"/>
  <c r="Y62" i="2"/>
  <c r="T62" i="2"/>
  <c r="W62" i="2"/>
  <c r="U58" i="9"/>
  <c r="U93" i="9"/>
  <c r="Y121" i="2"/>
  <c r="T121" i="2"/>
  <c r="W121" i="2"/>
  <c r="Y63" i="2"/>
  <c r="T63" i="2"/>
  <c r="W63" i="2"/>
  <c r="AL58" i="6"/>
  <c r="AN58" i="6"/>
  <c r="AH58" i="6"/>
  <c r="AR101" i="6"/>
  <c r="AO40" i="6"/>
  <c r="AF40" i="6"/>
  <c r="AS40" i="6" s="1"/>
  <c r="AL40" i="6"/>
  <c r="U56" i="9"/>
  <c r="AH86" i="6"/>
  <c r="AO86" i="6"/>
  <c r="AG86" i="6"/>
  <c r="AE99" i="6"/>
  <c r="AM99" i="6"/>
  <c r="AJ99" i="6"/>
  <c r="U84" i="9"/>
  <c r="U116" i="9"/>
  <c r="AF64" i="6"/>
  <c r="AG64" i="6"/>
  <c r="AM64" i="6"/>
  <c r="AE46" i="6"/>
  <c r="AK46" i="6"/>
  <c r="AL46" i="6"/>
  <c r="AR42" i="6"/>
  <c r="AN42" i="6"/>
  <c r="AJ42" i="6"/>
  <c r="U54" i="9"/>
  <c r="U77" i="9"/>
  <c r="AL124" i="6"/>
  <c r="AY124" i="6" s="1"/>
  <c r="AN124" i="6"/>
  <c r="BA124" i="6" s="1"/>
  <c r="AI124" i="6"/>
  <c r="AV124" i="6" s="1"/>
  <c r="U113" i="9"/>
  <c r="AE29" i="6"/>
  <c r="U24" i="9"/>
  <c r="U51" i="9"/>
  <c r="Y55" i="2"/>
  <c r="T55" i="2"/>
  <c r="W55" i="2"/>
  <c r="Y90" i="2"/>
  <c r="T90" i="2"/>
  <c r="W90" i="2"/>
  <c r="Y114" i="2"/>
  <c r="T114" i="2"/>
  <c r="W114" i="2"/>
  <c r="Y41" i="2"/>
  <c r="T41" i="2"/>
  <c r="W41" i="2"/>
  <c r="AL54" i="6"/>
  <c r="AE54" i="6"/>
  <c r="AR54" i="6" s="1"/>
  <c r="AK54" i="6"/>
  <c r="AN125" i="6"/>
  <c r="BA125" i="6" s="1"/>
  <c r="AH125" i="6"/>
  <c r="AU125" i="6" s="1"/>
  <c r="AK125" i="6"/>
  <c r="AX125" i="6" s="1"/>
  <c r="U90" i="9"/>
  <c r="AE85" i="6"/>
  <c r="AR85" i="6" s="1"/>
  <c r="AK85" i="6"/>
  <c r="AM44" i="6"/>
  <c r="AG44" i="6"/>
  <c r="AK44" i="6"/>
  <c r="U40" i="9"/>
  <c r="Y36" i="2"/>
  <c r="W36" i="2"/>
  <c r="T36" i="2"/>
  <c r="Y91" i="2"/>
  <c r="W91" i="2"/>
  <c r="T91" i="2"/>
  <c r="AJ122" i="6"/>
  <c r="AL122" i="6"/>
  <c r="AG122" i="6"/>
  <c r="U111" i="9"/>
  <c r="Y100" i="2"/>
  <c r="T100" i="2"/>
  <c r="W100" i="2"/>
  <c r="AF83" i="6"/>
  <c r="AK83" i="6"/>
  <c r="AJ83" i="6"/>
  <c r="U112" i="9"/>
  <c r="AK43" i="6"/>
  <c r="AG43" i="6"/>
  <c r="AO43" i="6"/>
  <c r="AL35" i="6"/>
  <c r="AD35" i="6"/>
  <c r="AK35" i="6"/>
  <c r="AK91" i="6"/>
  <c r="AO91" i="6"/>
  <c r="AF91" i="6"/>
  <c r="U76" i="9"/>
  <c r="Y38" i="2"/>
  <c r="W38" i="2"/>
  <c r="T38" i="2"/>
  <c r="AH65" i="6"/>
  <c r="AK65" i="6"/>
  <c r="AJ65" i="6"/>
  <c r="Y54" i="2"/>
  <c r="W54" i="2"/>
  <c r="T54" i="2"/>
  <c r="AL100" i="6"/>
  <c r="AN100" i="6"/>
  <c r="AK100" i="6"/>
  <c r="U109" i="9"/>
  <c r="U63" i="9"/>
  <c r="AI121" i="6"/>
  <c r="AN121" i="6"/>
  <c r="AE121" i="6"/>
  <c r="AR121" i="6" s="1"/>
  <c r="AF117" i="6"/>
  <c r="AI117" i="6"/>
  <c r="AG117" i="6"/>
  <c r="AO70" i="6"/>
  <c r="AH70" i="6"/>
  <c r="AL70" i="6"/>
  <c r="AE89" i="6"/>
  <c r="AO89" i="6"/>
  <c r="AK89" i="6"/>
  <c r="U26" i="9"/>
  <c r="U80" i="9"/>
  <c r="U38" i="9"/>
  <c r="Y85" i="2"/>
  <c r="T85" i="2"/>
  <c r="W85" i="2"/>
  <c r="AJ58" i="6"/>
  <c r="AH40" i="6"/>
  <c r="AU40" i="6" s="1"/>
  <c r="AJ40" i="6"/>
  <c r="AW40" i="6" s="1"/>
  <c r="AE40" i="6"/>
  <c r="AR40" i="6" s="1"/>
  <c r="Y95" i="2"/>
  <c r="T95" i="2"/>
  <c r="W95" i="2"/>
  <c r="AI86" i="6"/>
  <c r="AJ86" i="6"/>
  <c r="AH99" i="6"/>
  <c r="AD99" i="6"/>
  <c r="AQ99" i="6" s="1"/>
  <c r="AO99" i="6"/>
  <c r="AE64" i="6"/>
  <c r="AN64" i="6"/>
  <c r="AK64" i="6"/>
  <c r="AG46" i="6"/>
  <c r="AJ46" i="6"/>
  <c r="AM46" i="6"/>
  <c r="Y81" i="2"/>
  <c r="T81" i="2"/>
  <c r="W81" i="2"/>
  <c r="AE124" i="6"/>
  <c r="AR124" i="6" s="1"/>
  <c r="AF124" i="6"/>
  <c r="AS124" i="6" s="1"/>
  <c r="Y117" i="2"/>
  <c r="T117" i="2"/>
  <c r="W117" i="2"/>
  <c r="Y71" i="2"/>
  <c r="T71" i="2"/>
  <c r="W71" i="2"/>
  <c r="AI54" i="6"/>
  <c r="AO54" i="6"/>
  <c r="AM125" i="6"/>
  <c r="AZ125" i="6" s="1"/>
  <c r="AG125" i="6"/>
  <c r="AT125" i="6" s="1"/>
  <c r="AF125" i="6"/>
  <c r="AS125" i="6" s="1"/>
  <c r="Y32" i="2"/>
  <c r="W32" i="2"/>
  <c r="T32" i="2"/>
  <c r="U55" i="9"/>
  <c r="Y94" i="2"/>
  <c r="W94" i="2"/>
  <c r="T94" i="2"/>
  <c r="AJ85" i="6"/>
  <c r="AH85" i="6"/>
  <c r="AF85" i="6"/>
  <c r="AJ44" i="6"/>
  <c r="AF44" i="6"/>
  <c r="AO44" i="6"/>
  <c r="Y56" i="2"/>
  <c r="W56" i="2"/>
  <c r="T56" i="2"/>
  <c r="AH122" i="6"/>
  <c r="AN122" i="6"/>
  <c r="AE122" i="6"/>
  <c r="AR122" i="6" s="1"/>
  <c r="Y47" i="2"/>
  <c r="W47" i="2"/>
  <c r="T47" i="2"/>
  <c r="AH83" i="6"/>
  <c r="AO83" i="6"/>
  <c r="Y116" i="2"/>
  <c r="W116" i="2"/>
  <c r="T116" i="2"/>
  <c r="AE43" i="6"/>
  <c r="AR43" i="6" s="1"/>
  <c r="AF43" i="6"/>
  <c r="AJ35" i="6"/>
  <c r="AO35" i="6"/>
  <c r="AF35" i="6"/>
  <c r="AH91" i="6"/>
  <c r="AJ91" i="6"/>
  <c r="AN91" i="6"/>
  <c r="U42" i="9"/>
  <c r="Y70" i="2"/>
  <c r="W70" i="2"/>
  <c r="T70" i="2"/>
  <c r="AN65" i="6"/>
  <c r="AI65" i="6"/>
  <c r="AD65" i="6"/>
  <c r="AQ65" i="6" s="1"/>
  <c r="AM100" i="6"/>
  <c r="AF100" i="6"/>
  <c r="AD100" i="6"/>
  <c r="U89" i="9"/>
  <c r="Y113" i="2"/>
  <c r="W113" i="2"/>
  <c r="T113" i="2"/>
  <c r="AG121" i="6"/>
  <c r="AH121" i="6"/>
  <c r="AK117" i="6"/>
  <c r="AO117" i="6"/>
  <c r="AE117" i="6"/>
  <c r="U118" i="9"/>
  <c r="AG70" i="6"/>
  <c r="AI70" i="6"/>
  <c r="AE70" i="6"/>
  <c r="AR70" i="6" s="1"/>
  <c r="AJ89" i="6"/>
  <c r="AD89" i="6"/>
  <c r="AQ89" i="6" s="1"/>
  <c r="AI89" i="6"/>
  <c r="U114" i="9"/>
  <c r="Y40" i="2"/>
  <c r="T40" i="2"/>
  <c r="W40" i="2"/>
  <c r="U95" i="9"/>
  <c r="U119" i="9"/>
  <c r="Y124" i="2"/>
  <c r="W124" i="2"/>
  <c r="T124" i="2"/>
  <c r="Y30" i="2"/>
  <c r="T30" i="2"/>
  <c r="W30" i="2"/>
  <c r="Y57" i="2"/>
  <c r="W57" i="2"/>
  <c r="T57" i="2"/>
  <c r="U92" i="9"/>
  <c r="AO96" i="6"/>
  <c r="U117" i="9"/>
  <c r="U41" i="9"/>
  <c r="AM58" i="6"/>
  <c r="AO58" i="6"/>
  <c r="AG58" i="6"/>
  <c r="AK40" i="6"/>
  <c r="AX40" i="6" s="1"/>
  <c r="AI40" i="6"/>
  <c r="AV40" i="6" s="1"/>
  <c r="AF86" i="6"/>
  <c r="AD86" i="6"/>
  <c r="AQ86" i="6" s="1"/>
  <c r="Y119" i="2"/>
  <c r="W119" i="2"/>
  <c r="T119" i="2"/>
  <c r="AF99" i="6"/>
  <c r="AI99" i="6"/>
  <c r="Y88" i="2"/>
  <c r="T88" i="2"/>
  <c r="W88" i="2"/>
  <c r="Y120" i="2"/>
  <c r="T120" i="2"/>
  <c r="W120" i="2"/>
  <c r="AM115" i="6"/>
  <c r="AZ115" i="6" s="1"/>
  <c r="AJ29" i="6"/>
  <c r="AJ64" i="6"/>
  <c r="AD64" i="6"/>
  <c r="AQ64" i="6" s="1"/>
  <c r="AO46" i="6"/>
  <c r="AN46" i="6"/>
  <c r="AL42" i="6"/>
  <c r="AO42" i="6"/>
  <c r="AH42" i="6"/>
  <c r="AG124" i="6"/>
  <c r="AT124" i="6" s="1"/>
  <c r="AJ124" i="6"/>
  <c r="AW124" i="6" s="1"/>
  <c r="AO124" i="6"/>
  <c r="BB124" i="6" s="1"/>
  <c r="U67" i="9"/>
  <c r="U86" i="9"/>
  <c r="U110" i="9"/>
  <c r="AD76" i="6"/>
  <c r="AQ76" i="6" s="1"/>
  <c r="AM76" i="6"/>
  <c r="AN76" i="6"/>
  <c r="AH76" i="6"/>
  <c r="AO76" i="6"/>
  <c r="AI76" i="6"/>
  <c r="AF76" i="6"/>
  <c r="AE76" i="6"/>
  <c r="AK76" i="6"/>
  <c r="AL76" i="6"/>
  <c r="AJ76" i="6"/>
  <c r="AG76" i="6"/>
  <c r="U37" i="9"/>
  <c r="AF54" i="6"/>
  <c r="AM54" i="6"/>
  <c r="AJ54" i="6"/>
  <c r="AI125" i="6"/>
  <c r="AV125" i="6" s="1"/>
  <c r="AJ125" i="6"/>
  <c r="AW125" i="6" s="1"/>
  <c r="AO125" i="6"/>
  <c r="BB125" i="6" s="1"/>
  <c r="AN33" i="6"/>
  <c r="U28" i="9"/>
  <c r="Y59" i="2"/>
  <c r="W59" i="2"/>
  <c r="T59" i="2"/>
  <c r="AG85" i="6"/>
  <c r="AN85" i="6"/>
  <c r="AL85" i="6"/>
  <c r="AI44" i="6"/>
  <c r="AE44" i="6"/>
  <c r="AR44" i="6" s="1"/>
  <c r="Y44" i="2"/>
  <c r="W44" i="2"/>
  <c r="T44" i="2"/>
  <c r="U52" i="9"/>
  <c r="AI122" i="6"/>
  <c r="AK122" i="6"/>
  <c r="Y115" i="2"/>
  <c r="W115" i="2"/>
  <c r="T115" i="2"/>
  <c r="Y69" i="2"/>
  <c r="W69" i="2"/>
  <c r="T69" i="2"/>
  <c r="AL83" i="6"/>
  <c r="AI83" i="6"/>
  <c r="AG83" i="6"/>
  <c r="AH43" i="6"/>
  <c r="AN43" i="6"/>
  <c r="AM43" i="6"/>
  <c r="AN35" i="6"/>
  <c r="AM35" i="6"/>
  <c r="U31" i="9"/>
  <c r="Y35" i="2"/>
  <c r="W35" i="2"/>
  <c r="T35" i="2"/>
  <c r="AG91" i="6"/>
  <c r="AI91" i="6"/>
  <c r="Y46" i="2"/>
  <c r="W46" i="2"/>
  <c r="T46" i="2"/>
  <c r="AL65" i="6"/>
  <c r="AM65" i="6"/>
  <c r="AI100" i="6"/>
  <c r="AJ100" i="6"/>
  <c r="Y93" i="2"/>
  <c r="W93" i="2"/>
  <c r="T93" i="2"/>
  <c r="Y67" i="2"/>
  <c r="W67" i="2"/>
  <c r="T67" i="2"/>
  <c r="AF121" i="6"/>
  <c r="AK121" i="6"/>
  <c r="AJ121" i="6"/>
  <c r="AL117" i="6"/>
  <c r="AD117" i="6"/>
  <c r="L69" i="9"/>
  <c r="W74" i="6"/>
  <c r="V74" i="6"/>
  <c r="K69" i="9"/>
  <c r="J69" i="9"/>
  <c r="AB74" i="6"/>
  <c r="O69" i="9"/>
  <c r="Q74" i="6"/>
  <c r="T69" i="9"/>
  <c r="I69" i="9"/>
  <c r="U74" i="6"/>
  <c r="R69" i="9"/>
  <c r="S74" i="6"/>
  <c r="Y74" i="6"/>
  <c r="Q69" i="9"/>
  <c r="M69" i="9"/>
  <c r="X74" i="6"/>
  <c r="T74" i="6"/>
  <c r="AA74" i="6"/>
  <c r="S69" i="9"/>
  <c r="Z74" i="6"/>
  <c r="N69" i="9"/>
  <c r="P69" i="9"/>
  <c r="Q73" i="2"/>
  <c r="R74" i="6"/>
  <c r="Y122" i="2"/>
  <c r="T122" i="2"/>
  <c r="W122" i="2"/>
  <c r="AN78" i="6"/>
  <c r="AO78" i="6"/>
  <c r="AD78" i="6"/>
  <c r="AQ78" i="6" s="1"/>
  <c r="AM78" i="6"/>
  <c r="AG78" i="6"/>
  <c r="AI78" i="6"/>
  <c r="AK78" i="6"/>
  <c r="AF78" i="6"/>
  <c r="AH78" i="6"/>
  <c r="AE78" i="6"/>
  <c r="AL78" i="6"/>
  <c r="AJ78" i="6"/>
  <c r="AF70" i="6"/>
  <c r="AK70" i="6"/>
  <c r="AM89" i="6"/>
  <c r="AN89" i="6"/>
  <c r="AS36" i="6" l="1"/>
  <c r="AT36" i="6" s="1"/>
  <c r="AU36" i="6" s="1"/>
  <c r="AV36" i="6" s="1"/>
  <c r="AW36" i="6" s="1"/>
  <c r="AX36" i="6" s="1"/>
  <c r="AY36" i="6" s="1"/>
  <c r="AZ36" i="6" s="1"/>
  <c r="BA36" i="6" s="1"/>
  <c r="BB36" i="6" s="1"/>
  <c r="BC36" i="6" s="1"/>
  <c r="S35" i="2" s="1"/>
  <c r="AS97" i="6"/>
  <c r="AS95" i="6"/>
  <c r="AT68" i="6"/>
  <c r="AS101" i="6"/>
  <c r="AT101" i="6" s="1"/>
  <c r="AU101" i="6" s="1"/>
  <c r="AR33" i="6"/>
  <c r="AS33" i="6" s="1"/>
  <c r="AT33" i="6" s="1"/>
  <c r="AR29" i="6"/>
  <c r="AR39" i="6"/>
  <c r="AS39" i="6" s="1"/>
  <c r="AR82" i="6"/>
  <c r="AS82" i="6" s="1"/>
  <c r="AT82" i="6" s="1"/>
  <c r="AR37" i="6"/>
  <c r="AS37" i="6" s="1"/>
  <c r="AT37" i="6" s="1"/>
  <c r="AS96" i="6"/>
  <c r="AT96" i="6" s="1"/>
  <c r="AU96" i="6" s="1"/>
  <c r="AQ56" i="6"/>
  <c r="BC56" i="6" s="1"/>
  <c r="S55" i="2" s="1"/>
  <c r="Z55" i="2" s="1"/>
  <c r="AQ123" i="6"/>
  <c r="BC123" i="6" s="1"/>
  <c r="S122" i="2" s="1"/>
  <c r="U122" i="2" s="1"/>
  <c r="AR60" i="6"/>
  <c r="AS60" i="6" s="1"/>
  <c r="AR103" i="6"/>
  <c r="AS31" i="6"/>
  <c r="AT31" i="6" s="1"/>
  <c r="AU31" i="6" s="1"/>
  <c r="AR94" i="6"/>
  <c r="AS94" i="6" s="1"/>
  <c r="AT94" i="6" s="1"/>
  <c r="AU94" i="6" s="1"/>
  <c r="AV94" i="6" s="1"/>
  <c r="AW94" i="6" s="1"/>
  <c r="AX94" i="6" s="1"/>
  <c r="AY94" i="6" s="1"/>
  <c r="AZ94" i="6" s="1"/>
  <c r="BA94" i="6" s="1"/>
  <c r="BB94" i="6" s="1"/>
  <c r="BC94" i="6" s="1"/>
  <c r="S93" i="2" s="1"/>
  <c r="AQ45" i="6"/>
  <c r="AS48" i="6"/>
  <c r="AT48" i="6" s="1"/>
  <c r="AU48" i="6" s="1"/>
  <c r="AV48" i="6" s="1"/>
  <c r="AW48" i="6" s="1"/>
  <c r="AR86" i="6"/>
  <c r="AS86" i="6" s="1"/>
  <c r="AR45" i="6"/>
  <c r="AS57" i="6"/>
  <c r="AT57" i="6" s="1"/>
  <c r="AS84" i="6"/>
  <c r="AT84" i="6" s="1"/>
  <c r="V34" i="2"/>
  <c r="V46" i="2"/>
  <c r="V116" i="2"/>
  <c r="V45" i="2"/>
  <c r="AT95" i="6"/>
  <c r="AU95" i="6" s="1"/>
  <c r="AV95" i="6" s="1"/>
  <c r="AW95" i="6" s="1"/>
  <c r="AX95" i="6" s="1"/>
  <c r="AS62" i="6"/>
  <c r="AT62" i="6" s="1"/>
  <c r="AU62" i="6" s="1"/>
  <c r="AV62" i="6" s="1"/>
  <c r="AR71" i="6"/>
  <c r="AS71" i="6" s="1"/>
  <c r="AS59" i="6"/>
  <c r="AT59" i="6" s="1"/>
  <c r="AU59" i="6" s="1"/>
  <c r="AV59" i="6" s="1"/>
  <c r="AW59" i="6" s="1"/>
  <c r="BC55" i="6"/>
  <c r="S54" i="2" s="1"/>
  <c r="U54" i="2" s="1"/>
  <c r="AR30" i="6"/>
  <c r="AS30" i="6" s="1"/>
  <c r="AR81" i="6"/>
  <c r="AS81" i="6" s="1"/>
  <c r="AT81" i="6" s="1"/>
  <c r="AQ114" i="6"/>
  <c r="AR98" i="6"/>
  <c r="AS98" i="6" s="1"/>
  <c r="AT109" i="6"/>
  <c r="AU109" i="6" s="1"/>
  <c r="AV109" i="6" s="1"/>
  <c r="AW109" i="6" s="1"/>
  <c r="AX109" i="6" s="1"/>
  <c r="AY109" i="6" s="1"/>
  <c r="AZ109" i="6" s="1"/>
  <c r="AS29" i="6"/>
  <c r="AT29" i="6" s="1"/>
  <c r="BC118" i="6"/>
  <c r="AS63" i="6"/>
  <c r="AT63" i="6" s="1"/>
  <c r="AU63" i="6" s="1"/>
  <c r="AV63" i="6" s="1"/>
  <c r="AT97" i="6"/>
  <c r="AU97" i="6" s="1"/>
  <c r="AV97" i="6" s="1"/>
  <c r="AW97" i="6" s="1"/>
  <c r="AX97" i="6" s="1"/>
  <c r="AY97" i="6" s="1"/>
  <c r="AZ97" i="6" s="1"/>
  <c r="BA97" i="6" s="1"/>
  <c r="BB97" i="6" s="1"/>
  <c r="BC97" i="6" s="1"/>
  <c r="S96" i="2" s="1"/>
  <c r="AS85" i="6"/>
  <c r="AT85" i="6" s="1"/>
  <c r="AU85" i="6" s="1"/>
  <c r="AR53" i="6"/>
  <c r="AS53" i="6" s="1"/>
  <c r="AT53" i="6" s="1"/>
  <c r="AR90" i="6"/>
  <c r="AS90" i="6" s="1"/>
  <c r="AT90" i="6" s="1"/>
  <c r="BA115" i="6"/>
  <c r="AW75" i="6"/>
  <c r="AX75" i="6" s="1"/>
  <c r="AY75" i="6" s="1"/>
  <c r="AZ75" i="6" s="1"/>
  <c r="BA75" i="6" s="1"/>
  <c r="BB75" i="6" s="1"/>
  <c r="BC75" i="6" s="1"/>
  <c r="S74" i="2" s="1"/>
  <c r="U74" i="2" s="1"/>
  <c r="AR91" i="6"/>
  <c r="AS91" i="6" s="1"/>
  <c r="AT91" i="6" s="1"/>
  <c r="AS54" i="6"/>
  <c r="AT54" i="6" s="1"/>
  <c r="AU54" i="6" s="1"/>
  <c r="AV54" i="6" s="1"/>
  <c r="AW54" i="6" s="1"/>
  <c r="AQ125" i="6"/>
  <c r="BC125" i="6" s="1"/>
  <c r="S124" i="2" s="1"/>
  <c r="BC119" i="6"/>
  <c r="AQ115" i="6"/>
  <c r="BB115" i="6"/>
  <c r="AQ100" i="6"/>
  <c r="AR100" i="6" s="1"/>
  <c r="AS100" i="6" s="1"/>
  <c r="AT100" i="6" s="1"/>
  <c r="AU100" i="6" s="1"/>
  <c r="AT40" i="6"/>
  <c r="AU68" i="6"/>
  <c r="AV68" i="6" s="1"/>
  <c r="AW68" i="6" s="1"/>
  <c r="AX68" i="6" s="1"/>
  <c r="AY68" i="6" s="1"/>
  <c r="AZ68" i="6" s="1"/>
  <c r="BA68" i="6" s="1"/>
  <c r="BB68" i="6" s="1"/>
  <c r="BC68" i="6" s="1"/>
  <c r="S67" i="2" s="1"/>
  <c r="U67" i="2" s="1"/>
  <c r="AE74" i="6"/>
  <c r="AS121" i="6"/>
  <c r="AT121" i="6" s="1"/>
  <c r="AU121" i="6" s="1"/>
  <c r="AV121" i="6" s="1"/>
  <c r="AR76" i="6"/>
  <c r="AS76" i="6" s="1"/>
  <c r="AT76" i="6" s="1"/>
  <c r="AU76" i="6" s="1"/>
  <c r="AV76" i="6" s="1"/>
  <c r="AY40" i="6"/>
  <c r="AZ40" i="6" s="1"/>
  <c r="BA40" i="6" s="1"/>
  <c r="BB40" i="6" s="1"/>
  <c r="BC116" i="6"/>
  <c r="S115" i="2" s="1"/>
  <c r="U115" i="2" s="1"/>
  <c r="AR102" i="6"/>
  <c r="AS102" i="6" s="1"/>
  <c r="BB114" i="6"/>
  <c r="AR92" i="6"/>
  <c r="AS72" i="6"/>
  <c r="AR120" i="6"/>
  <c r="AR69" i="6"/>
  <c r="AS69" i="6" s="1"/>
  <c r="AT69" i="6" s="1"/>
  <c r="AU69" i="6" s="1"/>
  <c r="AV69" i="6" s="1"/>
  <c r="AW69" i="6" s="1"/>
  <c r="AX69" i="6" s="1"/>
  <c r="AY69" i="6" s="1"/>
  <c r="AZ69" i="6" s="1"/>
  <c r="BA69" i="6" s="1"/>
  <c r="BB69" i="6" s="1"/>
  <c r="BC69" i="6" s="1"/>
  <c r="S68" i="2" s="1"/>
  <c r="AQ61" i="6"/>
  <c r="AR99" i="6"/>
  <c r="AS99" i="6" s="1"/>
  <c r="AT99" i="6" s="1"/>
  <c r="AU99" i="6" s="1"/>
  <c r="AR93" i="6"/>
  <c r="AS93" i="6" s="1"/>
  <c r="AT93" i="6" s="1"/>
  <c r="AU93" i="6" s="1"/>
  <c r="AL74" i="6"/>
  <c r="AU29" i="6"/>
  <c r="AV29" i="6" s="1"/>
  <c r="AW29" i="6" s="1"/>
  <c r="AX29" i="6" s="1"/>
  <c r="AY29" i="6" s="1"/>
  <c r="AQ112" i="6"/>
  <c r="BC112" i="6" s="1"/>
  <c r="S111" i="2" s="1"/>
  <c r="AS103" i="6"/>
  <c r="AT103" i="6" s="1"/>
  <c r="AU103" i="6" s="1"/>
  <c r="AV103" i="6" s="1"/>
  <c r="AI74" i="6"/>
  <c r="AR78" i="6"/>
  <c r="AS78" i="6" s="1"/>
  <c r="AT78" i="6" s="1"/>
  <c r="U69" i="9"/>
  <c r="AH74" i="6"/>
  <c r="AD74" i="6"/>
  <c r="AQ74" i="6" s="1"/>
  <c r="AM74" i="6"/>
  <c r="AS43" i="6"/>
  <c r="AT43" i="6" s="1"/>
  <c r="AU43" i="6" s="1"/>
  <c r="AV43" i="6" s="1"/>
  <c r="AS44" i="6"/>
  <c r="AT44" i="6" s="1"/>
  <c r="AU44" i="6" s="1"/>
  <c r="AR89" i="6"/>
  <c r="AS89" i="6" s="1"/>
  <c r="AT89" i="6" s="1"/>
  <c r="AU89" i="6" s="1"/>
  <c r="AV89" i="6" s="1"/>
  <c r="AR80" i="6"/>
  <c r="AS80" i="6" s="1"/>
  <c r="AU107" i="6"/>
  <c r="AV107" i="6" s="1"/>
  <c r="AW107" i="6" s="1"/>
  <c r="AR113" i="6"/>
  <c r="AS113" i="6" s="1"/>
  <c r="AT113" i="6" s="1"/>
  <c r="AU113" i="6" s="1"/>
  <c r="AV113" i="6" s="1"/>
  <c r="AW113" i="6" s="1"/>
  <c r="AX113" i="6" s="1"/>
  <c r="AY113" i="6" s="1"/>
  <c r="AZ113" i="6" s="1"/>
  <c r="BA113" i="6" s="1"/>
  <c r="BB113" i="6" s="1"/>
  <c r="BC113" i="6" s="1"/>
  <c r="S112" i="2" s="1"/>
  <c r="AS70" i="6"/>
  <c r="AT70" i="6" s="1"/>
  <c r="AU70" i="6" s="1"/>
  <c r="AV70" i="6" s="1"/>
  <c r="AW70" i="6" s="1"/>
  <c r="AK74" i="6"/>
  <c r="AJ74" i="6"/>
  <c r="AO74" i="6"/>
  <c r="AR64" i="6"/>
  <c r="U110" i="2"/>
  <c r="Z110" i="2"/>
  <c r="AS58" i="6"/>
  <c r="AT58" i="6" s="1"/>
  <c r="AQ124" i="6"/>
  <c r="BC124" i="6" s="1"/>
  <c r="S123" i="2" s="1"/>
  <c r="AR67" i="6"/>
  <c r="AS67" i="6" s="1"/>
  <c r="AT67" i="6" s="1"/>
  <c r="AU67" i="6" s="1"/>
  <c r="AV67" i="6" s="1"/>
  <c r="AW67" i="6" s="1"/>
  <c r="AX67" i="6" s="1"/>
  <c r="AY67" i="6" s="1"/>
  <c r="AQ105" i="6"/>
  <c r="BC105" i="6" s="1"/>
  <c r="S104" i="2" s="1"/>
  <c r="AQ40" i="6"/>
  <c r="AR41" i="6"/>
  <c r="AS41" i="6" s="1"/>
  <c r="AT41" i="6" s="1"/>
  <c r="AU41" i="6" s="1"/>
  <c r="AV41" i="6" s="1"/>
  <c r="AW41" i="6" s="1"/>
  <c r="AR88" i="6"/>
  <c r="AS88" i="6" s="1"/>
  <c r="AT88" i="6" s="1"/>
  <c r="AU88" i="6" s="1"/>
  <c r="AV88" i="6" s="1"/>
  <c r="Y73" i="2"/>
  <c r="W73" i="2"/>
  <c r="T73" i="2"/>
  <c r="AG74" i="6"/>
  <c r="AF74" i="6"/>
  <c r="AS83" i="6"/>
  <c r="AT83" i="6" s="1"/>
  <c r="AU83" i="6" s="1"/>
  <c r="AV83" i="6" s="1"/>
  <c r="AW83" i="6" s="1"/>
  <c r="AX83" i="6" s="1"/>
  <c r="AY83" i="6" s="1"/>
  <c r="AZ83" i="6" s="1"/>
  <c r="BA83" i="6" s="1"/>
  <c r="BB83" i="6" s="1"/>
  <c r="BC83" i="6" s="1"/>
  <c r="S82" i="2" s="1"/>
  <c r="AR65" i="6"/>
  <c r="AS65" i="6" s="1"/>
  <c r="AS122" i="6"/>
  <c r="AT122" i="6" s="1"/>
  <c r="AS42" i="6"/>
  <c r="AR38" i="6"/>
  <c r="AS38" i="6" s="1"/>
  <c r="AS87" i="6"/>
  <c r="AT87" i="6" s="1"/>
  <c r="AU87" i="6" s="1"/>
  <c r="AV87" i="6" s="1"/>
  <c r="AW87" i="6" s="1"/>
  <c r="AX87" i="6" s="1"/>
  <c r="AY87" i="6" s="1"/>
  <c r="AZ87" i="6" s="1"/>
  <c r="BA87" i="6" s="1"/>
  <c r="BB87" i="6" s="1"/>
  <c r="BC87" i="6" s="1"/>
  <c r="S86" i="2" s="1"/>
  <c r="AN74" i="6"/>
  <c r="AR66" i="6"/>
  <c r="AS66" i="6" s="1"/>
  <c r="AT66" i="6" s="1"/>
  <c r="U78" i="2"/>
  <c r="Z78" i="2"/>
  <c r="AT71" i="6" l="1"/>
  <c r="AU71" i="6" s="1"/>
  <c r="AV71" i="6" s="1"/>
  <c r="AW71" i="6" s="1"/>
  <c r="AX71" i="6" s="1"/>
  <c r="AY71" i="6" s="1"/>
  <c r="AZ71" i="6" s="1"/>
  <c r="BA71" i="6" s="1"/>
  <c r="BB71" i="6" s="1"/>
  <c r="BC71" i="6" s="1"/>
  <c r="S70" i="2" s="1"/>
  <c r="U70" i="2" s="1"/>
  <c r="AT39" i="6"/>
  <c r="AU39" i="6" s="1"/>
  <c r="AU82" i="6"/>
  <c r="AV82" i="6" s="1"/>
  <c r="AW82" i="6" s="1"/>
  <c r="AX82" i="6" s="1"/>
  <c r="AY82" i="6" s="1"/>
  <c r="AV101" i="6"/>
  <c r="AW101" i="6" s="1"/>
  <c r="AX101" i="6" s="1"/>
  <c r="AY101" i="6" s="1"/>
  <c r="V54" i="2"/>
  <c r="U55" i="2"/>
  <c r="V55" i="2" s="1"/>
  <c r="AT86" i="6"/>
  <c r="AU86" i="6" s="1"/>
  <c r="AT60" i="6"/>
  <c r="AU60" i="6" s="1"/>
  <c r="AV60" i="6" s="1"/>
  <c r="AW60" i="6" s="1"/>
  <c r="AT98" i="6"/>
  <c r="AU98" i="6" s="1"/>
  <c r="AU84" i="6"/>
  <c r="AV84" i="6" s="1"/>
  <c r="AW84" i="6" s="1"/>
  <c r="AX84" i="6" s="1"/>
  <c r="AY84" i="6" s="1"/>
  <c r="AZ84" i="6" s="1"/>
  <c r="BA84" i="6" s="1"/>
  <c r="BB84" i="6" s="1"/>
  <c r="BC84" i="6" s="1"/>
  <c r="S83" i="2" s="1"/>
  <c r="U83" i="2" s="1"/>
  <c r="BA109" i="6"/>
  <c r="BB109" i="6" s="1"/>
  <c r="BC109" i="6" s="1"/>
  <c r="S108" i="2" s="1"/>
  <c r="Z108" i="2" s="1"/>
  <c r="U93" i="2"/>
  <c r="Z93" i="2"/>
  <c r="Z54" i="2"/>
  <c r="Z122" i="2"/>
  <c r="AV31" i="6"/>
  <c r="AW31" i="6" s="1"/>
  <c r="AX31" i="6" s="1"/>
  <c r="AY31" i="6" s="1"/>
  <c r="AZ31" i="6" s="1"/>
  <c r="BA31" i="6" s="1"/>
  <c r="BB31" i="6" s="1"/>
  <c r="BC31" i="6" s="1"/>
  <c r="S30" i="2" s="1"/>
  <c r="U30" i="2" s="1"/>
  <c r="BC45" i="6"/>
  <c r="S44" i="2" s="1"/>
  <c r="Z44" i="2" s="1"/>
  <c r="U35" i="2"/>
  <c r="Z35" i="2"/>
  <c r="AU57" i="6"/>
  <c r="AT80" i="6"/>
  <c r="AU80" i="6" s="1"/>
  <c r="AV80" i="6" s="1"/>
  <c r="AW80" i="6" s="1"/>
  <c r="V78" i="2"/>
  <c r="V115" i="2"/>
  <c r="V74" i="2"/>
  <c r="V67" i="2"/>
  <c r="S118" i="2"/>
  <c r="S117" i="2"/>
  <c r="V110" i="2"/>
  <c r="V122" i="2"/>
  <c r="AW62" i="6"/>
  <c r="AX62" i="6" s="1"/>
  <c r="AY62" i="6" s="1"/>
  <c r="AZ62" i="6" s="1"/>
  <c r="BA62" i="6" s="1"/>
  <c r="BB62" i="6" s="1"/>
  <c r="BC62" i="6" s="1"/>
  <c r="S61" i="2" s="1"/>
  <c r="U61" i="2" s="1"/>
  <c r="BC115" i="6"/>
  <c r="S114" i="2" s="1"/>
  <c r="U114" i="2" s="1"/>
  <c r="BC114" i="6"/>
  <c r="S113" i="2" s="1"/>
  <c r="U113" i="2" s="1"/>
  <c r="AT30" i="6"/>
  <c r="AU30" i="6" s="1"/>
  <c r="AV30" i="6" s="1"/>
  <c r="AW30" i="6" s="1"/>
  <c r="AV44" i="6"/>
  <c r="AW44" i="6" s="1"/>
  <c r="AX44" i="6" s="1"/>
  <c r="AY44" i="6" s="1"/>
  <c r="AZ44" i="6" s="1"/>
  <c r="BA44" i="6" s="1"/>
  <c r="BB44" i="6" s="1"/>
  <c r="BC44" i="6" s="1"/>
  <c r="S43" i="2" s="1"/>
  <c r="U43" i="2" s="1"/>
  <c r="AU81" i="6"/>
  <c r="AV81" i="6" s="1"/>
  <c r="AW81" i="6" s="1"/>
  <c r="AX81" i="6" s="1"/>
  <c r="AY81" i="6" s="1"/>
  <c r="AZ81" i="6" s="1"/>
  <c r="BA81" i="6" s="1"/>
  <c r="BB81" i="6" s="1"/>
  <c r="BC81" i="6" s="1"/>
  <c r="AX59" i="6"/>
  <c r="AY59" i="6" s="1"/>
  <c r="AZ59" i="6" s="1"/>
  <c r="BA59" i="6" s="1"/>
  <c r="BB59" i="6" s="1"/>
  <c r="AX48" i="6"/>
  <c r="AY48" i="6" s="1"/>
  <c r="AZ48" i="6" s="1"/>
  <c r="BA48" i="6" s="1"/>
  <c r="BB48" i="6" s="1"/>
  <c r="BC48" i="6" s="1"/>
  <c r="S47" i="2" s="1"/>
  <c r="U47" i="2" s="1"/>
  <c r="Z67" i="2"/>
  <c r="AV93" i="6"/>
  <c r="AW93" i="6" s="1"/>
  <c r="AX93" i="6" s="1"/>
  <c r="AY93" i="6" s="1"/>
  <c r="AZ93" i="6" s="1"/>
  <c r="BA93" i="6" s="1"/>
  <c r="BB93" i="6" s="1"/>
  <c r="BC93" i="6" s="1"/>
  <c r="S92" i="2" s="1"/>
  <c r="AY95" i="6"/>
  <c r="AZ95" i="6" s="1"/>
  <c r="BA95" i="6" s="1"/>
  <c r="BB95" i="6" s="1"/>
  <c r="BC95" i="6" s="1"/>
  <c r="S94" i="2" s="1"/>
  <c r="U94" i="2" s="1"/>
  <c r="Z74" i="2"/>
  <c r="AV96" i="6"/>
  <c r="AW96" i="6" s="1"/>
  <c r="AX96" i="6" s="1"/>
  <c r="AY96" i="6" s="1"/>
  <c r="AZ96" i="6" s="1"/>
  <c r="BA96" i="6" s="1"/>
  <c r="BB96" i="6" s="1"/>
  <c r="BC96" i="6" s="1"/>
  <c r="S95" i="2" s="1"/>
  <c r="U95" i="2" s="1"/>
  <c r="AW63" i="6"/>
  <c r="Z115" i="2"/>
  <c r="AR74" i="6"/>
  <c r="AS74" i="6" s="1"/>
  <c r="AT74" i="6" s="1"/>
  <c r="AU74" i="6" s="1"/>
  <c r="BC40" i="6"/>
  <c r="S39" i="2" s="1"/>
  <c r="Z39" i="2" s="1"/>
  <c r="AT72" i="6"/>
  <c r="AU72" i="6" s="1"/>
  <c r="AU91" i="6"/>
  <c r="AV91" i="6" s="1"/>
  <c r="AW91" i="6" s="1"/>
  <c r="AX91" i="6" s="1"/>
  <c r="AY91" i="6" s="1"/>
  <c r="AZ91" i="6" s="1"/>
  <c r="BA91" i="6" s="1"/>
  <c r="BB91" i="6" s="1"/>
  <c r="BC91" i="6" s="1"/>
  <c r="S90" i="2" s="1"/>
  <c r="U90" i="2" s="1"/>
  <c r="AS92" i="6"/>
  <c r="AT92" i="6" s="1"/>
  <c r="AU92" i="6" s="1"/>
  <c r="AR61" i="6"/>
  <c r="AU37" i="6"/>
  <c r="AV37" i="6" s="1"/>
  <c r="AW37" i="6" s="1"/>
  <c r="AX37" i="6" s="1"/>
  <c r="AS120" i="6"/>
  <c r="AV39" i="6"/>
  <c r="AW39" i="6" s="1"/>
  <c r="AX39" i="6" s="1"/>
  <c r="AY39" i="6" s="1"/>
  <c r="AZ39" i="6" s="1"/>
  <c r="BA39" i="6" s="1"/>
  <c r="BB39" i="6" s="1"/>
  <c r="BC39" i="6" s="1"/>
  <c r="S38" i="2" s="1"/>
  <c r="AZ67" i="6"/>
  <c r="BA67" i="6" s="1"/>
  <c r="BB67" i="6" s="1"/>
  <c r="BC67" i="6" s="1"/>
  <c r="S66" i="2" s="1"/>
  <c r="U66" i="2" s="1"/>
  <c r="AU78" i="6"/>
  <c r="AV78" i="6" s="1"/>
  <c r="AU122" i="6"/>
  <c r="AV122" i="6" s="1"/>
  <c r="AW122" i="6" s="1"/>
  <c r="AX122" i="6" s="1"/>
  <c r="AY122" i="6" s="1"/>
  <c r="AZ122" i="6" s="1"/>
  <c r="BA122" i="6" s="1"/>
  <c r="BB122" i="6" s="1"/>
  <c r="BC122" i="6" s="1"/>
  <c r="S121" i="2" s="1"/>
  <c r="Z121" i="2" s="1"/>
  <c r="AV85" i="6"/>
  <c r="AW85" i="6" s="1"/>
  <c r="AX85" i="6" s="1"/>
  <c r="AY85" i="6" s="1"/>
  <c r="AZ85" i="6" s="1"/>
  <c r="BA85" i="6" s="1"/>
  <c r="BB85" i="6" s="1"/>
  <c r="BC85" i="6" s="1"/>
  <c r="S84" i="2" s="1"/>
  <c r="Z84" i="2" s="1"/>
  <c r="AW76" i="6"/>
  <c r="AX76" i="6" s="1"/>
  <c r="AY76" i="6" s="1"/>
  <c r="AZ76" i="6" s="1"/>
  <c r="BA76" i="6" s="1"/>
  <c r="BB76" i="6" s="1"/>
  <c r="BC76" i="6" s="1"/>
  <c r="S75" i="2" s="1"/>
  <c r="Z75" i="2" s="1"/>
  <c r="AW88" i="6"/>
  <c r="AX88" i="6" s="1"/>
  <c r="AY88" i="6" s="1"/>
  <c r="AZ88" i="6" s="1"/>
  <c r="BA88" i="6" s="1"/>
  <c r="BB88" i="6" s="1"/>
  <c r="BC88" i="6" s="1"/>
  <c r="S87" i="2" s="1"/>
  <c r="Z87" i="2" s="1"/>
  <c r="AU53" i="6"/>
  <c r="AV53" i="6" s="1"/>
  <c r="AW53" i="6" s="1"/>
  <c r="AX53" i="6" s="1"/>
  <c r="AY53" i="6" s="1"/>
  <c r="AZ53" i="6" s="1"/>
  <c r="BA53" i="6" s="1"/>
  <c r="BB53" i="6" s="1"/>
  <c r="BC53" i="6" s="1"/>
  <c r="S52" i="2" s="1"/>
  <c r="U52" i="2" s="1"/>
  <c r="AU33" i="6"/>
  <c r="AV33" i="6" s="1"/>
  <c r="U82" i="2"/>
  <c r="Z82" i="2"/>
  <c r="U112" i="2"/>
  <c r="Z112" i="2"/>
  <c r="AU66" i="6"/>
  <c r="AV66" i="6" s="1"/>
  <c r="AW66" i="6" s="1"/>
  <c r="U123" i="2"/>
  <c r="Z123" i="2"/>
  <c r="AV99" i="6"/>
  <c r="AW99" i="6" s="1"/>
  <c r="AX99" i="6" s="1"/>
  <c r="AY99" i="6" s="1"/>
  <c r="AZ99" i="6" s="1"/>
  <c r="BA99" i="6" s="1"/>
  <c r="BB99" i="6" s="1"/>
  <c r="BC99" i="6" s="1"/>
  <c r="S98" i="2" s="1"/>
  <c r="Z96" i="2"/>
  <c r="U96" i="2"/>
  <c r="AS64" i="6"/>
  <c r="AT64" i="6" s="1"/>
  <c r="AU64" i="6" s="1"/>
  <c r="AV64" i="6" s="1"/>
  <c r="AW64" i="6" s="1"/>
  <c r="AX64" i="6" s="1"/>
  <c r="AY64" i="6" s="1"/>
  <c r="AZ64" i="6" s="1"/>
  <c r="BA64" i="6" s="1"/>
  <c r="BB64" i="6" s="1"/>
  <c r="BC64" i="6" s="1"/>
  <c r="S63" i="2" s="1"/>
  <c r="AV100" i="6"/>
  <c r="AX41" i="6"/>
  <c r="AY41" i="6" s="1"/>
  <c r="AZ41" i="6" s="1"/>
  <c r="BA41" i="6" s="1"/>
  <c r="BB41" i="6" s="1"/>
  <c r="BC41" i="6" s="1"/>
  <c r="S40" i="2" s="1"/>
  <c r="AT102" i="6"/>
  <c r="AX70" i="6"/>
  <c r="AZ29" i="6"/>
  <c r="BA29" i="6" s="1"/>
  <c r="BB29" i="6" s="1"/>
  <c r="BC29" i="6" s="1"/>
  <c r="S28" i="2" s="1"/>
  <c r="U111" i="2"/>
  <c r="Z111" i="2"/>
  <c r="U104" i="2"/>
  <c r="Z104" i="2"/>
  <c r="AW103" i="6"/>
  <c r="AX103" i="6" s="1"/>
  <c r="AY103" i="6" s="1"/>
  <c r="AZ103" i="6" s="1"/>
  <c r="BA103" i="6" s="1"/>
  <c r="BB103" i="6" s="1"/>
  <c r="BC103" i="6" s="1"/>
  <c r="S102" i="2" s="1"/>
  <c r="AT65" i="6"/>
  <c r="AU65" i="6" s="1"/>
  <c r="AV65" i="6" s="1"/>
  <c r="AW65" i="6" s="1"/>
  <c r="AX65" i="6" s="1"/>
  <c r="AY65" i="6" s="1"/>
  <c r="AZ65" i="6" s="1"/>
  <c r="BA65" i="6" s="1"/>
  <c r="BB65" i="6" s="1"/>
  <c r="BC65" i="6" s="1"/>
  <c r="S64" i="2" s="1"/>
  <c r="AU90" i="6"/>
  <c r="AW121" i="6"/>
  <c r="AW43" i="6"/>
  <c r="AX43" i="6" s="1"/>
  <c r="U68" i="2"/>
  <c r="Z68" i="2"/>
  <c r="AT38" i="6"/>
  <c r="AU38" i="6" s="1"/>
  <c r="AV38" i="6" s="1"/>
  <c r="AW38" i="6" s="1"/>
  <c r="U86" i="2"/>
  <c r="Z86" i="2"/>
  <c r="AT42" i="6"/>
  <c r="AW89" i="6"/>
  <c r="AX89" i="6" s="1"/>
  <c r="AY89" i="6" s="1"/>
  <c r="AZ89" i="6" s="1"/>
  <c r="BA89" i="6" s="1"/>
  <c r="BB89" i="6" s="1"/>
  <c r="BC89" i="6" s="1"/>
  <c r="S88" i="2" s="1"/>
  <c r="U124" i="2"/>
  <c r="Z124" i="2"/>
  <c r="AX107" i="6"/>
  <c r="AY107" i="6" s="1"/>
  <c r="AZ107" i="6" s="1"/>
  <c r="BA107" i="6" s="1"/>
  <c r="BB107" i="6" s="1"/>
  <c r="BC107" i="6" s="1"/>
  <c r="S106" i="2" s="1"/>
  <c r="AU58" i="6"/>
  <c r="AV58" i="6" s="1"/>
  <c r="AW58" i="6" s="1"/>
  <c r="AX58" i="6" s="1"/>
  <c r="AY58" i="6" s="1"/>
  <c r="AZ58" i="6" s="1"/>
  <c r="AX54" i="6"/>
  <c r="AY54" i="6" s="1"/>
  <c r="AZ54" i="6" s="1"/>
  <c r="BA54" i="6" s="1"/>
  <c r="BB54" i="6" s="1"/>
  <c r="BC54" i="6" s="1"/>
  <c r="S53" i="2" s="1"/>
  <c r="AZ82" i="6" l="1"/>
  <c r="BA82" i="6" s="1"/>
  <c r="BB82" i="6" s="1"/>
  <c r="BC82" i="6" s="1"/>
  <c r="S81" i="2" s="1"/>
  <c r="Z47" i="2"/>
  <c r="U44" i="2"/>
  <c r="V44" i="2" s="1"/>
  <c r="U39" i="2"/>
  <c r="Z70" i="2"/>
  <c r="Z83" i="2"/>
  <c r="Z114" i="2"/>
  <c r="U108" i="2"/>
  <c r="V108" i="2" s="1"/>
  <c r="V35" i="2"/>
  <c r="V30" i="2"/>
  <c r="V93" i="2"/>
  <c r="AV86" i="6"/>
  <c r="AW86" i="6" s="1"/>
  <c r="AX86" i="6" s="1"/>
  <c r="AY86" i="6" s="1"/>
  <c r="AZ86" i="6" s="1"/>
  <c r="BA86" i="6" s="1"/>
  <c r="BB86" i="6" s="1"/>
  <c r="BC86" i="6" s="1"/>
  <c r="S85" i="2" s="1"/>
  <c r="AV98" i="6"/>
  <c r="AW98" i="6" s="1"/>
  <c r="Z95" i="2"/>
  <c r="AX80" i="6"/>
  <c r="AY80" i="6" s="1"/>
  <c r="AZ80" i="6" s="1"/>
  <c r="BA80" i="6" s="1"/>
  <c r="BB80" i="6" s="1"/>
  <c r="BC80" i="6" s="1"/>
  <c r="S79" i="2" s="1"/>
  <c r="U79" i="2" s="1"/>
  <c r="Z30" i="2"/>
  <c r="BC59" i="6"/>
  <c r="S58" i="2" s="1"/>
  <c r="Z58" i="2" s="1"/>
  <c r="Z113" i="2"/>
  <c r="AV57" i="6"/>
  <c r="AW57" i="6" s="1"/>
  <c r="AX57" i="6" s="1"/>
  <c r="AY57" i="6" s="1"/>
  <c r="AZ57" i="6" s="1"/>
  <c r="BA57" i="6" s="1"/>
  <c r="BB57" i="6" s="1"/>
  <c r="BC57" i="6" s="1"/>
  <c r="S56" i="2" s="1"/>
  <c r="V123" i="2"/>
  <c r="V112" i="2"/>
  <c r="V52" i="2"/>
  <c r="V43" i="2"/>
  <c r="V111" i="2"/>
  <c r="V96" i="2"/>
  <c r="V83" i="2"/>
  <c r="V39" i="2"/>
  <c r="V113" i="2"/>
  <c r="U117" i="2"/>
  <c r="Z117" i="2"/>
  <c r="V68" i="2"/>
  <c r="V70" i="2"/>
  <c r="V114" i="2"/>
  <c r="V47" i="2"/>
  <c r="V82" i="2"/>
  <c r="V66" i="2"/>
  <c r="V90" i="2"/>
  <c r="V94" i="2"/>
  <c r="V124" i="2"/>
  <c r="V86" i="2"/>
  <c r="V104" i="2"/>
  <c r="V95" i="2"/>
  <c r="S80" i="2"/>
  <c r="U80" i="2" s="1"/>
  <c r="V61" i="2"/>
  <c r="U118" i="2"/>
  <c r="Z118" i="2"/>
  <c r="U84" i="2"/>
  <c r="U121" i="2"/>
  <c r="Z52" i="2"/>
  <c r="Z61" i="2"/>
  <c r="Z43" i="2"/>
  <c r="Z90" i="2"/>
  <c r="Z94" i="2"/>
  <c r="Z66" i="2"/>
  <c r="AX60" i="6"/>
  <c r="AY60" i="6" s="1"/>
  <c r="AZ60" i="6" s="1"/>
  <c r="AX30" i="6"/>
  <c r="AY30" i="6" s="1"/>
  <c r="AZ30" i="6" s="1"/>
  <c r="BA30" i="6" s="1"/>
  <c r="BB30" i="6" s="1"/>
  <c r="BC30" i="6" s="1"/>
  <c r="S29" i="2" s="1"/>
  <c r="U87" i="2"/>
  <c r="Z92" i="2"/>
  <c r="U92" i="2"/>
  <c r="AV74" i="6"/>
  <c r="AW74" i="6" s="1"/>
  <c r="AX74" i="6" s="1"/>
  <c r="AY74" i="6" s="1"/>
  <c r="AZ74" i="6" s="1"/>
  <c r="BA74" i="6" s="1"/>
  <c r="BB74" i="6" s="1"/>
  <c r="BC74" i="6" s="1"/>
  <c r="S73" i="2" s="1"/>
  <c r="Z73" i="2" s="1"/>
  <c r="BA58" i="6"/>
  <c r="BB58" i="6" s="1"/>
  <c r="BC58" i="6" s="1"/>
  <c r="S57" i="2" s="1"/>
  <c r="Z57" i="2" s="1"/>
  <c r="AW78" i="6"/>
  <c r="AX78" i="6" s="1"/>
  <c r="AX63" i="6"/>
  <c r="AY63" i="6" s="1"/>
  <c r="AY37" i="6"/>
  <c r="AZ37" i="6" s="1"/>
  <c r="BA37" i="6" s="1"/>
  <c r="BB37" i="6" s="1"/>
  <c r="BC37" i="6" s="1"/>
  <c r="S36" i="2" s="1"/>
  <c r="AT120" i="6"/>
  <c r="AU120" i="6" s="1"/>
  <c r="Z38" i="2"/>
  <c r="U38" i="2"/>
  <c r="AS61" i="6"/>
  <c r="J125" i="2"/>
  <c r="AV92" i="6"/>
  <c r="AW92" i="6" s="1"/>
  <c r="AX92" i="6" s="1"/>
  <c r="AY92" i="6" s="1"/>
  <c r="AZ92" i="6" s="1"/>
  <c r="BA92" i="6" s="1"/>
  <c r="BB92" i="6" s="1"/>
  <c r="BC92" i="6" s="1"/>
  <c r="S91" i="2" s="1"/>
  <c r="AV72" i="6"/>
  <c r="AW72" i="6" s="1"/>
  <c r="AX72" i="6" s="1"/>
  <c r="AY72" i="6" s="1"/>
  <c r="AZ72" i="6" s="1"/>
  <c r="BA72" i="6" s="1"/>
  <c r="BB72" i="6" s="1"/>
  <c r="BC72" i="6" s="1"/>
  <c r="S71" i="2" s="1"/>
  <c r="AW33" i="6"/>
  <c r="AX33" i="6" s="1"/>
  <c r="AY33" i="6" s="1"/>
  <c r="AZ33" i="6" s="1"/>
  <c r="BA33" i="6" s="1"/>
  <c r="BB33" i="6" s="1"/>
  <c r="BC33" i="6" s="1"/>
  <c r="S32" i="2" s="1"/>
  <c r="U75" i="2"/>
  <c r="AZ101" i="6"/>
  <c r="BA101" i="6" s="1"/>
  <c r="BB101" i="6" s="1"/>
  <c r="BC101" i="6" s="1"/>
  <c r="S100" i="2" s="1"/>
  <c r="Z100" i="2" s="1"/>
  <c r="U63" i="2"/>
  <c r="Z63" i="2"/>
  <c r="I10" i="6"/>
  <c r="O125" i="2"/>
  <c r="I17" i="6"/>
  <c r="L17" i="6" s="1"/>
  <c r="I52" i="6"/>
  <c r="L52" i="6" s="1"/>
  <c r="AU42" i="6"/>
  <c r="AV42" i="6" s="1"/>
  <c r="I14" i="6"/>
  <c r="L14" i="6" s="1"/>
  <c r="I18" i="6"/>
  <c r="L18" i="6" s="1"/>
  <c r="H34" i="6"/>
  <c r="K33" i="2"/>
  <c r="I49" i="6"/>
  <c r="L49" i="6" s="1"/>
  <c r="U106" i="2"/>
  <c r="Z106" i="2"/>
  <c r="AX121" i="6"/>
  <c r="AY121" i="6" s="1"/>
  <c r="AZ121" i="6" s="1"/>
  <c r="BA121" i="6" s="1"/>
  <c r="BB121" i="6" s="1"/>
  <c r="BC121" i="6" s="1"/>
  <c r="S120" i="2" s="1"/>
  <c r="U28" i="2"/>
  <c r="Z28" i="2"/>
  <c r="AX38" i="6"/>
  <c r="AY38" i="6" s="1"/>
  <c r="AZ38" i="6" s="1"/>
  <c r="BA38" i="6" s="1"/>
  <c r="BB38" i="6" s="1"/>
  <c r="BC38" i="6" s="1"/>
  <c r="S37" i="2" s="1"/>
  <c r="I13" i="6"/>
  <c r="L13" i="6" s="1"/>
  <c r="I28" i="6"/>
  <c r="L28" i="6" s="1"/>
  <c r="I19" i="6"/>
  <c r="L19" i="6" s="1"/>
  <c r="K51" i="2"/>
  <c r="H52" i="6"/>
  <c r="U88" i="2"/>
  <c r="Z88" i="2"/>
  <c r="U102" i="2"/>
  <c r="Z102" i="2"/>
  <c r="AW100" i="6"/>
  <c r="AX100" i="6" s="1"/>
  <c r="AY100" i="6" s="1"/>
  <c r="AZ100" i="6" s="1"/>
  <c r="U98" i="2"/>
  <c r="Z98" i="2"/>
  <c r="AX66" i="6"/>
  <c r="AY66" i="6" s="1"/>
  <c r="AZ66" i="6" s="1"/>
  <c r="BA66" i="6" s="1"/>
  <c r="BB66" i="6" s="1"/>
  <c r="BC66" i="6" s="1"/>
  <c r="S65" i="2" s="1"/>
  <c r="I11" i="6"/>
  <c r="L11" i="6" s="1"/>
  <c r="I15" i="6"/>
  <c r="L15" i="6" s="1"/>
  <c r="I34" i="6"/>
  <c r="L34" i="6" s="1"/>
  <c r="U53" i="2"/>
  <c r="Z53" i="2"/>
  <c r="I12" i="6"/>
  <c r="L12" i="6" s="1"/>
  <c r="I16" i="6"/>
  <c r="L16" i="6" s="1"/>
  <c r="K27" i="2"/>
  <c r="H28" i="6"/>
  <c r="I125" i="2"/>
  <c r="K48" i="2"/>
  <c r="H49" i="6"/>
  <c r="AY43" i="6"/>
  <c r="AZ43" i="6" s="1"/>
  <c r="BA43" i="6" s="1"/>
  <c r="BB43" i="6" s="1"/>
  <c r="BC43" i="6" s="1"/>
  <c r="S42" i="2" s="1"/>
  <c r="AY70" i="6"/>
  <c r="AZ70" i="6" s="1"/>
  <c r="BA70" i="6" s="1"/>
  <c r="BB70" i="6" s="1"/>
  <c r="BC70" i="6" s="1"/>
  <c r="S69" i="2" s="1"/>
  <c r="AU102" i="6"/>
  <c r="AV102" i="6" s="1"/>
  <c r="AW102" i="6" s="1"/>
  <c r="U81" i="2"/>
  <c r="Z81" i="2"/>
  <c r="U64" i="2"/>
  <c r="Z64" i="2"/>
  <c r="AV90" i="6"/>
  <c r="AW90" i="6" s="1"/>
  <c r="AX90" i="6" s="1"/>
  <c r="U40" i="2"/>
  <c r="Z40" i="2"/>
  <c r="AX98" i="6" l="1"/>
  <c r="AY98" i="6" s="1"/>
  <c r="AZ98" i="6" s="1"/>
  <c r="BA98" i="6" s="1"/>
  <c r="BB98" i="6" s="1"/>
  <c r="BC98" i="6" s="1"/>
  <c r="S97" i="2" s="1"/>
  <c r="Z97" i="2" s="1"/>
  <c r="V79" i="2"/>
  <c r="U85" i="2"/>
  <c r="Z85" i="2"/>
  <c r="U58" i="2"/>
  <c r="Z79" i="2"/>
  <c r="U73" i="2"/>
  <c r="U56" i="2"/>
  <c r="Z56" i="2"/>
  <c r="U100" i="2"/>
  <c r="Z80" i="2"/>
  <c r="U57" i="2"/>
  <c r="V28" i="2"/>
  <c r="V121" i="2"/>
  <c r="V40" i="2"/>
  <c r="V88" i="2"/>
  <c r="V75" i="2"/>
  <c r="V87" i="2"/>
  <c r="V84" i="2"/>
  <c r="V53" i="2"/>
  <c r="V64" i="2"/>
  <c r="V98" i="2"/>
  <c r="V81" i="2"/>
  <c r="V102" i="2"/>
  <c r="V106" i="2"/>
  <c r="V63" i="2"/>
  <c r="V38" i="2"/>
  <c r="V92" i="2"/>
  <c r="V80" i="2"/>
  <c r="V118" i="2"/>
  <c r="V117" i="2"/>
  <c r="U29" i="2"/>
  <c r="Z29" i="2"/>
  <c r="BA60" i="6"/>
  <c r="BB60" i="6" s="1"/>
  <c r="BC60" i="6" s="1"/>
  <c r="S59" i="2" s="1"/>
  <c r="AZ63" i="6"/>
  <c r="BA63" i="6" s="1"/>
  <c r="BB63" i="6" s="1"/>
  <c r="BC63" i="6" s="1"/>
  <c r="S62" i="2" s="1"/>
  <c r="Z62" i="2" s="1"/>
  <c r="AY78" i="6"/>
  <c r="AV120" i="6"/>
  <c r="AW120" i="6" s="1"/>
  <c r="AX120" i="6" s="1"/>
  <c r="U71" i="2"/>
  <c r="Z71" i="2"/>
  <c r="Z91" i="2"/>
  <c r="U91" i="2"/>
  <c r="AT61" i="6"/>
  <c r="AU61" i="6" s="1"/>
  <c r="AV61" i="6" s="1"/>
  <c r="AW61" i="6" s="1"/>
  <c r="AX61" i="6" s="1"/>
  <c r="U36" i="2"/>
  <c r="Z36" i="2"/>
  <c r="AX102" i="6"/>
  <c r="AY102" i="6" s="1"/>
  <c r="AZ102" i="6" s="1"/>
  <c r="BA102" i="6" s="1"/>
  <c r="BB102" i="6" s="1"/>
  <c r="BC102" i="6" s="1"/>
  <c r="S101" i="2" s="1"/>
  <c r="U101" i="2" s="1"/>
  <c r="AY90" i="6"/>
  <c r="AZ90" i="6" s="1"/>
  <c r="BA90" i="6" s="1"/>
  <c r="BB90" i="6" s="1"/>
  <c r="BC90" i="6" s="1"/>
  <c r="K125" i="2"/>
  <c r="AW42" i="6"/>
  <c r="AX42" i="6" s="1"/>
  <c r="AY42" i="6" s="1"/>
  <c r="AZ42" i="6" s="1"/>
  <c r="BA42" i="6" s="1"/>
  <c r="BB42" i="6" s="1"/>
  <c r="BC42" i="6" s="1"/>
  <c r="S41" i="2" s="1"/>
  <c r="U41" i="2" s="1"/>
  <c r="U32" i="2"/>
  <c r="Z32" i="2"/>
  <c r="U120" i="2"/>
  <c r="Z120" i="2"/>
  <c r="O7" i="9"/>
  <c r="M7" i="9"/>
  <c r="X12" i="6"/>
  <c r="I7" i="9"/>
  <c r="T12" i="6"/>
  <c r="AA12" i="6"/>
  <c r="U12" i="6"/>
  <c r="S12" i="6"/>
  <c r="L7" i="9"/>
  <c r="N7" i="9"/>
  <c r="Y12" i="6"/>
  <c r="Z12" i="6"/>
  <c r="K7" i="9"/>
  <c r="R12" i="6"/>
  <c r="S7" i="9"/>
  <c r="P7" i="9"/>
  <c r="AB12" i="6"/>
  <c r="Q11" i="2"/>
  <c r="Q12" i="6"/>
  <c r="W12" i="6"/>
  <c r="J7" i="9"/>
  <c r="R7" i="9"/>
  <c r="V12" i="6"/>
  <c r="T7" i="9"/>
  <c r="Q7" i="9"/>
  <c r="S15" i="6"/>
  <c r="Q15" i="6"/>
  <c r="Y15" i="6"/>
  <c r="M10" i="9"/>
  <c r="N10" i="9"/>
  <c r="W15" i="6"/>
  <c r="Q10" i="9"/>
  <c r="Q14" i="2"/>
  <c r="J10" i="9"/>
  <c r="R15" i="6"/>
  <c r="P10" i="9"/>
  <c r="AA15" i="6"/>
  <c r="X15" i="6"/>
  <c r="O10" i="9"/>
  <c r="T15" i="6"/>
  <c r="S10" i="9"/>
  <c r="U15" i="6"/>
  <c r="Z15" i="6"/>
  <c r="V15" i="6"/>
  <c r="T10" i="9"/>
  <c r="K10" i="9"/>
  <c r="R10" i="9"/>
  <c r="AB15" i="6"/>
  <c r="I10" i="9"/>
  <c r="L10" i="9"/>
  <c r="T44" i="9"/>
  <c r="V49" i="6"/>
  <c r="K44" i="9"/>
  <c r="O44" i="9"/>
  <c r="Q48" i="2"/>
  <c r="Y49" i="6"/>
  <c r="L44" i="9"/>
  <c r="N44" i="9"/>
  <c r="U49" i="6"/>
  <c r="P44" i="9"/>
  <c r="I44" i="9"/>
  <c r="Q49" i="6"/>
  <c r="AD49" i="6" s="1"/>
  <c r="AQ49" i="6" s="1"/>
  <c r="W49" i="6"/>
  <c r="Q44" i="9"/>
  <c r="AB49" i="6"/>
  <c r="AA49" i="6"/>
  <c r="J44" i="9"/>
  <c r="Z49" i="6"/>
  <c r="R44" i="9"/>
  <c r="S44" i="9"/>
  <c r="S49" i="6"/>
  <c r="T49" i="6"/>
  <c r="X49" i="6"/>
  <c r="M44" i="9"/>
  <c r="R49" i="6"/>
  <c r="I126" i="6"/>
  <c r="L10" i="6"/>
  <c r="U65" i="2"/>
  <c r="Z65" i="2"/>
  <c r="U42" i="2"/>
  <c r="Z42" i="2"/>
  <c r="AB28" i="6"/>
  <c r="Q27" i="2"/>
  <c r="S28" i="6"/>
  <c r="R28" i="6"/>
  <c r="O23" i="9"/>
  <c r="J23" i="9"/>
  <c r="S23" i="9"/>
  <c r="Y28" i="6"/>
  <c r="Z28" i="6"/>
  <c r="K23" i="9"/>
  <c r="N23" i="9"/>
  <c r="I23" i="9"/>
  <c r="W28" i="6"/>
  <c r="Q23" i="9"/>
  <c r="V28" i="6"/>
  <c r="R23" i="9"/>
  <c r="X28" i="6"/>
  <c r="Q28" i="6"/>
  <c r="AD28" i="6" s="1"/>
  <c r="L23" i="9"/>
  <c r="T28" i="6"/>
  <c r="T23" i="9"/>
  <c r="P23" i="9"/>
  <c r="AA28" i="6"/>
  <c r="U28" i="6"/>
  <c r="M23" i="9"/>
  <c r="Q17" i="2"/>
  <c r="S13" i="9"/>
  <c r="M13" i="9"/>
  <c r="Q18" i="6"/>
  <c r="R18" i="6"/>
  <c r="Q13" i="9"/>
  <c r="V18" i="6"/>
  <c r="Z18" i="6"/>
  <c r="U18" i="6"/>
  <c r="N13" i="9"/>
  <c r="S18" i="6"/>
  <c r="O13" i="9"/>
  <c r="T18" i="6"/>
  <c r="J13" i="9"/>
  <c r="AB18" i="6"/>
  <c r="X18" i="6"/>
  <c r="AA18" i="6"/>
  <c r="W18" i="6"/>
  <c r="Y18" i="6"/>
  <c r="T13" i="9"/>
  <c r="K13" i="9"/>
  <c r="R13" i="9"/>
  <c r="P13" i="9"/>
  <c r="L13" i="9"/>
  <c r="I13" i="9"/>
  <c r="S17" i="6"/>
  <c r="AB17" i="6"/>
  <c r="U17" i="6"/>
  <c r="J12" i="9"/>
  <c r="K12" i="9"/>
  <c r="W17" i="6"/>
  <c r="Q17" i="6"/>
  <c r="P12" i="9"/>
  <c r="L12" i="9"/>
  <c r="AA17" i="6"/>
  <c r="X17" i="6"/>
  <c r="Z17" i="6"/>
  <c r="T12" i="9"/>
  <c r="N12" i="9"/>
  <c r="R17" i="6"/>
  <c r="I12" i="9"/>
  <c r="T17" i="6"/>
  <c r="V17" i="6"/>
  <c r="O12" i="9"/>
  <c r="M12" i="9"/>
  <c r="Y17" i="6"/>
  <c r="Q16" i="2"/>
  <c r="S12" i="9"/>
  <c r="Q12" i="9"/>
  <c r="R12" i="9"/>
  <c r="U69" i="2"/>
  <c r="Z69" i="2"/>
  <c r="S16" i="6"/>
  <c r="V16" i="6"/>
  <c r="N11" i="9"/>
  <c r="I11" i="9"/>
  <c r="Y16" i="6"/>
  <c r="R11" i="9"/>
  <c r="S11" i="9"/>
  <c r="P11" i="9"/>
  <c r="M11" i="9"/>
  <c r="R16" i="6"/>
  <c r="Q16" i="6"/>
  <c r="L11" i="9"/>
  <c r="AB16" i="6"/>
  <c r="Q11" i="9"/>
  <c r="Z16" i="6"/>
  <c r="W16" i="6"/>
  <c r="X16" i="6"/>
  <c r="T16" i="6"/>
  <c r="T11" i="9"/>
  <c r="AA16" i="6"/>
  <c r="J11" i="9"/>
  <c r="K11" i="9"/>
  <c r="U16" i="6"/>
  <c r="Q15" i="2"/>
  <c r="O11" i="9"/>
  <c r="R34" i="6"/>
  <c r="K29" i="9"/>
  <c r="V34" i="6"/>
  <c r="W34" i="6"/>
  <c r="J29" i="9"/>
  <c r="S34" i="6"/>
  <c r="T29" i="9"/>
  <c r="L29" i="9"/>
  <c r="O29" i="9"/>
  <c r="N29" i="9"/>
  <c r="AB34" i="6"/>
  <c r="AA34" i="6"/>
  <c r="S29" i="9"/>
  <c r="U34" i="6"/>
  <c r="R29" i="9"/>
  <c r="I29" i="9"/>
  <c r="X34" i="6"/>
  <c r="Q33" i="2"/>
  <c r="P29" i="9"/>
  <c r="T34" i="6"/>
  <c r="Q34" i="6"/>
  <c r="AD34" i="6" s="1"/>
  <c r="AQ34" i="6" s="1"/>
  <c r="Z34" i="6"/>
  <c r="Q29" i="9"/>
  <c r="Y34" i="6"/>
  <c r="M29" i="9"/>
  <c r="Z11" i="6"/>
  <c r="X11" i="6"/>
  <c r="V11" i="6"/>
  <c r="Y11" i="6"/>
  <c r="M6" i="9"/>
  <c r="P6" i="9"/>
  <c r="T6" i="9"/>
  <c r="U11" i="6"/>
  <c r="O6" i="9"/>
  <c r="W11" i="6"/>
  <c r="L6" i="9"/>
  <c r="AB11" i="6"/>
  <c r="Q10" i="2"/>
  <c r="R11" i="6"/>
  <c r="T11" i="6"/>
  <c r="Q6" i="9"/>
  <c r="S11" i="6"/>
  <c r="N6" i="9"/>
  <c r="J6" i="9"/>
  <c r="Q11" i="6"/>
  <c r="R6" i="9"/>
  <c r="AA11" i="6"/>
  <c r="S6" i="9"/>
  <c r="K6" i="9"/>
  <c r="I6" i="9"/>
  <c r="U37" i="2"/>
  <c r="Z37" i="2"/>
  <c r="H126" i="6"/>
  <c r="BA100" i="6"/>
  <c r="BB100" i="6" s="1"/>
  <c r="BC100" i="6" s="1"/>
  <c r="S99" i="2" s="1"/>
  <c r="S14" i="9"/>
  <c r="T19" i="6"/>
  <c r="L14" i="9"/>
  <c r="W19" i="6"/>
  <c r="M14" i="9"/>
  <c r="Y19" i="6"/>
  <c r="J14" i="9"/>
  <c r="Q18" i="2"/>
  <c r="U19" i="6"/>
  <c r="Q19" i="6"/>
  <c r="K14" i="9"/>
  <c r="AB19" i="6"/>
  <c r="N14" i="9"/>
  <c r="Z19" i="6"/>
  <c r="R19" i="6"/>
  <c r="O14" i="9"/>
  <c r="I14" i="9"/>
  <c r="R14" i="9"/>
  <c r="V19" i="6"/>
  <c r="S19" i="6"/>
  <c r="T14" i="9"/>
  <c r="AA19" i="6"/>
  <c r="Q14" i="9"/>
  <c r="P14" i="9"/>
  <c r="X19" i="6"/>
  <c r="I8" i="9"/>
  <c r="X13" i="6"/>
  <c r="S8" i="9"/>
  <c r="AB13" i="6"/>
  <c r="L8" i="9"/>
  <c r="AA13" i="6"/>
  <c r="Z13" i="6"/>
  <c r="K8" i="9"/>
  <c r="V13" i="6"/>
  <c r="Q12" i="2"/>
  <c r="J8" i="9"/>
  <c r="M8" i="9"/>
  <c r="Q13" i="6"/>
  <c r="W13" i="6"/>
  <c r="R13" i="6"/>
  <c r="R8" i="9"/>
  <c r="N8" i="9"/>
  <c r="S13" i="6"/>
  <c r="Y13" i="6"/>
  <c r="P8" i="9"/>
  <c r="O8" i="9"/>
  <c r="Q8" i="9"/>
  <c r="T8" i="9"/>
  <c r="T13" i="6"/>
  <c r="U13" i="6"/>
  <c r="L9" i="9"/>
  <c r="Q14" i="6"/>
  <c r="T14" i="6"/>
  <c r="AA14" i="6"/>
  <c r="Y14" i="6"/>
  <c r="Q13" i="2"/>
  <c r="S9" i="9"/>
  <c r="K9" i="9"/>
  <c r="I9" i="9"/>
  <c r="U14" i="6"/>
  <c r="V14" i="6"/>
  <c r="M9" i="9"/>
  <c r="Z14" i="6"/>
  <c r="AB14" i="6"/>
  <c r="N9" i="9"/>
  <c r="T9" i="9"/>
  <c r="R14" i="6"/>
  <c r="J9" i="9"/>
  <c r="O9" i="9"/>
  <c r="P9" i="9"/>
  <c r="R9" i="9"/>
  <c r="S14" i="6"/>
  <c r="Q9" i="9"/>
  <c r="W14" i="6"/>
  <c r="X14" i="6"/>
  <c r="M47" i="9"/>
  <c r="K47" i="9"/>
  <c r="N47" i="9"/>
  <c r="T47" i="9"/>
  <c r="AB52" i="6"/>
  <c r="P47" i="9"/>
  <c r="Z52" i="6"/>
  <c r="Q47" i="9"/>
  <c r="U52" i="6"/>
  <c r="S52" i="6"/>
  <c r="W52" i="6"/>
  <c r="Y52" i="6"/>
  <c r="R47" i="9"/>
  <c r="S47" i="9"/>
  <c r="V52" i="6"/>
  <c r="T52" i="6"/>
  <c r="X52" i="6"/>
  <c r="L47" i="9"/>
  <c r="O47" i="9"/>
  <c r="I47" i="9"/>
  <c r="J47" i="9"/>
  <c r="Q51" i="2"/>
  <c r="Q52" i="6"/>
  <c r="AD52" i="6" s="1"/>
  <c r="AQ52" i="6" s="1"/>
  <c r="AA52" i="6"/>
  <c r="R52" i="6"/>
  <c r="V58" i="2" l="1"/>
  <c r="V85" i="2"/>
  <c r="V73" i="2"/>
  <c r="U97" i="2"/>
  <c r="V100" i="2"/>
  <c r="V57" i="2"/>
  <c r="V56" i="2"/>
  <c r="V42" i="2"/>
  <c r="S89" i="2"/>
  <c r="V36" i="2"/>
  <c r="V37" i="2"/>
  <c r="V32" i="2"/>
  <c r="V71" i="2"/>
  <c r="V69" i="2"/>
  <c r="V65" i="2"/>
  <c r="V41" i="2"/>
  <c r="V101" i="2"/>
  <c r="V91" i="2"/>
  <c r="V120" i="2"/>
  <c r="V29" i="2"/>
  <c r="U59" i="2"/>
  <c r="Z59" i="2"/>
  <c r="U62" i="2"/>
  <c r="AK49" i="6"/>
  <c r="AG28" i="6"/>
  <c r="AT28" i="6" s="1"/>
  <c r="AJ28" i="6"/>
  <c r="AW28" i="6" s="1"/>
  <c r="AF28" i="6"/>
  <c r="AS28" i="6" s="1"/>
  <c r="AI28" i="6"/>
  <c r="AV28" i="6" s="1"/>
  <c r="AJ34" i="6"/>
  <c r="AL28" i="6"/>
  <c r="AY28" i="6" s="1"/>
  <c r="AZ78" i="6"/>
  <c r="BA78" i="6" s="1"/>
  <c r="BB78" i="6" s="1"/>
  <c r="AK34" i="6"/>
  <c r="AH28" i="6"/>
  <c r="AU28" i="6" s="1"/>
  <c r="AE28" i="6"/>
  <c r="AR28" i="6" s="1"/>
  <c r="AM28" i="6"/>
  <c r="AZ28" i="6" s="1"/>
  <c r="AF34" i="6"/>
  <c r="AJ49" i="6"/>
  <c r="AL49" i="6"/>
  <c r="AY61" i="6"/>
  <c r="AZ61" i="6" s="1"/>
  <c r="BA61" i="6" s="1"/>
  <c r="BB61" i="6" s="1"/>
  <c r="BC61" i="6" s="1"/>
  <c r="S60" i="2" s="1"/>
  <c r="AI49" i="6"/>
  <c r="AF49" i="6"/>
  <c r="AE34" i="6"/>
  <c r="AR34" i="6" s="1"/>
  <c r="AG49" i="6"/>
  <c r="AY120" i="6"/>
  <c r="AZ120" i="6" s="1"/>
  <c r="BA120" i="6" s="1"/>
  <c r="BB120" i="6" s="1"/>
  <c r="BC120" i="6" s="1"/>
  <c r="S119" i="2" s="1"/>
  <c r="AG34" i="6"/>
  <c r="AH34" i="6"/>
  <c r="AN28" i="6"/>
  <c r="BA28" i="6" s="1"/>
  <c r="AK28" i="6"/>
  <c r="AX28" i="6" s="1"/>
  <c r="AO49" i="6"/>
  <c r="AH49" i="6"/>
  <c r="AE49" i="6"/>
  <c r="AR49" i="6" s="1"/>
  <c r="U10" i="9"/>
  <c r="AN34" i="6"/>
  <c r="AO34" i="6"/>
  <c r="AO28" i="6"/>
  <c r="BB28" i="6" s="1"/>
  <c r="Z101" i="2"/>
  <c r="Z41" i="2"/>
  <c r="AL34" i="6"/>
  <c r="AI34" i="6"/>
  <c r="AM34" i="6"/>
  <c r="AN49" i="6"/>
  <c r="AM49" i="6"/>
  <c r="Y13" i="2"/>
  <c r="T13" i="2"/>
  <c r="W13" i="2"/>
  <c r="AD14" i="6"/>
  <c r="AQ14" i="6" s="1"/>
  <c r="AE14" i="6"/>
  <c r="AJ14" i="6"/>
  <c r="AL14" i="6"/>
  <c r="AK14" i="6"/>
  <c r="AH14" i="6"/>
  <c r="AG14" i="6"/>
  <c r="AF14" i="6"/>
  <c r="AI14" i="6"/>
  <c r="AN14" i="6"/>
  <c r="AM14" i="6"/>
  <c r="AO14" i="6"/>
  <c r="U47" i="9"/>
  <c r="U9" i="9"/>
  <c r="AN13" i="6"/>
  <c r="AJ13" i="6"/>
  <c r="AF13" i="6"/>
  <c r="AO13" i="6"/>
  <c r="AH13" i="6"/>
  <c r="AK13" i="6"/>
  <c r="AL13" i="6"/>
  <c r="AG13" i="6"/>
  <c r="AM13" i="6"/>
  <c r="AI13" i="6"/>
  <c r="AE13" i="6"/>
  <c r="AD13" i="6"/>
  <c r="AQ13" i="6" s="1"/>
  <c r="U8" i="9"/>
  <c r="AG19" i="6"/>
  <c r="AO19" i="6"/>
  <c r="AI19" i="6"/>
  <c r="AM19" i="6"/>
  <c r="AK19" i="6"/>
  <c r="AJ19" i="6"/>
  <c r="AH19" i="6"/>
  <c r="AD19" i="6"/>
  <c r="AQ19" i="6" s="1"/>
  <c r="AF19" i="6"/>
  <c r="AN19" i="6"/>
  <c r="AE19" i="6"/>
  <c r="AL19" i="6"/>
  <c r="U6" i="9"/>
  <c r="Y10" i="2"/>
  <c r="T10" i="2"/>
  <c r="W10" i="2"/>
  <c r="Y33" i="2"/>
  <c r="T33" i="2"/>
  <c r="W33" i="2"/>
  <c r="AE16" i="6"/>
  <c r="AK16" i="6"/>
  <c r="AM16" i="6"/>
  <c r="AD16" i="6"/>
  <c r="AQ16" i="6" s="1"/>
  <c r="AF16" i="6"/>
  <c r="AO16" i="6"/>
  <c r="AL16" i="6"/>
  <c r="AH16" i="6"/>
  <c r="AN16" i="6"/>
  <c r="AJ16" i="6"/>
  <c r="AI16" i="6"/>
  <c r="AG16" i="6"/>
  <c r="U12" i="9"/>
  <c r="U13" i="9"/>
  <c r="Y17" i="2"/>
  <c r="T17" i="2"/>
  <c r="W17" i="2"/>
  <c r="U23" i="9"/>
  <c r="P5" i="9"/>
  <c r="P121" i="9" s="1"/>
  <c r="AA10" i="6"/>
  <c r="R10" i="6"/>
  <c r="AB10" i="6"/>
  <c r="Z10" i="6"/>
  <c r="L5" i="9"/>
  <c r="L121" i="9" s="1"/>
  <c r="R5" i="9"/>
  <c r="R121" i="9" s="1"/>
  <c r="Q5" i="9"/>
  <c r="Q121" i="9" s="1"/>
  <c r="O5" i="9"/>
  <c r="O121" i="9" s="1"/>
  <c r="N5" i="9"/>
  <c r="N121" i="9" s="1"/>
  <c r="Q10" i="6"/>
  <c r="J5" i="9"/>
  <c r="J121" i="9" s="1"/>
  <c r="V10" i="6"/>
  <c r="M5" i="9"/>
  <c r="M121" i="9" s="1"/>
  <c r="W10" i="6"/>
  <c r="I5" i="9"/>
  <c r="Q9" i="2"/>
  <c r="K5" i="9"/>
  <c r="K121" i="9" s="1"/>
  <c r="T10" i="6"/>
  <c r="U10" i="6"/>
  <c r="Y10" i="6"/>
  <c r="S10" i="6"/>
  <c r="S5" i="9"/>
  <c r="S121" i="9" s="1"/>
  <c r="L126" i="6"/>
  <c r="X10" i="6"/>
  <c r="T5" i="9"/>
  <c r="T121" i="9" s="1"/>
  <c r="U44" i="9"/>
  <c r="AK52" i="6"/>
  <c r="AJ52" i="6"/>
  <c r="AH52" i="6"/>
  <c r="U7" i="9"/>
  <c r="U14" i="9"/>
  <c r="AJ11" i="6"/>
  <c r="AI11" i="6"/>
  <c r="AM11" i="6"/>
  <c r="AL11" i="6"/>
  <c r="AO11" i="6"/>
  <c r="AF11" i="6"/>
  <c r="AH11" i="6"/>
  <c r="AN11" i="6"/>
  <c r="AK11" i="6"/>
  <c r="AD11" i="6"/>
  <c r="AQ11" i="6" s="1"/>
  <c r="AG11" i="6"/>
  <c r="AE11" i="6"/>
  <c r="AO17" i="6"/>
  <c r="AD17" i="6"/>
  <c r="AQ17" i="6" s="1"/>
  <c r="AF17" i="6"/>
  <c r="AI17" i="6"/>
  <c r="AH17" i="6"/>
  <c r="AJ17" i="6"/>
  <c r="AL17" i="6"/>
  <c r="AM17" i="6"/>
  <c r="AE17" i="6"/>
  <c r="AG17" i="6"/>
  <c r="AK17" i="6"/>
  <c r="AN17" i="6"/>
  <c r="AH18" i="6"/>
  <c r="AE18" i="6"/>
  <c r="AD18" i="6"/>
  <c r="AQ18" i="6" s="1"/>
  <c r="AM18" i="6"/>
  <c r="AK18" i="6"/>
  <c r="AJ18" i="6"/>
  <c r="AN18" i="6"/>
  <c r="AF18" i="6"/>
  <c r="AG18" i="6"/>
  <c r="AI18" i="6"/>
  <c r="AO18" i="6"/>
  <c r="AL18" i="6"/>
  <c r="AE52" i="6"/>
  <c r="AR52" i="6" s="1"/>
  <c r="AN52" i="6"/>
  <c r="AM52" i="6"/>
  <c r="AO15" i="6"/>
  <c r="AK15" i="6"/>
  <c r="AF15" i="6"/>
  <c r="AH15" i="6"/>
  <c r="AJ15" i="6"/>
  <c r="AI15" i="6"/>
  <c r="AM15" i="6"/>
  <c r="AL15" i="6"/>
  <c r="AD15" i="6"/>
  <c r="AQ15" i="6" s="1"/>
  <c r="AG15" i="6"/>
  <c r="AE15" i="6"/>
  <c r="AN15" i="6"/>
  <c r="AF12" i="6"/>
  <c r="AS12" i="6" s="1"/>
  <c r="AM12" i="6"/>
  <c r="AZ12" i="6" s="1"/>
  <c r="AK12" i="6"/>
  <c r="AX12" i="6" s="1"/>
  <c r="AE12" i="6"/>
  <c r="AR12" i="6" s="1"/>
  <c r="AH12" i="6"/>
  <c r="AU12" i="6" s="1"/>
  <c r="AI12" i="6"/>
  <c r="AV12" i="6" s="1"/>
  <c r="AN12" i="6"/>
  <c r="AG12" i="6"/>
  <c r="AT12" i="6" s="1"/>
  <c r="AO12" i="6"/>
  <c r="AL12" i="6"/>
  <c r="AY12" i="6" s="1"/>
  <c r="AJ12" i="6"/>
  <c r="AW12" i="6" s="1"/>
  <c r="AD12" i="6"/>
  <c r="AQ12" i="6" s="1"/>
  <c r="Y18" i="2"/>
  <c r="T18" i="2"/>
  <c r="W18" i="2"/>
  <c r="U99" i="2"/>
  <c r="Z99" i="2"/>
  <c r="U29" i="9"/>
  <c r="Y16" i="2"/>
  <c r="T16" i="2"/>
  <c r="W16" i="2"/>
  <c r="Y27" i="2"/>
  <c r="T27" i="2"/>
  <c r="W27" i="2"/>
  <c r="Y48" i="2"/>
  <c r="W48" i="2"/>
  <c r="T48" i="2"/>
  <c r="AF52" i="6"/>
  <c r="AG52" i="6"/>
  <c r="Y11" i="2"/>
  <c r="T11" i="2"/>
  <c r="W11" i="2"/>
  <c r="Y51" i="2"/>
  <c r="T51" i="2"/>
  <c r="W51" i="2"/>
  <c r="Y12" i="2"/>
  <c r="T12" i="2"/>
  <c r="W12" i="2"/>
  <c r="Y15" i="2"/>
  <c r="T15" i="2"/>
  <c r="W15" i="2"/>
  <c r="U11" i="9"/>
  <c r="AL52" i="6"/>
  <c r="AI52" i="6"/>
  <c r="AO52" i="6"/>
  <c r="Y14" i="2"/>
  <c r="T14" i="2"/>
  <c r="W14" i="2"/>
  <c r="V97" i="2" l="1"/>
  <c r="AS49" i="6"/>
  <c r="AT49" i="6" s="1"/>
  <c r="AU49" i="6" s="1"/>
  <c r="AV49" i="6" s="1"/>
  <c r="AW49" i="6" s="1"/>
  <c r="AX49" i="6" s="1"/>
  <c r="AY49" i="6" s="1"/>
  <c r="AZ49" i="6" s="1"/>
  <c r="BA49" i="6" s="1"/>
  <c r="BB49" i="6" s="1"/>
  <c r="BC49" i="6" s="1"/>
  <c r="S48" i="2" s="1"/>
  <c r="AQ28" i="6"/>
  <c r="BC28" i="6" s="1"/>
  <c r="S27" i="2" s="1"/>
  <c r="V62" i="2"/>
  <c r="U89" i="2"/>
  <c r="Z89" i="2"/>
  <c r="V99" i="2"/>
  <c r="V59" i="2"/>
  <c r="AS34" i="6"/>
  <c r="AT34" i="6" s="1"/>
  <c r="AS52" i="6"/>
  <c r="AT52" i="6" s="1"/>
  <c r="AU52" i="6" s="1"/>
  <c r="AV52" i="6" s="1"/>
  <c r="AW52" i="6" s="1"/>
  <c r="AX52" i="6" s="1"/>
  <c r="AY52" i="6" s="1"/>
  <c r="AZ52" i="6" s="1"/>
  <c r="BA52" i="6" s="1"/>
  <c r="BB52" i="6" s="1"/>
  <c r="BC52" i="6" s="1"/>
  <c r="S51" i="2" s="1"/>
  <c r="BC78" i="6"/>
  <c r="S77" i="2" s="1"/>
  <c r="AR19" i="6"/>
  <c r="AS19" i="6" s="1"/>
  <c r="AT19" i="6" s="1"/>
  <c r="AU19" i="6" s="1"/>
  <c r="U60" i="2"/>
  <c r="Z60" i="2"/>
  <c r="AR15" i="6"/>
  <c r="AS15" i="6" s="1"/>
  <c r="AT15" i="6" s="1"/>
  <c r="AU15" i="6" s="1"/>
  <c r="Z119" i="2"/>
  <c r="U119" i="2"/>
  <c r="AR13" i="6"/>
  <c r="AS13" i="6" s="1"/>
  <c r="BA12" i="6"/>
  <c r="BB12" i="6" s="1"/>
  <c r="AR17" i="6"/>
  <c r="AS17" i="6" s="1"/>
  <c r="AT17" i="6" s="1"/>
  <c r="AU17" i="6" s="1"/>
  <c r="AV17" i="6" s="1"/>
  <c r="AW17" i="6" s="1"/>
  <c r="AX17" i="6" s="1"/>
  <c r="AY17" i="6" s="1"/>
  <c r="AZ17" i="6" s="1"/>
  <c r="BA17" i="6" s="1"/>
  <c r="BB17" i="6" s="1"/>
  <c r="BC17" i="6" s="1"/>
  <c r="S16" i="2" s="1"/>
  <c r="U5" i="9"/>
  <c r="U121" i="9" s="1"/>
  <c r="I121" i="9"/>
  <c r="AR18" i="6"/>
  <c r="AS18" i="6" s="1"/>
  <c r="AT18" i="6" s="1"/>
  <c r="AU18" i="6" s="1"/>
  <c r="AL10" i="6"/>
  <c r="AI10" i="6"/>
  <c r="AF10" i="6"/>
  <c r="AD10" i="6"/>
  <c r="AQ10" i="6" s="1"/>
  <c r="AE10" i="6"/>
  <c r="AM10" i="6"/>
  <c r="AN10" i="6"/>
  <c r="AK10" i="6"/>
  <c r="AJ10" i="6"/>
  <c r="AH10" i="6"/>
  <c r="AG10" i="6"/>
  <c r="AO10" i="6"/>
  <c r="AR16" i="6"/>
  <c r="AS16" i="6" s="1"/>
  <c r="AT16" i="6" s="1"/>
  <c r="AU16" i="6" s="1"/>
  <c r="AV16" i="6" s="1"/>
  <c r="AW16" i="6" s="1"/>
  <c r="AR11" i="6"/>
  <c r="AS11" i="6" s="1"/>
  <c r="Y9" i="2"/>
  <c r="Y125" i="2" s="1"/>
  <c r="Q125" i="2"/>
  <c r="T9" i="2"/>
  <c r="W9" i="2"/>
  <c r="AR14" i="6"/>
  <c r="AS14" i="6" s="1"/>
  <c r="U27" i="2" l="1"/>
  <c r="Z27" i="2"/>
  <c r="AT13" i="6"/>
  <c r="AU13" i="6" s="1"/>
  <c r="U48" i="2"/>
  <c r="Z48" i="2"/>
  <c r="AU34" i="6"/>
  <c r="AV34" i="6" s="1"/>
  <c r="AW34" i="6" s="1"/>
  <c r="AX34" i="6" s="1"/>
  <c r="V89" i="2"/>
  <c r="W125" i="2"/>
  <c r="V119" i="2"/>
  <c r="V60" i="2"/>
  <c r="Z77" i="2"/>
  <c r="U77" i="2"/>
  <c r="AV15" i="6"/>
  <c r="AW15" i="6" s="1"/>
  <c r="AX15" i="6" s="1"/>
  <c r="AY15" i="6" s="1"/>
  <c r="AZ15" i="6" s="1"/>
  <c r="BA15" i="6" s="1"/>
  <c r="BB15" i="6" s="1"/>
  <c r="BC15" i="6" s="1"/>
  <c r="S14" i="2" s="1"/>
  <c r="U14" i="2" s="1"/>
  <c r="AT14" i="6"/>
  <c r="AU14" i="6" s="1"/>
  <c r="AV14" i="6" s="1"/>
  <c r="AW14" i="6" s="1"/>
  <c r="AX14" i="6" s="1"/>
  <c r="AY14" i="6" s="1"/>
  <c r="AZ14" i="6" s="1"/>
  <c r="BA14" i="6" s="1"/>
  <c r="BB14" i="6" s="1"/>
  <c r="BC14" i="6" s="1"/>
  <c r="S13" i="2" s="1"/>
  <c r="Z13" i="2" s="1"/>
  <c r="BC12" i="6"/>
  <c r="S11" i="2" s="1"/>
  <c r="U16" i="2"/>
  <c r="Z16" i="2"/>
  <c r="AR10" i="6"/>
  <c r="AR126" i="6" s="1"/>
  <c r="AV18" i="6"/>
  <c r="AW18" i="6" s="1"/>
  <c r="AX18" i="6" s="1"/>
  <c r="AY18" i="6" s="1"/>
  <c r="AQ126" i="6"/>
  <c r="T125" i="2"/>
  <c r="U51" i="2"/>
  <c r="Z51" i="2"/>
  <c r="AX16" i="6"/>
  <c r="AY16" i="6" s="1"/>
  <c r="AZ16" i="6" s="1"/>
  <c r="BA16" i="6" s="1"/>
  <c r="BB16" i="6" s="1"/>
  <c r="BC16" i="6" s="1"/>
  <c r="S15" i="2" s="1"/>
  <c r="AV19" i="6"/>
  <c r="AW19" i="6" s="1"/>
  <c r="AX19" i="6" s="1"/>
  <c r="AY19" i="6" s="1"/>
  <c r="AZ19" i="6" s="1"/>
  <c r="BA19" i="6" s="1"/>
  <c r="BB19" i="6" s="1"/>
  <c r="BC19" i="6" s="1"/>
  <c r="S18" i="2" s="1"/>
  <c r="AT11" i="6"/>
  <c r="AU11" i="6" s="1"/>
  <c r="V48" i="2" l="1"/>
  <c r="V27" i="2"/>
  <c r="AY34" i="6"/>
  <c r="AZ34" i="6" s="1"/>
  <c r="BA34" i="6" s="1"/>
  <c r="BB34" i="6" s="1"/>
  <c r="BC34" i="6" s="1"/>
  <c r="S33" i="2" s="1"/>
  <c r="U33" i="2" s="1"/>
  <c r="V16" i="2"/>
  <c r="V51" i="2"/>
  <c r="V14" i="2"/>
  <c r="V77" i="2"/>
  <c r="Z14" i="2"/>
  <c r="AS10" i="6"/>
  <c r="AS126" i="6" s="1"/>
  <c r="U13" i="2"/>
  <c r="U11" i="2"/>
  <c r="Z11" i="2"/>
  <c r="AV11" i="6"/>
  <c r="AW11" i="6" s="1"/>
  <c r="AX11" i="6" s="1"/>
  <c r="AY11" i="6" s="1"/>
  <c r="AZ11" i="6" s="1"/>
  <c r="BA11" i="6" s="1"/>
  <c r="BB11" i="6" s="1"/>
  <c r="BC11" i="6" s="1"/>
  <c r="S10" i="2" s="1"/>
  <c r="AV13" i="6"/>
  <c r="AW13" i="6" s="1"/>
  <c r="AX13" i="6" s="1"/>
  <c r="U18" i="2"/>
  <c r="Z18" i="2"/>
  <c r="AZ18" i="6"/>
  <c r="BA18" i="6" s="1"/>
  <c r="BB18" i="6" s="1"/>
  <c r="BC18" i="6" s="1"/>
  <c r="S17" i="2" s="1"/>
  <c r="U15" i="2"/>
  <c r="Z15" i="2"/>
  <c r="Z33" i="2" l="1"/>
  <c r="V11" i="2"/>
  <c r="V33" i="2"/>
  <c r="V13" i="2"/>
  <c r="V18" i="2"/>
  <c r="V15" i="2"/>
  <c r="AT10" i="6"/>
  <c r="U10" i="2"/>
  <c r="Z10" i="2"/>
  <c r="U17" i="2"/>
  <c r="Z17" i="2"/>
  <c r="AY13" i="6"/>
  <c r="AZ13" i="6" s="1"/>
  <c r="BA13" i="6" s="1"/>
  <c r="BB13" i="6" s="1"/>
  <c r="BC13" i="6" s="1"/>
  <c r="S12" i="2" s="1"/>
  <c r="V10" i="2" l="1"/>
  <c r="V17" i="2"/>
  <c r="AT126" i="6"/>
  <c r="AU10" i="6"/>
  <c r="U12" i="2"/>
  <c r="Z12" i="2"/>
  <c r="V12" i="2" l="1"/>
  <c r="AU126" i="6"/>
  <c r="AV10" i="6"/>
  <c r="AV126" i="6" l="1"/>
  <c r="AW10" i="6"/>
  <c r="AW126" i="6" s="1"/>
  <c r="AX10" i="6" l="1"/>
  <c r="AX126" i="6" s="1"/>
  <c r="AY10" i="6" l="1"/>
  <c r="AY126" i="6" s="1"/>
  <c r="AZ10" i="6" l="1"/>
  <c r="AZ126" i="6" s="1"/>
  <c r="BA10" i="6" l="1"/>
  <c r="BA126" i="6" s="1"/>
  <c r="BB10" i="6" l="1"/>
  <c r="BB126" i="6" s="1"/>
  <c r="BC10" i="6" l="1"/>
  <c r="BC126" i="6" l="1"/>
  <c r="S9" i="2"/>
  <c r="Z9" i="2" l="1"/>
  <c r="Z125" i="2" s="1"/>
  <c r="S125" i="2"/>
  <c r="U9" i="2"/>
  <c r="U125" i="2" l="1"/>
  <c r="V9" i="2"/>
  <c r="V125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9CF87B5-1657-460C-87F0-C5856D5BB6AB}</author>
    <author>tc={AFEE5D07-DE4F-4FEE-8B23-0B07DC734E6C}</author>
  </authors>
  <commentList>
    <comment ref="M9" authorId="0" shapeId="0" xr:uid="{D9CF87B5-1657-460C-87F0-C5856D5BB6AB}">
      <text>
        <t>[Threaded comment]
Your version of Excel allows you to read this threaded comment; however, any edits to it will get removed if the file is opened in a newer version of Excel. Learn more: https://go.microsoft.com/fwlink/?linkid=870924
Comment:
    Use SUMIF formula
Reply:
    =SUMIF('[Working File EGD - 20201201 v2.xlsx]Retirements + Additions'!$C:$C,PlantAccountQuery[@[HELPER - to retrieve Opening Balances from EGD Schedule 5 and Retirement Assumptons]],'[Working File EGD - 20201201 v2.xlsx]Retirements + Additions'!$M:$M)</t>
      </text>
    </comment>
    <comment ref="AQ117" authorId="1" shapeId="0" xr:uid="{AFEE5D07-DE4F-4FEE-8B23-0B07DC734E6C}">
      <text>
        <t>[Threaded comment]
Your version of Excel allows you to read this threaded comment; however, any edits to it will get removed if the file is opened in a newer version of Excel. Learn more: https://go.microsoft.com/fwlink/?linkid=870924
Comment:
    Manually overridden by Jenn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093" uniqueCount="571">
  <si>
    <t>Year</t>
  </si>
  <si>
    <t xml:space="preserve">Budget/
Forecast </t>
  </si>
  <si>
    <t>Budget</t>
  </si>
  <si>
    <t>Table Name: PlantAccount</t>
  </si>
  <si>
    <t>Or continue updating using OB model</t>
  </si>
  <si>
    <t xml:space="preserve">Continue using model </t>
  </si>
  <si>
    <t>Update from Schedule 5 - Previous YTD Ending Balances</t>
  </si>
  <si>
    <t>Plant Acounts and Depreciation Rates</t>
  </si>
  <si>
    <t>Opening Balances</t>
  </si>
  <si>
    <t>Forecasted Changes</t>
  </si>
  <si>
    <t>Forecasted Ending Balances</t>
  </si>
  <si>
    <t>Depreciation Rates</t>
  </si>
  <si>
    <t>A</t>
  </si>
  <si>
    <t>B</t>
  </si>
  <si>
    <t>C = A-B</t>
  </si>
  <si>
    <t>D</t>
  </si>
  <si>
    <t>O</t>
  </si>
  <si>
    <t>P</t>
  </si>
  <si>
    <t>E</t>
  </si>
  <si>
    <t>F</t>
  </si>
  <si>
    <t>G</t>
  </si>
  <si>
    <t>H</t>
  </si>
  <si>
    <t>I</t>
  </si>
  <si>
    <t>J = A + G + H</t>
  </si>
  <si>
    <t>K = B + I + H</t>
  </si>
  <si>
    <t>L = J - K</t>
  </si>
  <si>
    <t>M = E + F - G</t>
  </si>
  <si>
    <t xml:space="preserve">N = D + H </t>
  </si>
  <si>
    <t>Q = O + G</t>
  </si>
  <si>
    <t>R = P + I</t>
  </si>
  <si>
    <t>LOB</t>
  </si>
  <si>
    <t>Grouping</t>
  </si>
  <si>
    <t>Plant Account</t>
  </si>
  <si>
    <t>Name</t>
  </si>
  <si>
    <t>HELPER - to retrieve Opening Balances from EGD Schedule 5</t>
  </si>
  <si>
    <t>N</t>
  </si>
  <si>
    <t>S</t>
  </si>
  <si>
    <t>All/Avg</t>
  </si>
  <si>
    <t>Opening Cost Balance</t>
  </si>
  <si>
    <t>Opening Accum Depreciation</t>
  </si>
  <si>
    <t xml:space="preserve">Opening NBV </t>
  </si>
  <si>
    <t>Opening YTD Retirements</t>
  </si>
  <si>
    <t>Opening YTD Closeouts (Additions)</t>
  </si>
  <si>
    <t>Opening YTD Depreciation</t>
  </si>
  <si>
    <t xml:space="preserve">Opening WIP </t>
  </si>
  <si>
    <t>Capex Excl. COR</t>
  </si>
  <si>
    <t xml:space="preserve">WIP Closeouts </t>
  </si>
  <si>
    <t>Retirements</t>
  </si>
  <si>
    <t xml:space="preserve">Depreciation </t>
  </si>
  <si>
    <t>Ending Cost Balance</t>
  </si>
  <si>
    <t>Ending Accum Depreciation</t>
  </si>
  <si>
    <t>Ending NBV</t>
  </si>
  <si>
    <t>Ending WIP</t>
  </si>
  <si>
    <t xml:space="preserve">Full Year Retirements </t>
  </si>
  <si>
    <t>Full Year Closeouts</t>
  </si>
  <si>
    <t>Full Year Depreciation</t>
  </si>
  <si>
    <t>Storage</t>
  </si>
  <si>
    <t>0450000</t>
  </si>
  <si>
    <t>Land</t>
  </si>
  <si>
    <t>0451000</t>
  </si>
  <si>
    <t>Land Rights</t>
  </si>
  <si>
    <t>0451100</t>
  </si>
  <si>
    <t>Development costs</t>
  </si>
  <si>
    <t>0452000</t>
  </si>
  <si>
    <t>Structures and Improvements</t>
  </si>
  <si>
    <t>0453000</t>
  </si>
  <si>
    <t>Wells</t>
  </si>
  <si>
    <t>0454000</t>
  </si>
  <si>
    <t>Well Equipment</t>
  </si>
  <si>
    <t>0455000</t>
  </si>
  <si>
    <t>Field Lines</t>
  </si>
  <si>
    <t>0456000</t>
  </si>
  <si>
    <t>Compressor Equipment</t>
  </si>
  <si>
    <t>0457000</t>
  </si>
  <si>
    <t>Measuring &amp; Regulating Equipment</t>
  </si>
  <si>
    <t>0458000</t>
  </si>
  <si>
    <t>Base Pressure Gas</t>
  </si>
  <si>
    <t>Transmission Plant</t>
  </si>
  <si>
    <t>0460001</t>
  </si>
  <si>
    <t>0461001</t>
  </si>
  <si>
    <t>Land Rights Intangible</t>
  </si>
  <si>
    <t>0462000</t>
  </si>
  <si>
    <t>Compressor Structures and improvements</t>
  </si>
  <si>
    <t>0463000</t>
  </si>
  <si>
    <t>Measuring and regulating structures and improvements</t>
  </si>
  <si>
    <t>0464000</t>
  </si>
  <si>
    <t>Equipment</t>
  </si>
  <si>
    <t>0465000</t>
  </si>
  <si>
    <t>Mains</t>
  </si>
  <si>
    <t>0466000</t>
  </si>
  <si>
    <t>0467000</t>
  </si>
  <si>
    <t>Measuring and regulating equipment</t>
  </si>
  <si>
    <t>Distribution Plant</t>
  </si>
  <si>
    <t>0460000</t>
  </si>
  <si>
    <t>Geothermal</t>
  </si>
  <si>
    <t>0461000</t>
  </si>
  <si>
    <t>Renewable Natural Gas</t>
  </si>
  <si>
    <t>0470000</t>
  </si>
  <si>
    <t>0471000</t>
  </si>
  <si>
    <t>0472000</t>
  </si>
  <si>
    <t>Structures and Improvements new facility</t>
  </si>
  <si>
    <t>0472005</t>
  </si>
  <si>
    <t>Structures and Improvements new facility - OLD</t>
  </si>
  <si>
    <t>General Plant</t>
  </si>
  <si>
    <t>0472100</t>
  </si>
  <si>
    <t>Structures and Improvements VPC</t>
  </si>
  <si>
    <t>0472200</t>
  </si>
  <si>
    <t>Structures and Improvements Ottawa</t>
  </si>
  <si>
    <t>0472210</t>
  </si>
  <si>
    <t>Structures and Improvements Brockville</t>
  </si>
  <si>
    <t>0472220</t>
  </si>
  <si>
    <t>Structures and Improvements Tech Training</t>
  </si>
  <si>
    <t>0472300</t>
  </si>
  <si>
    <t>Structures and Improvements Thorold</t>
  </si>
  <si>
    <t>0472400</t>
  </si>
  <si>
    <t>Structures and Improvements Other</t>
  </si>
  <si>
    <t>0472500</t>
  </si>
  <si>
    <t>Structures and Improvements Ottawa Depot</t>
  </si>
  <si>
    <t>0472600</t>
  </si>
  <si>
    <t>Structures and Improvements Old Kennedy Rd.</t>
  </si>
  <si>
    <t>0472700</t>
  </si>
  <si>
    <t>Structures and Improvements Eastern Ave</t>
  </si>
  <si>
    <t>0472800</t>
  </si>
  <si>
    <t>Structures and Improvements Kelfield</t>
  </si>
  <si>
    <t>0472900</t>
  </si>
  <si>
    <t>Structures and Improvements Arnprior</t>
  </si>
  <si>
    <t>0472011</t>
  </si>
  <si>
    <t>Structures and Improvements Pembroke</t>
  </si>
  <si>
    <t>0472013</t>
  </si>
  <si>
    <t>Structures and Improvements Brampton</t>
  </si>
  <si>
    <t>0472014</t>
  </si>
  <si>
    <t>Structures and Improvements Peterborough</t>
  </si>
  <si>
    <t>0472015</t>
  </si>
  <si>
    <t>Structures and Improvements Oshawa</t>
  </si>
  <si>
    <t>0473000</t>
  </si>
  <si>
    <t>Services - Metal</t>
  </si>
  <si>
    <t>0473002</t>
  </si>
  <si>
    <t>Services -  Plastic</t>
  </si>
  <si>
    <t>0474000</t>
  </si>
  <si>
    <t>Regulators</t>
  </si>
  <si>
    <t>0475100</t>
  </si>
  <si>
    <t>Mains - Plastic</t>
  </si>
  <si>
    <t>0475200</t>
  </si>
  <si>
    <t>Mains - CW Steel</t>
  </si>
  <si>
    <t>0475300</t>
  </si>
  <si>
    <t>Mains - Envision</t>
  </si>
  <si>
    <t>0475400</t>
  </si>
  <si>
    <t>Mains - Bare Steel</t>
  </si>
  <si>
    <t>0475500</t>
  </si>
  <si>
    <t>Mains - Cast Iron</t>
  </si>
  <si>
    <t>0476000</t>
  </si>
  <si>
    <t xml:space="preserve">NGV Compressor Equipment  </t>
  </si>
  <si>
    <t>0477000</t>
  </si>
  <si>
    <t>Measurement and Regulation</t>
  </si>
  <si>
    <t>0478000</t>
  </si>
  <si>
    <t>Meters</t>
  </si>
  <si>
    <t>0482500</t>
  </si>
  <si>
    <t>Leasehold Improvements</t>
  </si>
  <si>
    <t>0483100</t>
  </si>
  <si>
    <t>Office Equipment</t>
  </si>
  <si>
    <t>0483200</t>
  </si>
  <si>
    <t>Office Furniture</t>
  </si>
  <si>
    <t>0484000</t>
  </si>
  <si>
    <t>Transportation Equipment</t>
  </si>
  <si>
    <t>0484100</t>
  </si>
  <si>
    <t>NGV Conversion Kits</t>
  </si>
  <si>
    <t>0484200</t>
  </si>
  <si>
    <t>NGV Co. Cylinders</t>
  </si>
  <si>
    <t>0485000</t>
  </si>
  <si>
    <t>Heavy Work Equipment</t>
  </si>
  <si>
    <t>0486000</t>
  </si>
  <si>
    <t>Tools and Work Equipment</t>
  </si>
  <si>
    <t>0487700</t>
  </si>
  <si>
    <t>NGV Rental VRA</t>
  </si>
  <si>
    <t>0487800</t>
  </si>
  <si>
    <t>NGV Rental Stations</t>
  </si>
  <si>
    <t>0487900</t>
  </si>
  <si>
    <t>NGV Rental Cylinders</t>
  </si>
  <si>
    <t>0488000</t>
  </si>
  <si>
    <t>Communication Equipment</t>
  </si>
  <si>
    <t>0489000</t>
  </si>
  <si>
    <t>WAMS</t>
  </si>
  <si>
    <t>0489100</t>
  </si>
  <si>
    <t>Software Intangibles - 10 year</t>
  </si>
  <si>
    <t>0489105</t>
  </si>
  <si>
    <t>CIS Acquired Software - OLD</t>
  </si>
  <si>
    <t>0490000</t>
  </si>
  <si>
    <t>Computer Equipment  - Hardware</t>
  </si>
  <si>
    <t>0490005</t>
  </si>
  <si>
    <t>Computer Equipment  - Hardware - OLD</t>
  </si>
  <si>
    <t>0490100</t>
  </si>
  <si>
    <t>Computer Software Acquired</t>
  </si>
  <si>
    <t>0490105</t>
  </si>
  <si>
    <t>Computer Software Acquired - OLD</t>
  </si>
  <si>
    <t>0490200</t>
  </si>
  <si>
    <t>Computer Software Developed</t>
  </si>
  <si>
    <t>0490205</t>
  </si>
  <si>
    <t>Computer Software Developed - OLD</t>
  </si>
  <si>
    <t>Unregulated</t>
  </si>
  <si>
    <t xml:space="preserve">Structures and Improvements </t>
  </si>
  <si>
    <t>Oil &amp; Gas</t>
  </si>
  <si>
    <t>80911</t>
  </si>
  <si>
    <t>Oil and Gas Accretion</t>
  </si>
  <si>
    <t>80221</t>
  </si>
  <si>
    <t>Oil and Gas Depletion</t>
  </si>
  <si>
    <t>80456</t>
  </si>
  <si>
    <t>ARO oil assets Depletion</t>
  </si>
  <si>
    <t>Other</t>
  </si>
  <si>
    <t>15430</t>
  </si>
  <si>
    <t>Inventory reclass</t>
  </si>
  <si>
    <t>110</t>
  </si>
  <si>
    <t>Macleod property</t>
  </si>
  <si>
    <t>440</t>
  </si>
  <si>
    <t>440 land</t>
  </si>
  <si>
    <t>N/A</t>
  </si>
  <si>
    <t>2) Check: Mapping To Assumptions Asset Class (if any changes to CC Summary Upload Template)</t>
  </si>
  <si>
    <t>CC Summary Template Information</t>
  </si>
  <si>
    <t xml:space="preserve">* Missing Non Core IDC (Community expansion, RNG, etc.) </t>
  </si>
  <si>
    <t>C = B - A</t>
  </si>
  <si>
    <t>IDC Indicator</t>
  </si>
  <si>
    <t>Mapping to Asset Class Assumptions (C55)</t>
  </si>
  <si>
    <t>Entity</t>
  </si>
  <si>
    <t>Asset Class</t>
  </si>
  <si>
    <t>Asset Program</t>
  </si>
  <si>
    <t>Type 1: Growth, Maintenance, CTA</t>
  </si>
  <si>
    <t>Type 2: Core vs Non-Core</t>
  </si>
  <si>
    <t>YTD Actuals</t>
  </si>
  <si>
    <t>Budget/Full Year Forecast</t>
  </si>
  <si>
    <t>Remaining Year Forecast</t>
  </si>
  <si>
    <t>Customer Connections</t>
  </si>
  <si>
    <t>EGD</t>
  </si>
  <si>
    <t>CC - Commercial/Bulk-Metered - Conversion</t>
  </si>
  <si>
    <t>Growth</t>
  </si>
  <si>
    <t>Core</t>
  </si>
  <si>
    <t>CC - Commercial/Bulk-Metered - New</t>
  </si>
  <si>
    <t>CC - Industrial - Conversion</t>
  </si>
  <si>
    <t>CC - Industrial - New</t>
  </si>
  <si>
    <t>CC - Multi-Family/Apartment - Conversion</t>
  </si>
  <si>
    <t>CC - Multi-Family/Apartment - New</t>
  </si>
  <si>
    <t>CC - Residential - Conversion</t>
  </si>
  <si>
    <t>CC - Residential - New</t>
  </si>
  <si>
    <t>CC - Sales Station - Conversion</t>
  </si>
  <si>
    <t>CC - Sales Station - New</t>
  </si>
  <si>
    <t>CIAC Refund</t>
  </si>
  <si>
    <t>Distribution Pipe</t>
  </si>
  <si>
    <t>DP - Corrosion</t>
  </si>
  <si>
    <t>Maintenance</t>
  </si>
  <si>
    <t>DP - Damage Prevention</t>
  </si>
  <si>
    <t>DP - Integrity</t>
  </si>
  <si>
    <t>DP - Main Replacement</t>
  </si>
  <si>
    <t>DP - MOP</t>
  </si>
  <si>
    <t>DP - Relocations</t>
  </si>
  <si>
    <t>DP - Service Relay</t>
  </si>
  <si>
    <t>ICM Base Capital Portion</t>
  </si>
  <si>
    <t>Business Development</t>
  </si>
  <si>
    <t>Distribution Stations</t>
  </si>
  <si>
    <t>DS - CNG</t>
  </si>
  <si>
    <t>DS - Gate, Feeder &amp; A Stations</t>
  </si>
  <si>
    <t>DS - Inside Regulator &amp; ERR Program</t>
  </si>
  <si>
    <t>DS - Station Rebuilds &amp; B and C Stations</t>
  </si>
  <si>
    <t>DS - Integrity Initiatives</t>
  </si>
  <si>
    <t>Compression Stations</t>
  </si>
  <si>
    <t>CS - Growth</t>
  </si>
  <si>
    <t>CS - Improvements</t>
  </si>
  <si>
    <t>CS - Integrity</t>
  </si>
  <si>
    <t>CS - Land/Structures -  Improvements</t>
  </si>
  <si>
    <t>CS - Land/Structure Growth</t>
  </si>
  <si>
    <t>CS - Overhauls</t>
  </si>
  <si>
    <t>CS - Replacements</t>
  </si>
  <si>
    <t>Transmission Pipe &amp; Underground Storage</t>
  </si>
  <si>
    <t>TPS - Growth</t>
  </si>
  <si>
    <t>TPS - Integrity</t>
  </si>
  <si>
    <t>TPS - Improvements</t>
  </si>
  <si>
    <t>TPS - Replacements</t>
  </si>
  <si>
    <t>TPS - Land/Structures - Growth</t>
  </si>
  <si>
    <t>TPS - Land/Structures - Improvements</t>
  </si>
  <si>
    <t>Utilization</t>
  </si>
  <si>
    <t>UTIL - Integrity Survey</t>
  </si>
  <si>
    <t>UTIL - Meters (growth)</t>
  </si>
  <si>
    <t>UTIL - Meters (mtc)</t>
  </si>
  <si>
    <t>UTIL - Monitoring Systems</t>
  </si>
  <si>
    <t>UTIL - Regulator Refit</t>
  </si>
  <si>
    <t>UTIL - Remediation</t>
  </si>
  <si>
    <t>Fleet &amp; Equipment</t>
  </si>
  <si>
    <t>FLEET - Equipment &amp; Materials</t>
  </si>
  <si>
    <t>FLEET - Tools</t>
  </si>
  <si>
    <t>FLEET - Vehicles</t>
  </si>
  <si>
    <t>Information Technology</t>
  </si>
  <si>
    <t>TIS</t>
  </si>
  <si>
    <t>TIS Business Solutions</t>
  </si>
  <si>
    <t>TIS Infrastructure</t>
  </si>
  <si>
    <t>Real Estate and Workplace Services</t>
  </si>
  <si>
    <t>Real Estate &amp; Workplace Services</t>
  </si>
  <si>
    <t>REWS - Leasehold Improvements</t>
  </si>
  <si>
    <t>REWS - Furniture/Structures &amp; Improvements</t>
  </si>
  <si>
    <t>GTH - Hydrogen Blending</t>
  </si>
  <si>
    <t>GTH - System Reinforcement</t>
  </si>
  <si>
    <t>All</t>
  </si>
  <si>
    <t>Corporate</t>
  </si>
  <si>
    <t>Corporate - Overheads</t>
  </si>
  <si>
    <t>Split</t>
  </si>
  <si>
    <t>Corporate - Loadings</t>
  </si>
  <si>
    <t>Y</t>
  </si>
  <si>
    <t>Corporate - IDC</t>
  </si>
  <si>
    <t>EA Fixed O/H</t>
  </si>
  <si>
    <t>EA Fixed O/H Utilization</t>
  </si>
  <si>
    <t>EA Fixed O/H Customer Connections</t>
  </si>
  <si>
    <t>EA Fixed O/H Pipe</t>
  </si>
  <si>
    <t>Inventory &amp; Balance Sheet Clearing</t>
  </si>
  <si>
    <t>General Contingency</t>
  </si>
  <si>
    <t>AM Capital - Growth</t>
  </si>
  <si>
    <t>AM Capital - Maintenance</t>
  </si>
  <si>
    <t>ICM</t>
  </si>
  <si>
    <t>ICM PROJECTS</t>
  </si>
  <si>
    <t>ICM - Distribution Pipe</t>
  </si>
  <si>
    <t>Non-core</t>
  </si>
  <si>
    <t>ICM - Storage</t>
  </si>
  <si>
    <t>ICM - Overheads</t>
  </si>
  <si>
    <t>ICM - Loadings</t>
  </si>
  <si>
    <t>ICM - IDC</t>
  </si>
  <si>
    <t>Integration Capital</t>
  </si>
  <si>
    <t>CTA - TIS</t>
  </si>
  <si>
    <t>CTA - REWS</t>
  </si>
  <si>
    <t>CTA - Overheads</t>
  </si>
  <si>
    <t>CTA - Loadings</t>
  </si>
  <si>
    <t>CTA - IDC</t>
  </si>
  <si>
    <t>Non Core</t>
  </si>
  <si>
    <t>Non-Core Capital</t>
  </si>
  <si>
    <t>Non Utility Land Purchase</t>
  </si>
  <si>
    <t>Oil Production</t>
  </si>
  <si>
    <t>Unregulated Storage: Growth</t>
  </si>
  <si>
    <t>Unregulated Storage: Maintenance</t>
  </si>
  <si>
    <t>RNG: Unregulated</t>
  </si>
  <si>
    <t>RNG: Regulated</t>
  </si>
  <si>
    <t>CNG</t>
  </si>
  <si>
    <t>Community Expansion</t>
  </si>
  <si>
    <t>Hydrogen Blending</t>
  </si>
  <si>
    <t>SRM/DARTS</t>
  </si>
  <si>
    <t>IDC Adjustments</t>
  </si>
  <si>
    <t xml:space="preserve">Cost of Retirements - Capital </t>
  </si>
  <si>
    <t>Customer Connections Cost of Retirement</t>
  </si>
  <si>
    <t>Retirement</t>
  </si>
  <si>
    <t>Retirement Blanket</t>
  </si>
  <si>
    <t>Distribution Pipe Cost of Retirement</t>
  </si>
  <si>
    <t>AR&amp;I and CS&amp;C OH Cost of Retirement</t>
  </si>
  <si>
    <t>Distribution Stations Cost of Retirement</t>
  </si>
  <si>
    <t>STO Cost of Retirement</t>
  </si>
  <si>
    <t>Regulator Refit Cost of Retirement</t>
  </si>
  <si>
    <t>Utilization Cost of Retirement</t>
  </si>
  <si>
    <t>REWS Cost of Retirement</t>
  </si>
  <si>
    <t>EA Fixed O/H Cost of Retirement</t>
  </si>
  <si>
    <t>MT CC</t>
  </si>
  <si>
    <t>Diff</t>
  </si>
  <si>
    <t>ACTUAL</t>
  </si>
  <si>
    <t>Totla</t>
  </si>
  <si>
    <t>FRT</t>
  </si>
  <si>
    <t>IDC</t>
  </si>
  <si>
    <t>*Diff due to MT CC summary doesn't capture non-core IDC Per Danielle</t>
  </si>
  <si>
    <t>COR</t>
  </si>
  <si>
    <t>CAPEX</t>
  </si>
  <si>
    <t>CAPEX Including COR</t>
  </si>
  <si>
    <t>OM</t>
  </si>
  <si>
    <t>Capex to Plant Account Assumptions</t>
  </si>
  <si>
    <t xml:space="preserve">Allocates forecasted capex by asset class into the plant accounts </t>
  </si>
  <si>
    <t xml:space="preserve">Allocates forecasted IDC capex by asset class into the plant accounts </t>
  </si>
  <si>
    <t xml:space="preserve">Allocates actual capex by asset class into the plant accounts </t>
  </si>
  <si>
    <t xml:space="preserve">Allocates actual IDC capex by asset class into the plant accounts </t>
  </si>
  <si>
    <t>Helper</t>
  </si>
  <si>
    <t>Allocation</t>
  </si>
  <si>
    <t>Forecasted Capex</t>
  </si>
  <si>
    <t>Forecasted IDC</t>
  </si>
  <si>
    <t>YTD Actual Capex</t>
  </si>
  <si>
    <t>YTD Actual IDC</t>
  </si>
  <si>
    <t>472000</t>
  </si>
  <si>
    <t>473000</t>
  </si>
  <si>
    <t>475000</t>
  </si>
  <si>
    <t>476000</t>
  </si>
  <si>
    <t>477000</t>
  </si>
  <si>
    <t>478000</t>
  </si>
  <si>
    <t>483200</t>
  </si>
  <si>
    <t>484000</t>
  </si>
  <si>
    <t>484100</t>
  </si>
  <si>
    <t>485000</t>
  </si>
  <si>
    <t>486000</t>
  </si>
  <si>
    <t>487700</t>
  </si>
  <si>
    <t>487800</t>
  </si>
  <si>
    <t>490000</t>
  </si>
  <si>
    <t>490100</t>
  </si>
  <si>
    <t>490200</t>
  </si>
  <si>
    <t>452000</t>
  </si>
  <si>
    <t>453000</t>
  </si>
  <si>
    <t>454000</t>
  </si>
  <si>
    <t>455000</t>
  </si>
  <si>
    <t>456000</t>
  </si>
  <si>
    <t>Unregulated Storage</t>
  </si>
  <si>
    <t>487900</t>
  </si>
  <si>
    <t>471000</t>
  </si>
  <si>
    <t>488000</t>
  </si>
  <si>
    <t>461000</t>
  </si>
  <si>
    <t>450000</t>
  </si>
  <si>
    <t>Unregulated Storage0460000</t>
  </si>
  <si>
    <t>460000</t>
  </si>
  <si>
    <t>470000</t>
  </si>
  <si>
    <t>Per cc sum</t>
  </si>
  <si>
    <t>check</t>
  </si>
  <si>
    <t>Plant Account Info</t>
  </si>
  <si>
    <t>Opening Balances and Assumptions (WIP Closing and FY Retirements)</t>
  </si>
  <si>
    <t>Monthly Closeout + Retirements</t>
  </si>
  <si>
    <t>Forecasted Balance Subject to Depreciation</t>
  </si>
  <si>
    <t>Forecasted Depreciation</t>
  </si>
  <si>
    <t>R/N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Reg</t>
  </si>
  <si>
    <t>Nonreg</t>
  </si>
  <si>
    <t>C</t>
  </si>
  <si>
    <t>D = A+B-C</t>
  </si>
  <si>
    <t>G = E - F</t>
  </si>
  <si>
    <t>H = (D + G) * Current Monthly Closeout Profile</t>
  </si>
  <si>
    <t xml:space="preserve">I = Opening WIP (A or Prior Month Forecasted Opening WIP) + H </t>
  </si>
  <si>
    <t xml:space="preserve">J = (Depreciation Rate/12) * I </t>
  </si>
  <si>
    <t>Sum of J</t>
  </si>
  <si>
    <t>HELPER - to retrieve Opening Balances from EGD Schedule 5 and Retirement Assumptons</t>
  </si>
  <si>
    <t>HELPER - Capex Assumptions</t>
  </si>
  <si>
    <t>Refinement for Capex Assumptions</t>
  </si>
  <si>
    <t>FA Opening Balance</t>
  </si>
  <si>
    <t>WIP Opening Balance</t>
  </si>
  <si>
    <t>WIP Closing Balance</t>
  </si>
  <si>
    <t>Forecasted Closeouts</t>
  </si>
  <si>
    <t>Full Year Retirements</t>
  </si>
  <si>
    <t>YTD Retirements</t>
  </si>
  <si>
    <t>Forecasted Retirements</t>
  </si>
  <si>
    <t>Total Forecasted Depreciation</t>
  </si>
  <si>
    <t>Storage0450000</t>
  </si>
  <si>
    <t>Storage0451000</t>
  </si>
  <si>
    <t>Storage0451100</t>
  </si>
  <si>
    <t>Storage0452000</t>
  </si>
  <si>
    <t>Storage0453000</t>
  </si>
  <si>
    <t>Storage0454000</t>
  </si>
  <si>
    <t>Storage0455000</t>
  </si>
  <si>
    <t>Storage0456000</t>
  </si>
  <si>
    <t>Storage0457000</t>
  </si>
  <si>
    <t>Storage0458000</t>
  </si>
  <si>
    <t>Transmission Plant0460001</t>
  </si>
  <si>
    <t>Transmission Plant0461001</t>
  </si>
  <si>
    <t>Transmission Plant0462000</t>
  </si>
  <si>
    <t>Transmission Plant0463000</t>
  </si>
  <si>
    <t>Transmission Plant0464000</t>
  </si>
  <si>
    <t>Transmission Plant0465000</t>
  </si>
  <si>
    <t>Transmission Plant0466000</t>
  </si>
  <si>
    <t>Transmission Plant0467000</t>
  </si>
  <si>
    <t>Distribution Plant0460000</t>
  </si>
  <si>
    <t>Distribution Plant0461000</t>
  </si>
  <si>
    <t>Distribution Plant0470000</t>
  </si>
  <si>
    <t>Distribution Plant0471000</t>
  </si>
  <si>
    <t>Distribution Plant0472000</t>
  </si>
  <si>
    <t>Distribution Plant0473000</t>
  </si>
  <si>
    <t>Distribution Plant0475000</t>
  </si>
  <si>
    <t>Distribution Plant0476000</t>
  </si>
  <si>
    <t>Distribution Plant0477000</t>
  </si>
  <si>
    <t>Distribution Plant0478000</t>
  </si>
  <si>
    <t>General Plant0482500</t>
  </si>
  <si>
    <t>General Plant0483100</t>
  </si>
  <si>
    <t>General Plant0483200</t>
  </si>
  <si>
    <t>General Plant0484000</t>
  </si>
  <si>
    <t>General Plant0484100</t>
  </si>
  <si>
    <t>General Plant0484200</t>
  </si>
  <si>
    <t>General Plant0485000</t>
  </si>
  <si>
    <t>General Plant0486000</t>
  </si>
  <si>
    <t>General Plant0487700</t>
  </si>
  <si>
    <t>General Plant0487800</t>
  </si>
  <si>
    <t>General Plant0487900</t>
  </si>
  <si>
    <t>General Plant0488000</t>
  </si>
  <si>
    <t>General Plant0489000</t>
  </si>
  <si>
    <t>General Plant0489100</t>
  </si>
  <si>
    <t>General Plant0489105</t>
  </si>
  <si>
    <t>General Plant0490000</t>
  </si>
  <si>
    <t>General Plant0490005</t>
  </si>
  <si>
    <t>General Plant0490100</t>
  </si>
  <si>
    <t>General Plant0490105</t>
  </si>
  <si>
    <t>General Plant0490200</t>
  </si>
  <si>
    <t>General Plant0490205</t>
  </si>
  <si>
    <t>Unregulated Storage0450000</t>
  </si>
  <si>
    <t>Unregulated Storage0452000</t>
  </si>
  <si>
    <t>Unregulated Storage0453000</t>
  </si>
  <si>
    <t>Unregulated Storage0455000</t>
  </si>
  <si>
    <t>Unregulated Storage0456000</t>
  </si>
  <si>
    <t>Unregulated Storage0457000</t>
  </si>
  <si>
    <t>Unregulated Storage0461000</t>
  </si>
  <si>
    <t>Oil &amp; Gas0450000</t>
  </si>
  <si>
    <t>Oil &amp; Gas0451000</t>
  </si>
  <si>
    <t>Oil &amp; Gas0452000</t>
  </si>
  <si>
    <t>Oil &amp; Gas0453000</t>
  </si>
  <si>
    <t>Oil &amp; Gas0457000</t>
  </si>
  <si>
    <t>Oil &amp; Gas80911</t>
  </si>
  <si>
    <t>Oil &amp; Gas80221</t>
  </si>
  <si>
    <t>Oil &amp; Gas80456</t>
  </si>
  <si>
    <t>Other15430</t>
  </si>
  <si>
    <t>Other110</t>
  </si>
  <si>
    <t>Other440</t>
  </si>
  <si>
    <t>Other0455000</t>
  </si>
  <si>
    <t>Other0456000</t>
  </si>
  <si>
    <t>Other0457000</t>
  </si>
  <si>
    <t xml:space="preserve">IDC Interest Rate </t>
  </si>
  <si>
    <t>Not used - FYI</t>
  </si>
  <si>
    <t>C=A+B</t>
  </si>
  <si>
    <t>Actual IDC Capex</t>
  </si>
  <si>
    <t>Forecasted IDC Capex</t>
  </si>
  <si>
    <t>Full Year IDC Capex</t>
  </si>
  <si>
    <t>Check</t>
  </si>
  <si>
    <t>Closeout Monthly Profile</t>
  </si>
  <si>
    <r>
      <rPr>
        <b/>
        <sz val="11"/>
        <color theme="1"/>
        <rFont val="Calibri"/>
        <family val="2"/>
        <scheme val="minor"/>
      </rPr>
      <t xml:space="preserve">Closeout Monthly Profile: </t>
    </r>
    <r>
      <rPr>
        <sz val="11"/>
        <color theme="1"/>
        <rFont val="Calibri"/>
        <family val="2"/>
        <scheme val="minor"/>
      </rPr>
      <t xml:space="preserve"> Updated annually</t>
    </r>
  </si>
  <si>
    <t>REG</t>
  </si>
  <si>
    <t>NONREG</t>
  </si>
  <si>
    <t>Do Not Update Below - CloseoutProfile</t>
  </si>
  <si>
    <t>Forecast/Budget -  Note Capital Actuals lag by a month</t>
  </si>
  <si>
    <t>Closeout Profile</t>
  </si>
  <si>
    <t>Total</t>
  </si>
  <si>
    <t>2+10</t>
  </si>
  <si>
    <t>Actuals</t>
  </si>
  <si>
    <t>5+7</t>
  </si>
  <si>
    <t>8+4</t>
  </si>
  <si>
    <t>9+3</t>
  </si>
  <si>
    <t>10+2</t>
  </si>
  <si>
    <t>Do Not Update Below - WIPHelper</t>
  </si>
  <si>
    <t>WIP Helper</t>
  </si>
  <si>
    <t>YTD Actual</t>
  </si>
  <si>
    <t>Forecasted FA Additions</t>
  </si>
  <si>
    <t>Forecasted FA Retirements</t>
  </si>
  <si>
    <t>Average Allocation</t>
  </si>
  <si>
    <t>Cost of Retirement</t>
  </si>
  <si>
    <t>TOTAL</t>
  </si>
  <si>
    <t>x</t>
  </si>
  <si>
    <t>Row Labels</t>
  </si>
  <si>
    <t>Sum of Forecasted Capex</t>
  </si>
  <si>
    <t>Grand Total</t>
  </si>
  <si>
    <t>Base per AM file less REWS (already included separately)</t>
  </si>
  <si>
    <t>451000</t>
  </si>
  <si>
    <t>Unregulated Storage0451000</t>
  </si>
  <si>
    <t>Unregulated Storage0454000</t>
  </si>
  <si>
    <t>Customer Assets</t>
  </si>
  <si>
    <t>Customer Growth</t>
  </si>
  <si>
    <t>ICM Projects</t>
  </si>
  <si>
    <t>483000</t>
  </si>
  <si>
    <t>General Plant0483000</t>
  </si>
  <si>
    <t>Pipe</t>
  </si>
  <si>
    <t>Stations</t>
  </si>
  <si>
    <t xml:space="preserve">St. Laurent - to be removed from OB </t>
  </si>
  <si>
    <t>REWS allocation - 2024 Asset Management file</t>
  </si>
  <si>
    <t>% allocation</t>
  </si>
  <si>
    <t>Kelfield</t>
  </si>
  <si>
    <t>Brockville</t>
  </si>
  <si>
    <t>New</t>
  </si>
  <si>
    <t>CTA</t>
  </si>
  <si>
    <t>NEW subtotal</t>
  </si>
  <si>
    <t>Ottawa</t>
  </si>
  <si>
    <t>Thorold</t>
  </si>
  <si>
    <t>Kennedy</t>
  </si>
  <si>
    <t>TOC</t>
  </si>
  <si>
    <t>Per CC summary</t>
  </si>
  <si>
    <t>Immateri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_-* #,##0_-;\-* #,##0_-;_-* &quot;-&quot;??_-;_-@_-"/>
    <numFmt numFmtId="167" formatCode="#,##0_);\(#,##0\);0_);@_)"/>
    <numFmt numFmtId="168" formatCode="0.0%"/>
    <numFmt numFmtId="169" formatCode="0.0000%"/>
    <numFmt numFmtId="170" formatCode="0.0000000%"/>
    <numFmt numFmtId="171" formatCode="_-* #,##0.0000_-;\-* #,##0.0000_-;_-* &quot;-&quot;??_-;_-@_-"/>
    <numFmt numFmtId="172" formatCode="0.00000%"/>
    <numFmt numFmtId="173" formatCode="0.000%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Arial"/>
      <family val="2"/>
    </font>
    <font>
      <i/>
      <sz val="11"/>
      <color theme="1"/>
      <name val="Calibri"/>
      <family val="2"/>
      <scheme val="minor"/>
    </font>
    <font>
      <b/>
      <sz val="10"/>
      <color rgb="FF00B050"/>
      <name val="Calibri"/>
      <family val="2"/>
      <scheme val="minor"/>
    </font>
    <font>
      <b/>
      <sz val="10"/>
      <name val="Arial"/>
      <family val="2"/>
    </font>
    <font>
      <b/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8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59999389629810485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164" fontId="1" fillId="0" borderId="0" applyFont="0" applyFill="0" applyBorder="0" applyAlignment="0" applyProtection="0"/>
  </cellStyleXfs>
  <cellXfs count="196">
    <xf numFmtId="0" fontId="0" fillId="0" borderId="0" xfId="0"/>
    <xf numFmtId="0" fontId="0" fillId="0" borderId="0" xfId="0" applyAlignment="1">
      <alignment horizontal="center"/>
    </xf>
    <xf numFmtId="0" fontId="4" fillId="0" borderId="0" xfId="0" applyFont="1" applyAlignment="1">
      <alignment horizontal="center" vertical="center"/>
    </xf>
    <xf numFmtId="0" fontId="3" fillId="0" borderId="0" xfId="0" applyFont="1" applyAlignment="1">
      <alignment vertical="center" wrapText="1"/>
    </xf>
    <xf numFmtId="0" fontId="5" fillId="3" borderId="1" xfId="0" applyFont="1" applyFill="1" applyBorder="1" applyAlignment="1">
      <alignment vertical="center" wrapText="1"/>
    </xf>
    <xf numFmtId="166" fontId="0" fillId="0" borderId="0" xfId="1" applyNumberFormat="1" applyFont="1"/>
    <xf numFmtId="0" fontId="0" fillId="0" borderId="3" xfId="0" applyBorder="1"/>
    <xf numFmtId="0" fontId="0" fillId="0" borderId="0" xfId="0" applyAlignment="1">
      <alignment wrapText="1"/>
    </xf>
    <xf numFmtId="0" fontId="4" fillId="0" borderId="0" xfId="0" applyFont="1" applyAlignment="1">
      <alignment horizontal="center"/>
    </xf>
    <xf numFmtId="0" fontId="2" fillId="3" borderId="1" xfId="0" applyFont="1" applyFill="1" applyBorder="1" applyAlignment="1">
      <alignment horizontal="center" vertical="center" wrapText="1"/>
    </xf>
    <xf numFmtId="0" fontId="2" fillId="0" borderId="0" xfId="0" applyFont="1"/>
    <xf numFmtId="10" fontId="0" fillId="0" borderId="0" xfId="2" applyNumberFormat="1" applyFont="1"/>
    <xf numFmtId="0" fontId="0" fillId="0" borderId="1" xfId="0" applyBorder="1"/>
    <xf numFmtId="0" fontId="0" fillId="2" borderId="0" xfId="0" applyFill="1"/>
    <xf numFmtId="0" fontId="2" fillId="2" borderId="0" xfId="0" applyFont="1" applyFill="1"/>
    <xf numFmtId="167" fontId="0" fillId="0" borderId="0" xfId="0" quotePrefix="1" applyNumberFormat="1"/>
    <xf numFmtId="167" fontId="0" fillId="0" borderId="0" xfId="0" applyNumberFormat="1"/>
    <xf numFmtId="9" fontId="0" fillId="0" borderId="0" xfId="2" applyFont="1"/>
    <xf numFmtId="0" fontId="0" fillId="0" borderId="0" xfId="0" quotePrefix="1" applyAlignment="1">
      <alignment wrapText="1"/>
    </xf>
    <xf numFmtId="0" fontId="0" fillId="0" borderId="0" xfId="0" quotePrefix="1"/>
    <xf numFmtId="0" fontId="2" fillId="4" borderId="0" xfId="0" quotePrefix="1" applyFont="1" applyFill="1"/>
    <xf numFmtId="9" fontId="0" fillId="4" borderId="0" xfId="2" applyFont="1" applyFill="1"/>
    <xf numFmtId="0" fontId="2" fillId="4" borderId="0" xfId="0" applyFont="1" applyFill="1"/>
    <xf numFmtId="9" fontId="2" fillId="0" borderId="0" xfId="2" applyFont="1"/>
    <xf numFmtId="0" fontId="2" fillId="0" borderId="7" xfId="0" applyFont="1" applyBorder="1" applyAlignment="1">
      <alignment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/>
    </xf>
    <xf numFmtId="0" fontId="0" fillId="0" borderId="1" xfId="0" applyBorder="1" applyAlignment="1">
      <alignment vertical="top"/>
    </xf>
    <xf numFmtId="0" fontId="0" fillId="0" borderId="6" xfId="0" applyBorder="1" applyAlignment="1">
      <alignment vertical="top"/>
    </xf>
    <xf numFmtId="168" fontId="0" fillId="0" borderId="1" xfId="2" applyNumberFormat="1" applyFont="1" applyBorder="1" applyAlignment="1">
      <alignment horizontal="left" vertical="top"/>
    </xf>
    <xf numFmtId="168" fontId="0" fillId="0" borderId="4" xfId="2" applyNumberFormat="1" applyFont="1" applyBorder="1" applyAlignment="1">
      <alignment horizontal="left" vertical="top"/>
    </xf>
    <xf numFmtId="9" fontId="0" fillId="0" borderId="1" xfId="0" applyNumberFormat="1" applyBorder="1" applyAlignment="1">
      <alignment vertical="top"/>
    </xf>
    <xf numFmtId="0" fontId="0" fillId="4" borderId="1" xfId="0" applyFill="1" applyBorder="1" applyAlignment="1">
      <alignment vertical="top"/>
    </xf>
    <xf numFmtId="0" fontId="0" fillId="0" borderId="1" xfId="0" applyBorder="1" applyAlignment="1">
      <alignment horizontal="left" vertical="top"/>
    </xf>
    <xf numFmtId="10" fontId="0" fillId="0" borderId="1" xfId="2" applyNumberFormat="1" applyFont="1" applyBorder="1" applyAlignment="1">
      <alignment horizontal="left" vertical="top"/>
    </xf>
    <xf numFmtId="10" fontId="0" fillId="0" borderId="4" xfId="2" applyNumberFormat="1" applyFont="1" applyBorder="1" applyAlignment="1">
      <alignment horizontal="left" vertical="top"/>
    </xf>
    <xf numFmtId="168" fontId="0" fillId="0" borderId="1" xfId="0" applyNumberFormat="1" applyBorder="1" applyAlignment="1">
      <alignment vertical="top"/>
    </xf>
    <xf numFmtId="10" fontId="0" fillId="0" borderId="1" xfId="0" applyNumberFormat="1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10" xfId="0" applyBorder="1" applyAlignment="1">
      <alignment horizontal="left" vertical="top"/>
    </xf>
    <xf numFmtId="10" fontId="0" fillId="0" borderId="10" xfId="2" applyNumberFormat="1" applyFont="1" applyBorder="1" applyAlignment="1">
      <alignment horizontal="left" vertical="top"/>
    </xf>
    <xf numFmtId="10" fontId="0" fillId="0" borderId="11" xfId="2" applyNumberFormat="1" applyFont="1" applyBorder="1" applyAlignment="1">
      <alignment horizontal="left" vertical="top"/>
    </xf>
    <xf numFmtId="0" fontId="2" fillId="0" borderId="0" xfId="0" quotePrefix="1" applyFont="1"/>
    <xf numFmtId="0" fontId="0" fillId="0" borderId="0" xfId="0" applyAlignment="1">
      <alignment vertical="top"/>
    </xf>
    <xf numFmtId="9" fontId="0" fillId="0" borderId="0" xfId="2" applyFont="1" applyFill="1"/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0" fontId="9" fillId="0" borderId="0" xfId="0" applyFont="1" applyAlignment="1">
      <alignment wrapText="1"/>
    </xf>
    <xf numFmtId="0" fontId="2" fillId="2" borderId="1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10" fillId="3" borderId="1" xfId="0" applyFont="1" applyFill="1" applyBorder="1" applyAlignment="1">
      <alignment horizontal="center" vertical="center" wrapText="1"/>
    </xf>
    <xf numFmtId="0" fontId="0" fillId="0" borderId="1" xfId="0" applyBorder="1" applyAlignment="1">
      <alignment vertical="center" wrapText="1"/>
    </xf>
    <xf numFmtId="0" fontId="2" fillId="0" borderId="0" xfId="0" applyFont="1" applyAlignment="1">
      <alignment wrapText="1"/>
    </xf>
    <xf numFmtId="0" fontId="12" fillId="0" borderId="0" xfId="0" applyFont="1"/>
    <xf numFmtId="0" fontId="2" fillId="3" borderId="13" xfId="0" applyFont="1" applyFill="1" applyBorder="1" applyAlignment="1">
      <alignment horizontal="center" vertical="center"/>
    </xf>
    <xf numFmtId="0" fontId="2" fillId="3" borderId="13" xfId="0" applyFont="1" applyFill="1" applyBorder="1" applyAlignment="1">
      <alignment horizontal="center" vertical="center" wrapText="1"/>
    </xf>
    <xf numFmtId="10" fontId="2" fillId="0" borderId="13" xfId="2" applyNumberFormat="1" applyFont="1" applyBorder="1" applyAlignment="1">
      <alignment horizontal="center" vertical="center"/>
    </xf>
    <xf numFmtId="0" fontId="8" fillId="0" borderId="0" xfId="0" applyFont="1"/>
    <xf numFmtId="0" fontId="2" fillId="3" borderId="6" xfId="0" applyFont="1" applyFill="1" applyBorder="1" applyAlignment="1">
      <alignment horizontal="center" vertical="center" wrapText="1"/>
    </xf>
    <xf numFmtId="0" fontId="4" fillId="0" borderId="12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2" fillId="5" borderId="1" xfId="0" applyFont="1" applyFill="1" applyBorder="1"/>
    <xf numFmtId="0" fontId="2" fillId="5" borderId="1" xfId="0" applyFont="1" applyFill="1" applyBorder="1" applyAlignment="1">
      <alignment wrapText="1"/>
    </xf>
    <xf numFmtId="10" fontId="0" fillId="0" borderId="3" xfId="2" applyNumberFormat="1" applyFont="1" applyBorder="1"/>
    <xf numFmtId="0" fontId="13" fillId="0" borderId="0" xfId="0" applyFont="1" applyAlignment="1">
      <alignment vertical="center"/>
    </xf>
    <xf numFmtId="0" fontId="2" fillId="3" borderId="4" xfId="0" applyFont="1" applyFill="1" applyBorder="1" applyAlignment="1">
      <alignment horizontal="center" vertical="center" wrapText="1"/>
    </xf>
    <xf numFmtId="0" fontId="2" fillId="0" borderId="13" xfId="0" applyFont="1" applyBorder="1" applyAlignment="1">
      <alignment vertical="center"/>
    </xf>
    <xf numFmtId="0" fontId="2" fillId="0" borderId="13" xfId="0" applyFont="1" applyBorder="1" applyAlignment="1">
      <alignment vertical="center" wrapText="1"/>
    </xf>
    <xf numFmtId="0" fontId="2" fillId="5" borderId="13" xfId="0" applyFont="1" applyFill="1" applyBorder="1" applyAlignment="1">
      <alignment horizontal="center" vertical="center" wrapText="1"/>
    </xf>
    <xf numFmtId="0" fontId="2" fillId="3" borderId="8" xfId="0" applyFont="1" applyFill="1" applyBorder="1" applyAlignment="1">
      <alignment horizontal="center" vertical="center" wrapText="1"/>
    </xf>
    <xf numFmtId="0" fontId="2" fillId="3" borderId="7" xfId="0" applyFont="1" applyFill="1" applyBorder="1" applyAlignment="1">
      <alignment horizontal="right" vertical="center"/>
    </xf>
    <xf numFmtId="0" fontId="2" fillId="3" borderId="2" xfId="0" applyFont="1" applyFill="1" applyBorder="1" applyAlignment="1">
      <alignment horizontal="center" vertical="center" wrapText="1"/>
    </xf>
    <xf numFmtId="0" fontId="2" fillId="0" borderId="3" xfId="0" applyFont="1" applyBorder="1" applyAlignment="1">
      <alignment horizontal="right"/>
    </xf>
    <xf numFmtId="0" fontId="5" fillId="3" borderId="1" xfId="0" applyFont="1" applyFill="1" applyBorder="1" applyAlignment="1">
      <alignment horizontal="center" vertical="center" wrapText="1"/>
    </xf>
    <xf numFmtId="10" fontId="4" fillId="0" borderId="0" xfId="2" applyNumberFormat="1" applyFont="1"/>
    <xf numFmtId="0" fontId="4" fillId="0" borderId="0" xfId="0" applyFont="1"/>
    <xf numFmtId="0" fontId="4" fillId="0" borderId="2" xfId="0" applyFont="1" applyBorder="1" applyAlignment="1">
      <alignment vertical="center"/>
    </xf>
    <xf numFmtId="0" fontId="2" fillId="0" borderId="2" xfId="0" applyFont="1" applyBorder="1" applyAlignment="1">
      <alignment vertical="center"/>
    </xf>
    <xf numFmtId="9" fontId="0" fillId="0" borderId="0" xfId="2" quotePrefix="1" applyFont="1" applyFill="1"/>
    <xf numFmtId="0" fontId="0" fillId="0" borderId="3" xfId="0" applyBorder="1" applyAlignment="1">
      <alignment horizontal="left"/>
    </xf>
    <xf numFmtId="0" fontId="2" fillId="0" borderId="6" xfId="0" applyFont="1" applyBorder="1" applyAlignment="1">
      <alignment horizontal="center" vertical="center" wrapText="1"/>
    </xf>
    <xf numFmtId="0" fontId="2" fillId="2" borderId="6" xfId="0" applyFont="1" applyFill="1" applyBorder="1" applyAlignment="1">
      <alignment horizontal="center" vertical="center" wrapText="1"/>
    </xf>
    <xf numFmtId="0" fontId="2" fillId="0" borderId="14" xfId="0" applyFont="1" applyBorder="1"/>
    <xf numFmtId="0" fontId="2" fillId="2" borderId="4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vertical="center" wrapText="1"/>
    </xf>
    <xf numFmtId="166" fontId="4" fillId="0" borderId="0" xfId="1" applyNumberFormat="1" applyFont="1" applyAlignment="1">
      <alignment horizontal="center"/>
    </xf>
    <xf numFmtId="166" fontId="2" fillId="2" borderId="1" xfId="1" applyNumberFormat="1" applyFont="1" applyFill="1" applyBorder="1" applyAlignment="1">
      <alignment horizontal="center" vertical="center" wrapText="1"/>
    </xf>
    <xf numFmtId="9" fontId="0" fillId="0" borderId="3" xfId="2" applyFont="1" applyBorder="1"/>
    <xf numFmtId="166" fontId="0" fillId="0" borderId="0" xfId="1" applyNumberFormat="1" applyFont="1" applyFill="1"/>
    <xf numFmtId="166" fontId="0" fillId="0" borderId="0" xfId="1" applyNumberFormat="1" applyFont="1" applyBorder="1"/>
    <xf numFmtId="166" fontId="0" fillId="0" borderId="3" xfId="1" applyNumberFormat="1" applyFont="1" applyBorder="1"/>
    <xf numFmtId="166" fontId="0" fillId="0" borderId="12" xfId="1" applyNumberFormat="1" applyFont="1" applyBorder="1"/>
    <xf numFmtId="0" fontId="11" fillId="0" borderId="5" xfId="0" applyFont="1" applyBorder="1" applyAlignment="1">
      <alignment horizontal="center" vertical="center"/>
    </xf>
    <xf numFmtId="0" fontId="0" fillId="0" borderId="0" xfId="0" applyAlignment="1">
      <alignment vertical="center" wrapText="1"/>
    </xf>
    <xf numFmtId="0" fontId="0" fillId="0" borderId="2" xfId="0" applyBorder="1" applyAlignment="1">
      <alignment horizontal="center" vertical="center"/>
    </xf>
    <xf numFmtId="0" fontId="4" fillId="0" borderId="2" xfId="0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 wrapText="1"/>
    </xf>
    <xf numFmtId="0" fontId="5" fillId="0" borderId="1" xfId="0" applyFont="1" applyBorder="1" applyAlignment="1">
      <alignment vertical="center" wrapText="1"/>
    </xf>
    <xf numFmtId="0" fontId="6" fillId="0" borderId="0" xfId="0" applyFont="1"/>
    <xf numFmtId="165" fontId="6" fillId="0" borderId="0" xfId="1" applyNumberFormat="1" applyFont="1" applyFill="1" applyAlignment="1">
      <alignment vertical="top"/>
    </xf>
    <xf numFmtId="0" fontId="6" fillId="0" borderId="0" xfId="3" applyFont="1" applyAlignment="1">
      <alignment horizontal="left" vertical="top"/>
    </xf>
    <xf numFmtId="165" fontId="6" fillId="0" borderId="0" xfId="1" applyNumberFormat="1" applyFont="1" applyFill="1" applyAlignment="1">
      <alignment horizontal="left" vertical="top"/>
    </xf>
    <xf numFmtId="0" fontId="6" fillId="0" borderId="0" xfId="3" applyFont="1" applyAlignment="1">
      <alignment horizontal="left" vertical="top" indent="1"/>
    </xf>
    <xf numFmtId="165" fontId="6" fillId="0" borderId="0" xfId="1" applyNumberFormat="1" applyFont="1" applyFill="1" applyAlignment="1">
      <alignment horizontal="left"/>
    </xf>
    <xf numFmtId="0" fontId="6" fillId="0" borderId="0" xfId="3" applyFont="1" applyAlignment="1">
      <alignment vertical="top"/>
    </xf>
    <xf numFmtId="168" fontId="0" fillId="0" borderId="0" xfId="0" applyNumberFormat="1"/>
    <xf numFmtId="10" fontId="0" fillId="2" borderId="0" xfId="0" applyNumberFormat="1" applyFill="1"/>
    <xf numFmtId="0" fontId="2" fillId="2" borderId="0" xfId="0" applyFont="1" applyFill="1" applyAlignment="1">
      <alignment wrapText="1"/>
    </xf>
    <xf numFmtId="0" fontId="0" fillId="6" borderId="0" xfId="0" applyFill="1"/>
    <xf numFmtId="0" fontId="0" fillId="6" borderId="3" xfId="0" applyFill="1" applyBorder="1"/>
    <xf numFmtId="0" fontId="6" fillId="6" borderId="0" xfId="0" applyFont="1" applyFill="1"/>
    <xf numFmtId="0" fontId="6" fillId="6" borderId="0" xfId="3" applyFont="1" applyFill="1" applyAlignment="1">
      <alignment horizontal="left" vertical="top" indent="1"/>
    </xf>
    <xf numFmtId="166" fontId="0" fillId="6" borderId="0" xfId="1" applyNumberFormat="1" applyFont="1" applyFill="1"/>
    <xf numFmtId="0" fontId="6" fillId="6" borderId="0" xfId="3" applyFont="1" applyFill="1" applyAlignment="1">
      <alignment horizontal="left" vertical="top"/>
    </xf>
    <xf numFmtId="0" fontId="0" fillId="6" borderId="3" xfId="0" applyFill="1" applyBorder="1" applyAlignment="1">
      <alignment horizontal="left"/>
    </xf>
    <xf numFmtId="165" fontId="6" fillId="6" borderId="0" xfId="1" applyNumberFormat="1" applyFont="1" applyFill="1" applyAlignment="1">
      <alignment vertical="top"/>
    </xf>
    <xf numFmtId="165" fontId="6" fillId="0" borderId="3" xfId="4" applyNumberFormat="1" applyFont="1" applyFill="1" applyBorder="1" applyAlignment="1">
      <alignment vertical="top"/>
    </xf>
    <xf numFmtId="0" fontId="0" fillId="7" borderId="5" xfId="0" applyFill="1" applyBorder="1"/>
    <xf numFmtId="0" fontId="0" fillId="0" borderId="5" xfId="0" applyBorder="1"/>
    <xf numFmtId="166" fontId="0" fillId="0" borderId="0" xfId="0" applyNumberFormat="1"/>
    <xf numFmtId="168" fontId="0" fillId="0" borderId="0" xfId="2" applyNumberFormat="1" applyFont="1"/>
    <xf numFmtId="43" fontId="0" fillId="0" borderId="0" xfId="0" applyNumberFormat="1"/>
    <xf numFmtId="168" fontId="0" fillId="0" borderId="3" xfId="2" applyNumberFormat="1" applyFont="1" applyBorder="1"/>
    <xf numFmtId="168" fontId="0" fillId="0" borderId="3" xfId="2" applyNumberFormat="1" applyFont="1" applyFill="1" applyBorder="1"/>
    <xf numFmtId="168" fontId="0" fillId="0" borderId="3" xfId="0" applyNumberFormat="1" applyBorder="1"/>
    <xf numFmtId="10" fontId="0" fillId="0" borderId="6" xfId="0" applyNumberFormat="1" applyBorder="1"/>
    <xf numFmtId="166" fontId="0" fillId="0" borderId="4" xfId="0" applyNumberFormat="1" applyBorder="1"/>
    <xf numFmtId="166" fontId="0" fillId="5" borderId="0" xfId="1" applyNumberFormat="1" applyFont="1" applyFill="1"/>
    <xf numFmtId="166" fontId="0" fillId="0" borderId="3" xfId="1" applyNumberFormat="1" applyFont="1" applyFill="1" applyBorder="1"/>
    <xf numFmtId="166" fontId="0" fillId="0" borderId="5" xfId="0" applyNumberFormat="1" applyBorder="1"/>
    <xf numFmtId="166" fontId="0" fillId="0" borderId="0" xfId="1" applyNumberFormat="1" applyFont="1" applyFill="1" applyBorder="1"/>
    <xf numFmtId="0" fontId="4" fillId="0" borderId="2" xfId="0" applyFont="1" applyBorder="1" applyAlignment="1">
      <alignment horizontal="center"/>
    </xf>
    <xf numFmtId="0" fontId="2" fillId="0" borderId="7" xfId="0" applyFont="1" applyBorder="1" applyAlignment="1">
      <alignment horizontal="center" vertical="center" wrapText="1"/>
    </xf>
    <xf numFmtId="166" fontId="0" fillId="0" borderId="15" xfId="0" applyNumberFormat="1" applyBorder="1"/>
    <xf numFmtId="166" fontId="0" fillId="0" borderId="15" xfId="1" applyNumberFormat="1" applyFont="1" applyBorder="1"/>
    <xf numFmtId="164" fontId="0" fillId="0" borderId="15" xfId="0" applyNumberFormat="1" applyBorder="1"/>
    <xf numFmtId="169" fontId="0" fillId="0" borderId="0" xfId="2" applyNumberFormat="1" applyFont="1"/>
    <xf numFmtId="0" fontId="0" fillId="8" borderId="0" xfId="0" applyFill="1"/>
    <xf numFmtId="166" fontId="0" fillId="8" borderId="0" xfId="1" applyNumberFormat="1" applyFont="1" applyFill="1"/>
    <xf numFmtId="166" fontId="0" fillId="8" borderId="4" xfId="0" applyNumberFormat="1" applyFill="1" applyBorder="1"/>
    <xf numFmtId="166" fontId="0" fillId="8" borderId="0" xfId="0" applyNumberFormat="1" applyFill="1"/>
    <xf numFmtId="43" fontId="0" fillId="8" borderId="0" xfId="0" applyNumberFormat="1" applyFill="1"/>
    <xf numFmtId="0" fontId="2" fillId="8" borderId="0" xfId="0" applyFont="1" applyFill="1" applyAlignment="1">
      <alignment horizontal="center"/>
    </xf>
    <xf numFmtId="166" fontId="0" fillId="8" borderId="17" xfId="0" applyNumberFormat="1" applyFill="1" applyBorder="1"/>
    <xf numFmtId="0" fontId="10" fillId="0" borderId="1" xfId="0" applyFont="1" applyBorder="1" applyAlignment="1">
      <alignment horizontal="center" vertical="center" wrapText="1"/>
    </xf>
    <xf numFmtId="166" fontId="0" fillId="9" borderId="0" xfId="1" applyNumberFormat="1" applyFont="1" applyFill="1"/>
    <xf numFmtId="0" fontId="0" fillId="9" borderId="0" xfId="0" applyFill="1"/>
    <xf numFmtId="166" fontId="0" fillId="10" borderId="0" xfId="1" applyNumberFormat="1" applyFont="1" applyFill="1"/>
    <xf numFmtId="0" fontId="0" fillId="10" borderId="0" xfId="0" applyFill="1"/>
    <xf numFmtId="166" fontId="0" fillId="9" borderId="4" xfId="0" applyNumberFormat="1" applyFill="1" applyBorder="1"/>
    <xf numFmtId="0" fontId="4" fillId="0" borderId="9" xfId="0" applyFont="1" applyBorder="1" applyAlignment="1">
      <alignment horizontal="center"/>
    </xf>
    <xf numFmtId="0" fontId="2" fillId="0" borderId="13" xfId="0" applyFont="1" applyBorder="1" applyAlignment="1">
      <alignment horizontal="center" vertical="center" wrapText="1"/>
    </xf>
    <xf numFmtId="0" fontId="0" fillId="10" borderId="3" xfId="0" applyFill="1" applyBorder="1" applyAlignment="1">
      <alignment horizontal="left"/>
    </xf>
    <xf numFmtId="0" fontId="6" fillId="10" borderId="0" xfId="0" applyFont="1" applyFill="1"/>
    <xf numFmtId="165" fontId="6" fillId="10" borderId="0" xfId="1" applyNumberFormat="1" applyFont="1" applyFill="1" applyAlignment="1">
      <alignment vertical="top"/>
    </xf>
    <xf numFmtId="0" fontId="6" fillId="10" borderId="0" xfId="3" applyFont="1" applyFill="1" applyAlignment="1">
      <alignment horizontal="left" vertical="top" indent="1"/>
    </xf>
    <xf numFmtId="0" fontId="6" fillId="10" borderId="0" xfId="3" applyFont="1" applyFill="1" applyAlignment="1">
      <alignment horizontal="left" vertical="top"/>
    </xf>
    <xf numFmtId="0" fontId="6" fillId="10" borderId="0" xfId="0" applyFont="1" applyFill="1" applyAlignment="1">
      <alignment horizontal="left" indent="1"/>
    </xf>
    <xf numFmtId="166" fontId="0" fillId="10" borderId="0" xfId="0" applyNumberFormat="1" applyFill="1"/>
    <xf numFmtId="0" fontId="2" fillId="10" borderId="0" xfId="0" applyFont="1" applyFill="1" applyAlignment="1">
      <alignment horizontal="center"/>
    </xf>
    <xf numFmtId="166" fontId="0" fillId="10" borderId="16" xfId="1" applyNumberFormat="1" applyFont="1" applyFill="1" applyBorder="1"/>
    <xf numFmtId="0" fontId="2" fillId="2" borderId="18" xfId="0" applyFont="1" applyFill="1" applyBorder="1" applyAlignment="1">
      <alignment horizontal="left"/>
    </xf>
    <xf numFmtId="0" fontId="0" fillId="0" borderId="0" xfId="0" pivotButton="1"/>
    <xf numFmtId="0" fontId="0" fillId="0" borderId="0" xfId="0" applyAlignment="1">
      <alignment horizontal="left" indent="1"/>
    </xf>
    <xf numFmtId="164" fontId="0" fillId="0" borderId="0" xfId="1" applyFont="1"/>
    <xf numFmtId="164" fontId="0" fillId="0" borderId="0" xfId="0" applyNumberFormat="1"/>
    <xf numFmtId="166" fontId="0" fillId="0" borderId="5" xfId="1" applyNumberFormat="1" applyFont="1" applyBorder="1"/>
    <xf numFmtId="10" fontId="0" fillId="0" borderId="0" xfId="0" applyNumberFormat="1"/>
    <xf numFmtId="170" fontId="0" fillId="0" borderId="0" xfId="0" applyNumberFormat="1"/>
    <xf numFmtId="168" fontId="0" fillId="0" borderId="0" xfId="2" applyNumberFormat="1" applyFont="1" applyFill="1"/>
    <xf numFmtId="10" fontId="0" fillId="0" borderId="3" xfId="0" applyNumberFormat="1" applyBorder="1"/>
    <xf numFmtId="49" fontId="0" fillId="0" borderId="0" xfId="0" applyNumberFormat="1"/>
    <xf numFmtId="171" fontId="0" fillId="0" borderId="15" xfId="0" applyNumberFormat="1" applyBorder="1"/>
    <xf numFmtId="169" fontId="0" fillId="0" borderId="0" xfId="0" applyNumberFormat="1"/>
    <xf numFmtId="172" fontId="0" fillId="0" borderId="0" xfId="2" applyNumberFormat="1" applyFont="1"/>
    <xf numFmtId="172" fontId="0" fillId="0" borderId="0" xfId="0" applyNumberFormat="1"/>
    <xf numFmtId="173" fontId="0" fillId="0" borderId="0" xfId="0" applyNumberFormat="1"/>
    <xf numFmtId="173" fontId="0" fillId="0" borderId="0" xfId="2" applyNumberFormat="1" applyFont="1"/>
    <xf numFmtId="0" fontId="2" fillId="0" borderId="0" xfId="0" applyFont="1" applyAlignment="1">
      <alignment horizontal="center" vertical="center"/>
    </xf>
    <xf numFmtId="0" fontId="2" fillId="0" borderId="3" xfId="0" applyFont="1" applyBorder="1" applyAlignment="1">
      <alignment horizontal="center" vertical="center"/>
    </xf>
    <xf numFmtId="0" fontId="0" fillId="0" borderId="0" xfId="0" applyAlignment="1">
      <alignment horizontal="center" vertical="center" wrapText="1"/>
    </xf>
    <xf numFmtId="0" fontId="11" fillId="0" borderId="1" xfId="0" applyFont="1" applyBorder="1" applyAlignment="1">
      <alignment horizontal="center"/>
    </xf>
    <xf numFmtId="0" fontId="11" fillId="0" borderId="4" xfId="0" applyFont="1" applyBorder="1" applyAlignment="1">
      <alignment horizontal="center"/>
    </xf>
    <xf numFmtId="0" fontId="11" fillId="0" borderId="5" xfId="0" applyFont="1" applyBorder="1" applyAlignment="1">
      <alignment horizontal="center"/>
    </xf>
    <xf numFmtId="0" fontId="11" fillId="0" borderId="6" xfId="0" applyFont="1" applyBorder="1" applyAlignment="1">
      <alignment horizontal="center"/>
    </xf>
    <xf numFmtId="0" fontId="0" fillId="2" borderId="2" xfId="0" applyFill="1" applyBorder="1" applyAlignment="1">
      <alignment horizontal="center" vertical="center" wrapText="1"/>
    </xf>
    <xf numFmtId="0" fontId="0" fillId="2" borderId="0" xfId="0" applyFill="1" applyAlignment="1">
      <alignment horizontal="center" vertical="center" wrapText="1"/>
    </xf>
    <xf numFmtId="0" fontId="2" fillId="0" borderId="1" xfId="0" applyFont="1" applyBorder="1" applyAlignment="1">
      <alignment horizontal="center" vertical="center"/>
    </xf>
    <xf numFmtId="0" fontId="0" fillId="10" borderId="0" xfId="0" applyFill="1" applyAlignment="1">
      <alignment horizontal="left" wrapText="1"/>
    </xf>
    <xf numFmtId="0" fontId="11" fillId="0" borderId="4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1" fillId="0" borderId="1" xfId="0" applyFont="1" applyBorder="1" applyAlignment="1">
      <alignment horizontal="left" vertical="center" wrapText="1"/>
    </xf>
    <xf numFmtId="0" fontId="11" fillId="0" borderId="1" xfId="0" applyFont="1" applyBorder="1" applyAlignment="1">
      <alignment horizontal="left" vertical="center"/>
    </xf>
    <xf numFmtId="0" fontId="11" fillId="0" borderId="10" xfId="0" applyFont="1" applyBorder="1" applyAlignment="1">
      <alignment horizontal="center" vertical="center"/>
    </xf>
    <xf numFmtId="0" fontId="11" fillId="0" borderId="1" xfId="0" applyFont="1" applyBorder="1" applyAlignment="1">
      <alignment horizontal="center" vertical="center"/>
    </xf>
  </cellXfs>
  <cellStyles count="5">
    <cellStyle name="Comma" xfId="1" builtinId="3"/>
    <cellStyle name="Comma 2" xfId="4" xr:uid="{AD47510B-C5F9-4F4F-9ECA-AB9D62DFECCC}"/>
    <cellStyle name="Normal" xfId="0" builtinId="0"/>
    <cellStyle name="Normal 150" xfId="3" xr:uid="{6B7E6D01-24E9-480D-AF2E-23FA507DB021}"/>
    <cellStyle name="Percent" xfId="2" builtinId="5"/>
  </cellStyles>
  <dxfs count="192">
    <dxf>
      <numFmt numFmtId="166" formatCode="_-* #,##0_-;\-* #,##0_-;_-* &quot;-&quot;??_-;_-@_-"/>
    </dxf>
    <dxf>
      <numFmt numFmtId="166" formatCode="_-* #,##0_-;\-* #,##0_-;_-* &quot;-&quot;??_-;_-@_-"/>
    </dxf>
    <dxf>
      <numFmt numFmtId="0" formatCode="General"/>
    </dxf>
    <dxf>
      <numFmt numFmtId="0" formatCode="General"/>
    </dxf>
    <dxf>
      <numFmt numFmtId="0" formatCode="General"/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ill>
        <patternFill patternType="none">
          <fgColor indexed="64"/>
          <bgColor indexed="65"/>
        </patternFill>
      </fill>
      <alignment horizontal="general" vertical="top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top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border diagonalUp="0" diagonalDown="0">
        <right style="thin">
          <color indexed="64"/>
        </right>
        <vertical/>
      </border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right" vertical="bottom" textRotation="0" wrapText="0" indent="0" justifyLastLine="0" shrinkToFit="0" readingOrder="0"/>
      <border diagonalUp="0" diagonalDown="0">
        <left/>
        <right style="thin">
          <color indexed="64"/>
        </right>
        <top/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</dxf>
    <dxf>
      <numFmt numFmtId="0" formatCode="General"/>
      <border diagonalUp="0" diagonalDown="0">
        <right style="thin">
          <color indexed="64"/>
        </right>
        <vertical/>
      </border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fill>
        <patternFill patternType="solid">
          <fgColor indexed="64"/>
          <bgColor rgb="FFFFC000"/>
        </patternFill>
      </fill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6" formatCode="_-* #,##0_-;\-* #,##0_-;_-* &quot;-&quot;??_-;_-@_-"/>
      <fill>
        <patternFill>
          <fgColor indexed="64"/>
          <bgColor rgb="FFFFC00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fill>
        <patternFill patternType="solid">
          <fgColor indexed="64"/>
          <bgColor rgb="FFFFC000"/>
        </patternFill>
      </fill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6" formatCode="_-* #,##0_-;\-* #,##0_-;_-* &quot;-&quot;??_-;_-@_-"/>
      <fill>
        <patternFill>
          <fgColor indexed="64"/>
          <bgColor rgb="FFFFC00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6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fill>
        <patternFill patternType="solid">
          <fgColor indexed="64"/>
          <bgColor rgb="FFFFC000"/>
        </patternFill>
      </fill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6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6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6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6" formatCode="_-* #,##0_-;\-* #,##0_-;_-* &quot;-&quot;??_-;_-@_-"/>
      <border diagonalUp="0" diagonalDown="0" outline="0">
        <left style="thin">
          <color indexed="64"/>
        </left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6" formatCode="_-* #,##0_-;\-* #,##0_-;_-* &quot;-&quot;??_-;_-@_-"/>
      <border diagonalUp="0" diagonalDown="0" outline="0">
        <left/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6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fill>
        <patternFill patternType="solid">
          <fgColor indexed="64"/>
          <bgColor rgb="FFFFC000"/>
        </patternFill>
      </fill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6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fill>
        <patternFill patternType="solid">
          <fgColor indexed="64"/>
          <bgColor rgb="FF92D050"/>
        </patternFill>
      </fill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6" formatCode="_-* #,##0_-;\-* #,##0_-;_-* &quot;-&quot;??_-;_-@_-"/>
      <border diagonalUp="0" diagonalDown="0" outline="0">
        <left style="thin">
          <color indexed="64"/>
        </left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6" formatCode="_-* #,##0_-;\-* #,##0_-;_-* &quot;-&quot;??_-;_-@_-"/>
      <border diagonalUp="0" diagonalDown="0" outline="0">
        <left/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fill>
        <patternFill patternType="solid">
          <fgColor indexed="64"/>
          <bgColor rgb="FFFFC000"/>
        </patternFill>
      </fill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6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6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6" formatCode="_-* #,##0_-;\-* #,##0_-;_-* &quot;-&quot;??_-;_-@_-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6" formatCode="_-* #,##0_-;\-* #,##0_-;_-* &quot;-&quot;??_-;_-@_-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numFmt numFmtId="166" formatCode="_-* #,##0_-;\-* #,##0_-;_-* &quot;-&quot;??_-;_-@_-"/>
      <border diagonalUp="0" diagonalDown="0">
        <left style="thin">
          <color indexed="64"/>
        </left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border diagonalUp="0" diagonalDown="0">
        <left/>
        <right style="thin">
          <color indexed="64"/>
        </right>
        <top/>
        <bottom/>
        <vertical/>
        <horizontal/>
      </border>
    </dxf>
    <dxf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rgb="FFFFFF00"/>
        </patternFill>
      </fill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rgb="FFFFFF00"/>
        </patternFill>
      </fill>
    </dxf>
    <dxf>
      <border>
        <top style="thin">
          <color indexed="64"/>
        </top>
      </border>
    </dxf>
    <dxf>
      <border outline="0">
        <right style="thin">
          <color indexed="64"/>
        </right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pivotCacheDefinition" Target="pivotCache/pivotCacheDefinition2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pivotCacheDefinition" Target="pivotCache/pivotCacheDefinition1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23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30</xdr:row>
      <xdr:rowOff>0</xdr:rowOff>
    </xdr:from>
    <xdr:to>
      <xdr:col>25</xdr:col>
      <xdr:colOff>559702</xdr:colOff>
      <xdr:row>31</xdr:row>
      <xdr:rowOff>1142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8CEA25-7DED-4A97-841C-08B8601A9E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730107" y="6313714"/>
          <a:ext cx="7295238" cy="304762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4711.446614004628" createdVersion="7" refreshedVersion="7" minRefreshableVersion="3" recordCount="81" xr:uid="{3B7271C4-146C-4E41-A8A3-64553271297A}">
  <cacheSource type="worksheet">
    <worksheetSource ref="A3:G84" sheet="OB St. Laurent"/>
  </cacheSource>
  <cacheFields count="7">
    <cacheField name="Asset Class" numFmtId="0">
      <sharedItems/>
    </cacheField>
    <cacheField name="Grouping" numFmtId="0">
      <sharedItems/>
    </cacheField>
    <cacheField name="Helper" numFmtId="0">
      <sharedItems count="33">
        <s v="Distribution Plant0472000"/>
        <s v="Distribution Plant0473000"/>
        <s v="Distribution Plant0475000"/>
        <s v="Distribution Plant0477000"/>
        <s v="Distribution Plant0478000"/>
        <s v="General Plant0483200"/>
        <s v="General Plant0486000"/>
        <s v="General Plant0490100"/>
        <s v="General Plant0490200"/>
        <s v="Storage0452000"/>
        <s v="Storage0453000"/>
        <s v="Storage0454000"/>
        <s v="Storage0455000"/>
        <s v="Storage0456000"/>
        <s v="Unregulated Storage0453000"/>
        <s v="Unregulated Storage0455000"/>
        <s v="Unregulated Storage0456000"/>
        <s v="Distribution Plant0476000"/>
        <s v="General Plant0484100"/>
        <s v="General Plant0487700"/>
        <s v="General Plant0487800"/>
        <s v="General Plant0487900"/>
        <s v="General Plant0484000"/>
        <s v="General Plant0485000"/>
        <s v="Distribution Plant0471000"/>
        <s v="General Plant0490000"/>
        <s v="Distribution Plant0461000"/>
        <s v="Unregulated Storage0450000"/>
        <s v="Unregulated Storage0451000"/>
        <s v="Unregulated Storage0452000"/>
        <s v="Unregulated Storage0454000"/>
        <s v="Unregulated Storage0461000"/>
        <s v="General Plant0483000"/>
      </sharedItems>
    </cacheField>
    <cacheField name="Plant Account" numFmtId="0">
      <sharedItems count="27">
        <s v="472000"/>
        <s v="473000"/>
        <s v="475000"/>
        <s v="477000"/>
        <s v="478000"/>
        <s v="483200"/>
        <s v="486000"/>
        <s v="490100"/>
        <s v="490200"/>
        <s v="452000"/>
        <s v="453000"/>
        <s v="454000"/>
        <s v="455000"/>
        <s v="456000"/>
        <s v="476000"/>
        <s v="484100"/>
        <s v="487700"/>
        <s v="487800"/>
        <s v="487900"/>
        <s v="484000"/>
        <s v="485000"/>
        <s v="471000"/>
        <s v="490000"/>
        <s v="461000"/>
        <s v="450000"/>
        <s v="451000"/>
        <s v="483000"/>
      </sharedItems>
    </cacheField>
    <cacheField name="Allocation" numFmtId="0">
      <sharedItems containsSemiMixedTypes="0" containsString="0" containsNumber="1" minValue="0" maxValue="1"/>
    </cacheField>
    <cacheField name="x" numFmtId="0">
      <sharedItems containsNonDate="0" containsString="0" containsBlank="1"/>
    </cacheField>
    <cacheField name="Forecasted Capex" numFmtId="166">
      <sharedItems containsString="0" containsBlank="1" containsNumber="1" minValue="0" maxValue="64744678.015999995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4725.470475925926" createdVersion="7" refreshedVersion="7" minRefreshableVersion="3" recordCount="99" xr:uid="{EA56D1E3-B6D9-425B-88E4-F993C1875FFC}">
  <cacheSource type="worksheet">
    <worksheetSource ref="A3:G102" sheet="CWIP"/>
  </cacheSource>
  <cacheFields count="7">
    <cacheField name="Asset Class" numFmtId="0">
      <sharedItems/>
    </cacheField>
    <cacheField name="Grouping" numFmtId="0">
      <sharedItems/>
    </cacheField>
    <cacheField name="Helper" numFmtId="0">
      <sharedItems count="33">
        <s v="Distribution Plant0472000"/>
        <s v="Distribution Plant0473000"/>
        <s v="Distribution Plant0475000"/>
        <s v="Distribution Plant0476000"/>
        <s v="Distribution Plant0477000"/>
        <s v="Distribution Plant0478000"/>
        <s v="General Plant0483200"/>
        <s v="General Plant0484000"/>
        <s v="General Plant0484100"/>
        <s v="General Plant0485000"/>
        <s v="General Plant0486000"/>
        <s v="General Plant0487700"/>
        <s v="General Plant0487800"/>
        <s v="General Plant0490000"/>
        <s v="General Plant0490100"/>
        <s v="General Plant0490200"/>
        <s v="Storage0452000"/>
        <s v="Storage0453000"/>
        <s v="Storage0454000"/>
        <s v="Storage0455000"/>
        <s v="Storage0456000"/>
        <s v="Unregulated Storage0453000"/>
        <s v="Unregulated Storage0455000"/>
        <s v="Unregulated Storage0456000"/>
        <s v="General Plant0487900"/>
        <s v="Distribution Plant0471000"/>
        <s v="General Plant0488000"/>
        <s v="Distribution Plant0461000"/>
        <s v="Unregulated Storage0450000"/>
        <s v="Unregulated Storage0452000"/>
        <s v="Unregulated Storage0460000"/>
        <s v="Unregulated Storage0461000"/>
        <s v="Distribution Plant0470000"/>
      </sharedItems>
    </cacheField>
    <cacheField name="Plant Account" numFmtId="0">
      <sharedItems count="28">
        <s v="472000"/>
        <s v="473000"/>
        <s v="475000"/>
        <s v="476000"/>
        <s v="477000"/>
        <s v="478000"/>
        <s v="483200"/>
        <s v="484000"/>
        <s v="484100"/>
        <s v="485000"/>
        <s v="486000"/>
        <s v="487700"/>
        <s v="487800"/>
        <s v="490000"/>
        <s v="490100"/>
        <s v="490200"/>
        <s v="452000"/>
        <s v="453000"/>
        <s v="454000"/>
        <s v="455000"/>
        <s v="456000"/>
        <s v="487900"/>
        <s v="471000"/>
        <s v="488000"/>
        <s v="461000"/>
        <s v="450000"/>
        <s v="460000"/>
        <s v="470000"/>
      </sharedItems>
    </cacheField>
    <cacheField name="Allocation" numFmtId="0">
      <sharedItems containsSemiMixedTypes="0" containsString="0" containsNumber="1" minValue="0" maxValue="1"/>
    </cacheField>
    <cacheField name="x" numFmtId="0">
      <sharedItems containsNonDate="0" containsString="0" containsBlank="1"/>
    </cacheField>
    <cacheField name="Forecasted Capex" numFmtId="166">
      <sharedItems containsString="0" containsBlank="1" containsNumber="1" minValue="0" maxValue="24705828.721456729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1">
  <r>
    <s v="All"/>
    <s v="Distribution Plant"/>
    <x v="0"/>
    <x v="0"/>
    <n v="1E-3"/>
    <m/>
    <m/>
  </r>
  <r>
    <s v="All"/>
    <s v="Distribution Plant"/>
    <x v="1"/>
    <x v="1"/>
    <n v="0.216"/>
    <m/>
    <m/>
  </r>
  <r>
    <s v="All"/>
    <s v="Distribution Plant"/>
    <x v="2"/>
    <x v="2"/>
    <n v="0.66200000000000003"/>
    <m/>
    <m/>
  </r>
  <r>
    <s v="All"/>
    <s v="Distribution Plant"/>
    <x v="3"/>
    <x v="3"/>
    <n v="7.0000000000000007E-2"/>
    <m/>
    <m/>
  </r>
  <r>
    <s v="All"/>
    <s v="Distribution Plant"/>
    <x v="4"/>
    <x v="4"/>
    <n v="2.1000000000000001E-2"/>
    <m/>
    <m/>
  </r>
  <r>
    <s v="All"/>
    <s v="General Plant"/>
    <x v="5"/>
    <x v="5"/>
    <n v="0"/>
    <m/>
    <m/>
  </r>
  <r>
    <s v="All"/>
    <s v="General Plant"/>
    <x v="6"/>
    <x v="6"/>
    <n v="0"/>
    <m/>
    <m/>
  </r>
  <r>
    <s v="All"/>
    <s v="General Plant"/>
    <x v="7"/>
    <x v="7"/>
    <n v="7.0000000000000001E-3"/>
    <m/>
    <m/>
  </r>
  <r>
    <s v="All"/>
    <s v="General Plant"/>
    <x v="8"/>
    <x v="8"/>
    <n v="5.0000000000000001E-3"/>
    <m/>
    <m/>
  </r>
  <r>
    <s v="All"/>
    <s v="Storage"/>
    <x v="9"/>
    <x v="9"/>
    <n v="0"/>
    <m/>
    <m/>
  </r>
  <r>
    <s v="All"/>
    <s v="Storage"/>
    <x v="10"/>
    <x v="10"/>
    <n v="3.0000000000000001E-3"/>
    <m/>
    <m/>
  </r>
  <r>
    <s v="All"/>
    <s v="Storage"/>
    <x v="11"/>
    <x v="11"/>
    <n v="1E-3"/>
    <m/>
    <m/>
  </r>
  <r>
    <s v="All"/>
    <s v="Storage"/>
    <x v="12"/>
    <x v="12"/>
    <n v="4.0000000000000001E-3"/>
    <m/>
    <m/>
  </r>
  <r>
    <s v="All"/>
    <s v="Storage"/>
    <x v="13"/>
    <x v="13"/>
    <n v="0.01"/>
    <m/>
    <m/>
  </r>
  <r>
    <s v="All"/>
    <s v="Unregulated Storage"/>
    <x v="14"/>
    <x v="10"/>
    <n v="0"/>
    <m/>
    <m/>
  </r>
  <r>
    <s v="All"/>
    <s v="Unregulated Storage"/>
    <x v="15"/>
    <x v="12"/>
    <n v="0"/>
    <m/>
    <m/>
  </r>
  <r>
    <s v="All"/>
    <s v="Unregulated Storage"/>
    <x v="16"/>
    <x v="13"/>
    <n v="0"/>
    <m/>
    <m/>
  </r>
  <r>
    <s v="Business Development"/>
    <s v="Distribution Plant"/>
    <x v="2"/>
    <x v="2"/>
    <n v="0.36"/>
    <m/>
    <m/>
  </r>
  <r>
    <s v="Business Development"/>
    <s v="Distribution Plant"/>
    <x v="17"/>
    <x v="14"/>
    <n v="0.19"/>
    <m/>
    <m/>
  </r>
  <r>
    <s v="Business Development"/>
    <s v="Distribution Plant"/>
    <x v="3"/>
    <x v="3"/>
    <n v="0"/>
    <m/>
    <m/>
  </r>
  <r>
    <s v="Business Development"/>
    <s v="General Plant"/>
    <x v="18"/>
    <x v="15"/>
    <n v="7.0000000000000007E-2"/>
    <m/>
    <m/>
  </r>
  <r>
    <s v="Business Development"/>
    <s v="General Plant"/>
    <x v="19"/>
    <x v="16"/>
    <n v="0.03"/>
    <m/>
    <m/>
  </r>
  <r>
    <s v="Business Development"/>
    <s v="General Plant"/>
    <x v="20"/>
    <x v="17"/>
    <n v="0.35"/>
    <m/>
    <m/>
  </r>
  <r>
    <s v="Business Development"/>
    <s v="General Plant"/>
    <x v="21"/>
    <x v="18"/>
    <n v="0"/>
    <m/>
    <m/>
  </r>
  <r>
    <s v="Customer Assets"/>
    <s v="Distribution Plant"/>
    <x v="1"/>
    <x v="1"/>
    <n v="0.39600000000000002"/>
    <m/>
    <n v="0"/>
  </r>
  <r>
    <s v="Customer Assets"/>
    <s v="Distribution Plant"/>
    <x v="2"/>
    <x v="2"/>
    <n v="1.66E-3"/>
    <m/>
    <n v="0"/>
  </r>
  <r>
    <s v="Customer Assets"/>
    <s v="Distribution Plant"/>
    <x v="3"/>
    <x v="3"/>
    <n v="7.6699999999999997E-3"/>
    <m/>
    <n v="0"/>
  </r>
  <r>
    <s v="Customer Assets"/>
    <s v="Distribution Plant"/>
    <x v="4"/>
    <x v="4"/>
    <n v="0.59467000000000003"/>
    <m/>
    <n v="0"/>
  </r>
  <r>
    <s v="Customer Growth"/>
    <s v="Distribution Plant"/>
    <x v="1"/>
    <x v="1"/>
    <n v="0.66432999999999998"/>
    <m/>
    <m/>
  </r>
  <r>
    <s v="Customer Growth"/>
    <s v="Distribution Plant"/>
    <x v="2"/>
    <x v="2"/>
    <n v="0.25867000000000001"/>
    <m/>
    <m/>
  </r>
  <r>
    <s v="Customer Growth"/>
    <s v="Distribution Plant"/>
    <x v="3"/>
    <x v="3"/>
    <n v="7.6999999999999999E-2"/>
    <m/>
    <m/>
  </r>
  <r>
    <s v="Fleet &amp; Equipment"/>
    <s v="General Plant"/>
    <x v="22"/>
    <x v="19"/>
    <n v="0.48066999999999999"/>
    <m/>
    <m/>
  </r>
  <r>
    <s v="Fleet &amp; Equipment"/>
    <s v="General Plant"/>
    <x v="18"/>
    <x v="15"/>
    <n v="1.2999999999999999E-2"/>
    <m/>
    <m/>
  </r>
  <r>
    <s v="Fleet &amp; Equipment"/>
    <s v="General Plant"/>
    <x v="23"/>
    <x v="20"/>
    <n v="0.17433000000000001"/>
    <m/>
    <m/>
  </r>
  <r>
    <s v="Fleet &amp; Equipment"/>
    <s v="General Plant"/>
    <x v="6"/>
    <x v="6"/>
    <n v="0.33200000000000002"/>
    <m/>
    <m/>
  </r>
  <r>
    <s v="ICM Projects"/>
    <s v="Distribution Plant"/>
    <x v="1"/>
    <x v="1"/>
    <n v="4.9000000000000002E-2"/>
    <m/>
    <n v="3360687.736"/>
  </r>
  <r>
    <s v="ICM Projects"/>
    <s v="Distribution Plant"/>
    <x v="2"/>
    <x v="2"/>
    <n v="0.94399999999999995"/>
    <m/>
    <n v="64744678.015999995"/>
  </r>
  <r>
    <s v="ICM Projects"/>
    <s v="Distribution Plant"/>
    <x v="3"/>
    <x v="3"/>
    <n v="1E-3"/>
    <m/>
    <n v="68585.464000000007"/>
  </r>
  <r>
    <s v="ICM Projects"/>
    <s v="Distribution Plant"/>
    <x v="24"/>
    <x v="21"/>
    <n v="6.0000000000000001E-3"/>
    <m/>
    <n v="411512.78399999999"/>
  </r>
  <r>
    <s v="Information Technology"/>
    <s v="General Plant"/>
    <x v="25"/>
    <x v="22"/>
    <n v="0.22700000000000001"/>
    <m/>
    <m/>
  </r>
  <r>
    <s v="Information Technology"/>
    <s v="General Plant"/>
    <x v="7"/>
    <x v="7"/>
    <n v="0.39200000000000002"/>
    <m/>
    <m/>
  </r>
  <r>
    <s v="Information Technology"/>
    <s v="General Plant"/>
    <x v="8"/>
    <x v="8"/>
    <n v="0.38100000000000001"/>
    <m/>
    <m/>
  </r>
  <r>
    <s v="Integration Capital"/>
    <s v="General Plant"/>
    <x v="7"/>
    <x v="7"/>
    <n v="1"/>
    <m/>
    <n v="0"/>
  </r>
  <r>
    <s v="Integration Capital"/>
    <s v="General Plant"/>
    <x v="8"/>
    <x v="8"/>
    <n v="0"/>
    <m/>
    <m/>
  </r>
  <r>
    <s v="RNG: Regulated"/>
    <s v="Distribution Plant"/>
    <x v="26"/>
    <x v="23"/>
    <n v="1"/>
    <m/>
    <m/>
  </r>
  <r>
    <s v="Non Core"/>
    <s v="Distribution Plant"/>
    <x v="24"/>
    <x v="21"/>
    <n v="0"/>
    <m/>
    <m/>
  </r>
  <r>
    <s v="Non Core"/>
    <s v="Distribution Plant"/>
    <x v="1"/>
    <x v="1"/>
    <n v="4.5999999999999999E-2"/>
    <m/>
    <m/>
  </r>
  <r>
    <s v="Non Core"/>
    <s v="Distribution Plant"/>
    <x v="2"/>
    <x v="2"/>
    <n v="0.65100000000000002"/>
    <m/>
    <m/>
  </r>
  <r>
    <s v="Non Core"/>
    <s v="Distribution Plant"/>
    <x v="3"/>
    <x v="3"/>
    <n v="4.2999999999999997E-2"/>
    <m/>
    <m/>
  </r>
  <r>
    <s v="Non Core"/>
    <s v="General Plant"/>
    <x v="8"/>
    <x v="8"/>
    <n v="0.122"/>
    <m/>
    <m/>
  </r>
  <r>
    <s v="Non Core"/>
    <s v="Unregulated Storage"/>
    <x v="27"/>
    <x v="24"/>
    <n v="2.9000000000000001E-2"/>
    <m/>
    <m/>
  </r>
  <r>
    <s v="Non Core"/>
    <s v="Unregulated Storage"/>
    <x v="28"/>
    <x v="25"/>
    <n v="0"/>
    <m/>
    <m/>
  </r>
  <r>
    <s v="Non Core"/>
    <s v="Unregulated Storage"/>
    <x v="29"/>
    <x v="9"/>
    <n v="0"/>
    <m/>
    <m/>
  </r>
  <r>
    <s v="Non Core"/>
    <s v="Unregulated Storage"/>
    <x v="14"/>
    <x v="10"/>
    <n v="4.2000000000000003E-2"/>
    <m/>
    <m/>
  </r>
  <r>
    <s v="Non Core"/>
    <s v="Unregulated Storage"/>
    <x v="30"/>
    <x v="11"/>
    <n v="0"/>
    <m/>
    <m/>
  </r>
  <r>
    <s v="Non Core"/>
    <s v="Unregulated Storage"/>
    <x v="15"/>
    <x v="12"/>
    <n v="3.3000000000000002E-2"/>
    <m/>
    <m/>
  </r>
  <r>
    <s v="Non Core"/>
    <s v="Unregulated Storage"/>
    <x v="16"/>
    <x v="13"/>
    <n v="3.4000000000000002E-2"/>
    <m/>
    <m/>
  </r>
  <r>
    <s v="RNG: Unregulated"/>
    <s v="Unregulated Storage"/>
    <x v="31"/>
    <x v="23"/>
    <n v="1"/>
    <m/>
    <m/>
  </r>
  <r>
    <s v="Pipe"/>
    <s v="Distribution Plant"/>
    <x v="0"/>
    <x v="0"/>
    <n v="0"/>
    <m/>
    <n v="0"/>
  </r>
  <r>
    <s v="Pipe"/>
    <s v="Distribution Plant"/>
    <x v="1"/>
    <x v="1"/>
    <n v="0.502"/>
    <m/>
    <n v="0"/>
  </r>
  <r>
    <s v="Pipe"/>
    <s v="Distribution Plant"/>
    <x v="2"/>
    <x v="2"/>
    <n v="0.48799999999999999"/>
    <m/>
    <n v="0"/>
  </r>
  <r>
    <s v="Pipe"/>
    <s v="Distribution Plant"/>
    <x v="3"/>
    <x v="3"/>
    <n v="0.01"/>
    <m/>
    <n v="0"/>
  </r>
  <r>
    <s v="Pipe"/>
    <s v="General Plant"/>
    <x v="6"/>
    <x v="6"/>
    <n v="0"/>
    <m/>
    <n v="0"/>
  </r>
  <r>
    <s v="Real Estate and Workplace Services"/>
    <s v="Distribution Plant"/>
    <x v="0"/>
    <x v="0"/>
    <n v="0.97099999999999997"/>
    <m/>
    <n v="0"/>
  </r>
  <r>
    <s v="Real Estate and Workplace Services"/>
    <s v="Distribution Plant"/>
    <x v="2"/>
    <x v="2"/>
    <n v="2.1999999999999999E-2"/>
    <m/>
    <n v="0"/>
  </r>
  <r>
    <s v="Real Estate and Workplace Services"/>
    <s v="General Plant"/>
    <x v="32"/>
    <x v="26"/>
    <n v="0"/>
    <m/>
    <n v="0"/>
  </r>
  <r>
    <s v="Real Estate and Workplace Services"/>
    <s v="General Plant"/>
    <x v="5"/>
    <x v="5"/>
    <n v="7.0000000000000001E-3"/>
    <m/>
    <n v="0"/>
  </r>
  <r>
    <s v="Retirement"/>
    <s v="Distribution Plant"/>
    <x v="1"/>
    <x v="1"/>
    <n v="0.79200000000000004"/>
    <m/>
    <m/>
  </r>
  <r>
    <s v="Retirement"/>
    <s v="Distribution Plant"/>
    <x v="2"/>
    <x v="2"/>
    <n v="0.20799999999999999"/>
    <m/>
    <m/>
  </r>
  <r>
    <s v="Retirement"/>
    <s v="Distribution Plant"/>
    <x v="3"/>
    <x v="3"/>
    <n v="0"/>
    <m/>
    <m/>
  </r>
  <r>
    <s v="Stations"/>
    <s v="Distribution Plant"/>
    <x v="1"/>
    <x v="1"/>
    <n v="5.2999999999999999E-2"/>
    <m/>
    <n v="0"/>
  </r>
  <r>
    <s v="Stations"/>
    <s v="Distribution Plant"/>
    <x v="2"/>
    <x v="2"/>
    <n v="0.71399999999999997"/>
    <m/>
    <n v="0"/>
  </r>
  <r>
    <s v="Stations"/>
    <s v="Distribution Plant"/>
    <x v="3"/>
    <x v="3"/>
    <n v="0.23300000000000001"/>
    <m/>
    <n v="0"/>
  </r>
  <r>
    <s v="Storage"/>
    <s v="Distribution Plant"/>
    <x v="2"/>
    <x v="2"/>
    <n v="3.7999999999999999E-2"/>
    <m/>
    <n v="0"/>
  </r>
  <r>
    <s v="Storage"/>
    <s v="Distribution Plant"/>
    <x v="17"/>
    <x v="14"/>
    <n v="0"/>
    <m/>
    <n v="0"/>
  </r>
  <r>
    <s v="Storage"/>
    <s v="Storage"/>
    <x v="9"/>
    <x v="9"/>
    <n v="7.0000000000000001E-3"/>
    <m/>
    <n v="0"/>
  </r>
  <r>
    <s v="Storage"/>
    <s v="Storage"/>
    <x v="10"/>
    <x v="10"/>
    <n v="0.152"/>
    <m/>
    <n v="0"/>
  </r>
  <r>
    <s v="Storage"/>
    <s v="Storage"/>
    <x v="11"/>
    <x v="11"/>
    <n v="4.7E-2"/>
    <m/>
    <n v="0"/>
  </r>
  <r>
    <s v="Storage"/>
    <s v="Storage"/>
    <x v="12"/>
    <x v="12"/>
    <n v="0.23499999999999999"/>
    <m/>
    <n v="0"/>
  </r>
  <r>
    <s v="Storage"/>
    <s v="Storage"/>
    <x v="13"/>
    <x v="13"/>
    <n v="0.52"/>
    <m/>
    <n v="0"/>
  </r>
  <r>
    <s v="Storage"/>
    <s v="Unregulated Storage"/>
    <x v="15"/>
    <x v="12"/>
    <n v="1E-3"/>
    <m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9">
  <r>
    <s v="All"/>
    <s v="Distribution Plant"/>
    <x v="0"/>
    <x v="0"/>
    <n v="5.9224426490987622E-2"/>
    <m/>
    <m/>
  </r>
  <r>
    <s v="All"/>
    <s v="Distribution Plant"/>
    <x v="1"/>
    <x v="1"/>
    <n v="0.36064669357065704"/>
    <m/>
    <m/>
  </r>
  <r>
    <s v="All"/>
    <s v="Distribution Plant"/>
    <x v="2"/>
    <x v="2"/>
    <n v="0.28504043356681635"/>
    <m/>
    <m/>
  </r>
  <r>
    <s v="All"/>
    <s v="Distribution Plant"/>
    <x v="3"/>
    <x v="3"/>
    <n v="7.430021439484521E-4"/>
    <m/>
    <m/>
  </r>
  <r>
    <s v="All"/>
    <s v="Distribution Plant"/>
    <x v="4"/>
    <x v="4"/>
    <n v="2.6223189820962493E-2"/>
    <m/>
    <m/>
  </r>
  <r>
    <s v="All"/>
    <s v="Distribution Plant"/>
    <x v="5"/>
    <x v="5"/>
    <n v="6.6267850146874946E-2"/>
    <m/>
    <m/>
  </r>
  <r>
    <s v="All"/>
    <s v="General Plant"/>
    <x v="6"/>
    <x v="6"/>
    <n v="6.1062878754565954E-3"/>
    <m/>
    <m/>
  </r>
  <r>
    <s v="All"/>
    <s v="General Plant"/>
    <x v="7"/>
    <x v="7"/>
    <n v="1.113912310540378E-2"/>
    <m/>
    <m/>
  </r>
  <r>
    <s v="All"/>
    <s v="General Plant"/>
    <x v="8"/>
    <x v="8"/>
    <n v="2.9559046359305856E-4"/>
    <m/>
    <m/>
  </r>
  <r>
    <s v="All"/>
    <s v="General Plant"/>
    <x v="9"/>
    <x v="9"/>
    <n v="3.7366694780854503E-3"/>
    <m/>
    <m/>
  </r>
  <r>
    <s v="All"/>
    <s v="General Plant"/>
    <x v="10"/>
    <x v="10"/>
    <n v="8.4151011823550385E-3"/>
    <m/>
    <m/>
  </r>
  <r>
    <s v="All"/>
    <s v="General Plant"/>
    <x v="11"/>
    <x v="11"/>
    <n v="5.4376620651811699E-5"/>
    <m/>
    <m/>
  </r>
  <r>
    <s v="All"/>
    <s v="General Plant"/>
    <x v="12"/>
    <x v="12"/>
    <n v="3.6758595535567963E-4"/>
    <m/>
    <m/>
  </r>
  <r>
    <s v="All"/>
    <s v="General Plant"/>
    <x v="13"/>
    <x v="13"/>
    <n v="3.3795993330992681E-2"/>
    <m/>
    <m/>
  </r>
  <r>
    <s v="All"/>
    <s v="General Plant"/>
    <x v="14"/>
    <x v="14"/>
    <n v="3.7536771218774315E-2"/>
    <m/>
    <m/>
  </r>
  <r>
    <s v="All"/>
    <s v="General Plant"/>
    <x v="15"/>
    <x v="15"/>
    <n v="5.7143607044388388E-2"/>
    <m/>
    <m/>
  </r>
  <r>
    <s v="All"/>
    <s v="Storage"/>
    <x v="16"/>
    <x v="16"/>
    <n v="1.3730381139934972E-4"/>
    <m/>
    <m/>
  </r>
  <r>
    <s v="All"/>
    <s v="Storage"/>
    <x v="17"/>
    <x v="17"/>
    <n v="1.443521707900665E-2"/>
    <m/>
    <m/>
  </r>
  <r>
    <s v="All"/>
    <s v="Storage"/>
    <x v="18"/>
    <x v="18"/>
    <n v="1.4154440654104267E-3"/>
    <m/>
    <m/>
  </r>
  <r>
    <s v="All"/>
    <s v="Storage"/>
    <x v="19"/>
    <x v="19"/>
    <n v="9.661696583697291E-3"/>
    <m/>
    <m/>
  </r>
  <r>
    <s v="All"/>
    <s v="Storage"/>
    <x v="20"/>
    <x v="20"/>
    <n v="1.7613636445182403E-2"/>
    <m/>
    <m/>
  </r>
  <r>
    <s v="All"/>
    <s v="Unregulated Storage"/>
    <x v="21"/>
    <x v="17"/>
    <n v="0"/>
    <m/>
    <m/>
  </r>
  <r>
    <s v="All"/>
    <s v="Unregulated Storage"/>
    <x v="22"/>
    <x v="19"/>
    <n v="0"/>
    <m/>
    <m/>
  </r>
  <r>
    <s v="All"/>
    <s v="Unregulated Storage"/>
    <x v="23"/>
    <x v="20"/>
    <n v="0"/>
    <m/>
    <m/>
  </r>
  <r>
    <s v="Business Development"/>
    <s v="Distribution Plant"/>
    <x v="2"/>
    <x v="2"/>
    <n v="7.7666666699999998E-2"/>
    <m/>
    <n v="0"/>
  </r>
  <r>
    <s v="Business Development"/>
    <s v="Distribution Plant"/>
    <x v="3"/>
    <x v="3"/>
    <n v="0.56933333330000002"/>
    <m/>
    <n v="0"/>
  </r>
  <r>
    <s v="Business Development"/>
    <s v="Distribution Plant"/>
    <x v="4"/>
    <x v="4"/>
    <n v="1.6666667E-3"/>
    <m/>
    <n v="0"/>
  </r>
  <r>
    <s v="Business Development"/>
    <s v="General Plant"/>
    <x v="8"/>
    <x v="8"/>
    <n v="2.8000000000000001E-2"/>
    <m/>
    <n v="0"/>
  </r>
  <r>
    <s v="Business Development"/>
    <s v="General Plant"/>
    <x v="11"/>
    <x v="11"/>
    <n v="4.16666667E-2"/>
    <m/>
    <n v="0"/>
  </r>
  <r>
    <s v="Business Development"/>
    <s v="General Plant"/>
    <x v="12"/>
    <x v="12"/>
    <n v="0.28166666670000001"/>
    <m/>
    <n v="0"/>
  </r>
  <r>
    <s v="Business Development"/>
    <s v="General Plant"/>
    <x v="24"/>
    <x v="21"/>
    <n v="0"/>
    <m/>
    <n v="0"/>
  </r>
  <r>
    <s v="Utilization"/>
    <s v="Distribution Plant"/>
    <x v="1"/>
    <x v="1"/>
    <n v="0.41499999999999998"/>
    <m/>
    <m/>
  </r>
  <r>
    <s v="Utilization"/>
    <s v="Distribution Plant"/>
    <x v="2"/>
    <x v="2"/>
    <n v="2.3333333E-3"/>
    <m/>
    <m/>
  </r>
  <r>
    <s v="Utilization"/>
    <s v="Distribution Plant"/>
    <x v="4"/>
    <x v="4"/>
    <n v="6.6666670000000003E-4"/>
    <m/>
    <m/>
  </r>
  <r>
    <s v="Utilization"/>
    <s v="Distribution Plant"/>
    <x v="5"/>
    <x v="5"/>
    <n v="0.58199999999999996"/>
    <m/>
    <m/>
  </r>
  <r>
    <s v="Customer Connections"/>
    <s v="Distribution Plant"/>
    <x v="1"/>
    <x v="1"/>
    <n v="0.70199999999999996"/>
    <m/>
    <n v="0"/>
  </r>
  <r>
    <s v="Customer Connections"/>
    <s v="Distribution Plant"/>
    <x v="2"/>
    <x v="2"/>
    <n v="0.22700000000000001"/>
    <m/>
    <n v="0"/>
  </r>
  <r>
    <s v="Customer Connections"/>
    <s v="Distribution Plant"/>
    <x v="4"/>
    <x v="4"/>
    <n v="7.0999999999999994E-2"/>
    <m/>
    <n v="0"/>
  </r>
  <r>
    <s v="Fleet &amp; Equipment"/>
    <s v="General Plant"/>
    <x v="7"/>
    <x v="7"/>
    <n v="0.47299999999999998"/>
    <m/>
    <m/>
  </r>
  <r>
    <s v="Fleet &amp; Equipment"/>
    <s v="General Plant"/>
    <x v="8"/>
    <x v="8"/>
    <n v="1.0999999999999999E-2"/>
    <m/>
    <m/>
  </r>
  <r>
    <s v="Fleet &amp; Equipment"/>
    <s v="General Plant"/>
    <x v="9"/>
    <x v="9"/>
    <n v="0.15867000000000001"/>
    <m/>
    <m/>
  </r>
  <r>
    <s v="Fleet &amp; Equipment"/>
    <s v="General Plant"/>
    <x v="10"/>
    <x v="10"/>
    <n v="0.35732999999999998"/>
    <m/>
    <m/>
  </r>
  <r>
    <s v="ICM"/>
    <s v="Distribution Plant"/>
    <x v="1"/>
    <x v="1"/>
    <n v="4.9000000000000002E-2"/>
    <m/>
    <n v="0"/>
  </r>
  <r>
    <s v="ICM"/>
    <s v="Distribution Plant"/>
    <x v="2"/>
    <x v="2"/>
    <n v="0.94399999999999995"/>
    <m/>
    <n v="0"/>
  </r>
  <r>
    <s v="ICM"/>
    <s v="Distribution Plant"/>
    <x v="4"/>
    <x v="4"/>
    <n v="1E-3"/>
    <m/>
    <n v="0"/>
  </r>
  <r>
    <s v="ICM"/>
    <s v="Distribution Plant"/>
    <x v="25"/>
    <x v="22"/>
    <n v="6.0000000000000001E-3"/>
    <m/>
    <n v="0"/>
  </r>
  <r>
    <s v="Information Technology"/>
    <s v="General Plant"/>
    <x v="13"/>
    <x v="13"/>
    <n v="0.26200000000000001"/>
    <m/>
    <n v="10695603.691304632"/>
  </r>
  <r>
    <s v="Information Technology"/>
    <s v="General Plant"/>
    <x v="14"/>
    <x v="14"/>
    <n v="0.29099999999999998"/>
    <m/>
    <n v="11879468.222021556"/>
  </r>
  <r>
    <s v="Information Technology"/>
    <s v="General Plant"/>
    <x v="15"/>
    <x v="15"/>
    <n v="0.443"/>
    <m/>
    <n v="18084551.279572334"/>
  </r>
  <r>
    <s v="Information Technology"/>
    <s v="General Plant"/>
    <x v="26"/>
    <x v="23"/>
    <n v="4.0000000000000001E-3"/>
    <m/>
    <n v="163291.65940923101"/>
  </r>
  <r>
    <s v="Integration Capital"/>
    <s v="General Plant"/>
    <x v="13"/>
    <x v="13"/>
    <n v="1.6E-2"/>
    <m/>
    <m/>
  </r>
  <r>
    <s v="Integration Capital"/>
    <s v="General Plant"/>
    <x v="14"/>
    <x v="14"/>
    <n v="0.53500000000000003"/>
    <m/>
    <m/>
  </r>
  <r>
    <s v="Integration Capital"/>
    <s v="General Plant"/>
    <x v="15"/>
    <x v="15"/>
    <n v="0.44900000000000001"/>
    <m/>
    <m/>
  </r>
  <r>
    <s v="RNG: Regulated"/>
    <s v="Distribution Plant"/>
    <x v="27"/>
    <x v="24"/>
    <n v="1"/>
    <m/>
    <m/>
  </r>
  <r>
    <s v="Non Core"/>
    <s v="Distribution Plant"/>
    <x v="1"/>
    <x v="1"/>
    <n v="9.8000000000000004E-2"/>
    <m/>
    <m/>
  </r>
  <r>
    <s v="Non Core"/>
    <s v="Distribution Plant"/>
    <x v="2"/>
    <x v="2"/>
    <n v="0.55900000000000005"/>
    <m/>
    <m/>
  </r>
  <r>
    <s v="Non Core"/>
    <s v="Distribution Plant"/>
    <x v="4"/>
    <x v="4"/>
    <n v="8.9999999999999993E-3"/>
    <m/>
    <m/>
  </r>
  <r>
    <s v="Non Core"/>
    <s v="General Plant"/>
    <x v="12"/>
    <x v="12"/>
    <n v="5.1999999999999998E-2"/>
    <m/>
    <m/>
  </r>
  <r>
    <s v="Non Core"/>
    <s v="General Plant"/>
    <x v="15"/>
    <x v="15"/>
    <n v="0"/>
    <m/>
    <m/>
  </r>
  <r>
    <s v="Non Core"/>
    <s v="Storage"/>
    <x v="17"/>
    <x v="17"/>
    <n v="2.4E-2"/>
    <m/>
    <m/>
  </r>
  <r>
    <s v="Non Core"/>
    <s v="Storage"/>
    <x v="18"/>
    <x v="18"/>
    <n v="2.1999999999999999E-2"/>
    <m/>
    <m/>
  </r>
  <r>
    <s v="Non Core"/>
    <s v="Storage"/>
    <x v="19"/>
    <x v="19"/>
    <n v="6.7000000000000004E-2"/>
    <m/>
    <m/>
  </r>
  <r>
    <s v="Non Core"/>
    <s v="Storage"/>
    <x v="20"/>
    <x v="20"/>
    <n v="1E-3"/>
    <m/>
    <m/>
  </r>
  <r>
    <s v="Non Core"/>
    <s v="Unregulated Storage"/>
    <x v="28"/>
    <x v="25"/>
    <n v="1.7000000000000001E-2"/>
    <m/>
    <m/>
  </r>
  <r>
    <s v="Non Core"/>
    <s v="Unregulated Storage"/>
    <x v="29"/>
    <x v="16"/>
    <n v="2E-3"/>
    <m/>
    <m/>
  </r>
  <r>
    <s v="Non Core"/>
    <s v="Unregulated Storage"/>
    <x v="21"/>
    <x v="17"/>
    <n v="8.6999999999999994E-2"/>
    <m/>
    <m/>
  </r>
  <r>
    <s v="Non Core"/>
    <s v="Unregulated Storage"/>
    <x v="21"/>
    <x v="17"/>
    <n v="1.4999999999999999E-2"/>
    <m/>
    <m/>
  </r>
  <r>
    <s v="Non Core"/>
    <s v="Unregulated Storage"/>
    <x v="22"/>
    <x v="19"/>
    <n v="4.0000000000000001E-3"/>
    <m/>
    <m/>
  </r>
  <r>
    <s v="Non Core"/>
    <s v="Unregulated Storage"/>
    <x v="23"/>
    <x v="20"/>
    <n v="4.2999999999999997E-2"/>
    <m/>
    <m/>
  </r>
  <r>
    <s v="Geothermal"/>
    <s v="Unregulated Storage"/>
    <x v="30"/>
    <x v="26"/>
    <n v="1"/>
    <m/>
    <m/>
  </r>
  <r>
    <s v="RNG: Unregulated"/>
    <s v="Unregulated Storage"/>
    <x v="31"/>
    <x v="24"/>
    <n v="1"/>
    <m/>
    <m/>
  </r>
  <r>
    <s v="Distribution Pipe"/>
    <s v="Distribution Plant"/>
    <x v="0"/>
    <x v="0"/>
    <n v="0"/>
    <m/>
    <n v="0"/>
  </r>
  <r>
    <s v="Distribution Pipe"/>
    <s v="Distribution Plant"/>
    <x v="1"/>
    <x v="1"/>
    <n v="0.50600000000000001"/>
    <m/>
    <n v="24705828.721456729"/>
  </r>
  <r>
    <s v="Distribution Pipe"/>
    <s v="Distribution Plant"/>
    <x v="2"/>
    <x v="2"/>
    <n v="0.48699999999999999"/>
    <m/>
    <n v="23778139.500690568"/>
  </r>
  <r>
    <s v="Distribution Pipe"/>
    <s v="Distribution Plant"/>
    <x v="4"/>
    <x v="4"/>
    <n v="7.0000000000000001E-3"/>
    <m/>
    <n v="341780.23922963854"/>
  </r>
  <r>
    <s v="Distribution Pipe"/>
    <s v="General Plant"/>
    <x v="10"/>
    <x v="10"/>
    <n v="0"/>
    <m/>
    <n v="0"/>
  </r>
  <r>
    <s v="Real Estate and Workplace Services"/>
    <s v="Distribution Plant"/>
    <x v="0"/>
    <x v="0"/>
    <n v="0.90200000000000002"/>
    <m/>
    <m/>
  </r>
  <r>
    <s v="Real Estate and Workplace Services"/>
    <s v="Distribution Plant"/>
    <x v="2"/>
    <x v="2"/>
    <n v="5.0000000000000001E-3"/>
    <m/>
    <m/>
  </r>
  <r>
    <s v="Real Estate and Workplace Services"/>
    <s v="General Plant"/>
    <x v="6"/>
    <x v="6"/>
    <n v="9.2999999999999999E-2"/>
    <m/>
    <m/>
  </r>
  <r>
    <s v="Real Estate and Workplace Services"/>
    <s v="General Plant"/>
    <x v="6"/>
    <x v="6"/>
    <n v="0"/>
    <m/>
    <m/>
  </r>
  <r>
    <s v="Growth"/>
    <s v="Distribution Plant"/>
    <x v="1"/>
    <x v="1"/>
    <n v="9.2999999999999999E-2"/>
    <m/>
    <n v="30211.669348751948"/>
  </r>
  <r>
    <s v="Growth"/>
    <s v="Distribution Plant"/>
    <x v="2"/>
    <x v="2"/>
    <n v="0.879"/>
    <m/>
    <n v="285549.00384465553"/>
  </r>
  <r>
    <s v="Growth"/>
    <s v="Distribution Plant"/>
    <x v="4"/>
    <x v="4"/>
    <n v="2.8000000000000001E-2"/>
    <m/>
    <n v="9095.9864705919845"/>
  </r>
  <r>
    <s v="Distribution Stations"/>
    <s v="Distribution Plant"/>
    <x v="1"/>
    <x v="1"/>
    <n v="2.5999999999999999E-2"/>
    <m/>
    <n v="150678.99257101136"/>
  </r>
  <r>
    <s v="Distribution Stations"/>
    <s v="Distribution Plant"/>
    <x v="2"/>
    <x v="2"/>
    <n v="0.872"/>
    <m/>
    <n v="5053541.5969969966"/>
  </r>
  <r>
    <s v="Distribution Stations"/>
    <s v="Distribution Plant"/>
    <x v="4"/>
    <x v="4"/>
    <n v="0.10199999999999999"/>
    <m/>
    <n v="591125.27854781377"/>
  </r>
  <r>
    <s v="Compression Stations"/>
    <s v="Storage"/>
    <x v="16"/>
    <x v="16"/>
    <n v="1E-3"/>
    <m/>
    <m/>
  </r>
  <r>
    <s v="Compression Stations"/>
    <s v="Storage"/>
    <x v="17"/>
    <x v="17"/>
    <n v="3.6999999999999998E-2"/>
    <m/>
    <m/>
  </r>
  <r>
    <s v="Compression Stations"/>
    <s v="Storage"/>
    <x v="18"/>
    <x v="18"/>
    <n v="1.4999999999999999E-2"/>
    <m/>
    <m/>
  </r>
  <r>
    <s v="Compression Stations"/>
    <s v="Storage"/>
    <x v="19"/>
    <x v="19"/>
    <n v="0"/>
    <m/>
    <m/>
  </r>
  <r>
    <s v="Compression Stations"/>
    <s v="Storage"/>
    <x v="20"/>
    <x v="20"/>
    <n v="0.94699999999999995"/>
    <m/>
    <m/>
  </r>
  <r>
    <s v="Transmission Pipe &amp; Underground Storage"/>
    <s v="Distribution Plant"/>
    <x v="2"/>
    <x v="2"/>
    <n v="0"/>
    <m/>
    <m/>
  </r>
  <r>
    <s v="Transmission Pipe &amp; Underground Storage"/>
    <s v="Distribution Plant"/>
    <x v="32"/>
    <x v="27"/>
    <n v="6.6000000000000003E-2"/>
    <m/>
    <m/>
  </r>
  <r>
    <s v="Transmission Pipe &amp; Underground Storage"/>
    <s v="Storage"/>
    <x v="16"/>
    <x v="16"/>
    <n v="4.0000000000000001E-3"/>
    <m/>
    <m/>
  </r>
  <r>
    <s v="Transmission Pipe &amp; Underground Storage"/>
    <s v="Storage"/>
    <x v="17"/>
    <x v="17"/>
    <n v="0.45300000000000001"/>
    <m/>
    <m/>
  </r>
  <r>
    <s v="Transmission Pipe &amp; Underground Storage"/>
    <s v="Storage"/>
    <x v="18"/>
    <x v="18"/>
    <n v="3.9E-2"/>
    <m/>
    <m/>
  </r>
  <r>
    <s v="Transmission Pipe &amp; Underground Storage"/>
    <s v="Storage"/>
    <x v="19"/>
    <x v="19"/>
    <n v="0.314"/>
    <m/>
    <m/>
  </r>
  <r>
    <s v="Transmission Pipe &amp; Underground Storage"/>
    <s v="Storage"/>
    <x v="20"/>
    <x v="20"/>
    <n v="0.123"/>
    <m/>
    <m/>
  </r>
  <r>
    <s v="Transmission Pipe &amp; Underground Storage"/>
    <s v="Unregulated Storage"/>
    <x v="22"/>
    <x v="19"/>
    <n v="1E-3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19AA90E-BD87-4DD0-B52B-30D141EDA71E}" name="PivotTable1" cacheId="1" applyNumberFormats="0" applyBorderFormats="0" applyFontFormats="0" applyPatternFormats="0" applyAlignmentFormats="0" applyWidthHeightFormats="1" dataCaption="Values" updatedVersion="7" minRefreshableVersion="3" useAutoFormatting="1" itemPrintTitles="1" createdVersion="6" indent="0" outline="1" outlineData="1" multipleFieldFilters="0">
  <location ref="K5:L67" firstHeaderRow="1" firstDataRow="1" firstDataCol="1"/>
  <pivotFields count="7">
    <pivotField showAll="0"/>
    <pivotField showAll="0"/>
    <pivotField axis="axisRow" showAll="0">
      <items count="34">
        <item x="27"/>
        <item x="25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24"/>
        <item x="13"/>
        <item x="14"/>
        <item x="15"/>
        <item x="16"/>
        <item x="17"/>
        <item x="18"/>
        <item x="19"/>
        <item x="20"/>
        <item x="28"/>
        <item x="29"/>
        <item x="21"/>
        <item x="22"/>
        <item x="23"/>
        <item x="31"/>
        <item x="26"/>
        <item x="30"/>
        <item x="32"/>
        <item t="default"/>
      </items>
    </pivotField>
    <pivotField axis="axisRow" showAll="0">
      <items count="29">
        <item x="25"/>
        <item x="16"/>
        <item x="17"/>
        <item x="18"/>
        <item x="19"/>
        <item x="20"/>
        <item x="24"/>
        <item x="22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21"/>
        <item x="13"/>
        <item x="14"/>
        <item x="15"/>
        <item x="23"/>
        <item x="26"/>
        <item x="27"/>
        <item t="default"/>
      </items>
    </pivotField>
    <pivotField showAll="0"/>
    <pivotField showAll="0"/>
    <pivotField dataField="1" showAll="0"/>
  </pivotFields>
  <rowFields count="2">
    <field x="3"/>
    <field x="2"/>
  </rowFields>
  <rowItems count="62">
    <i>
      <x/>
    </i>
    <i r="1">
      <x v="24"/>
    </i>
    <i>
      <x v="1"/>
    </i>
    <i r="1">
      <x v="19"/>
    </i>
    <i r="1">
      <x v="25"/>
    </i>
    <i>
      <x v="2"/>
    </i>
    <i r="1">
      <x v="20"/>
    </i>
    <i r="1">
      <x v="26"/>
    </i>
    <i>
      <x v="3"/>
    </i>
    <i r="1">
      <x v="21"/>
    </i>
    <i>
      <x v="4"/>
    </i>
    <i r="1">
      <x v="22"/>
    </i>
    <i r="1">
      <x v="27"/>
    </i>
    <i>
      <x v="5"/>
    </i>
    <i r="1">
      <x v="23"/>
    </i>
    <i r="1">
      <x v="28"/>
    </i>
    <i>
      <x v="6"/>
    </i>
    <i r="1">
      <x/>
    </i>
    <i r="1">
      <x v="29"/>
    </i>
    <i>
      <x v="7"/>
    </i>
    <i r="1">
      <x v="1"/>
    </i>
    <i>
      <x v="8"/>
    </i>
    <i r="1">
      <x v="2"/>
    </i>
    <i>
      <x v="9"/>
    </i>
    <i r="1">
      <x v="3"/>
    </i>
    <i>
      <x v="10"/>
    </i>
    <i r="1">
      <x v="4"/>
    </i>
    <i>
      <x v="11"/>
    </i>
    <i r="1">
      <x v="5"/>
    </i>
    <i>
      <x v="12"/>
    </i>
    <i r="1">
      <x v="6"/>
    </i>
    <i>
      <x v="13"/>
    </i>
    <i r="1">
      <x v="7"/>
    </i>
    <i>
      <x v="14"/>
    </i>
    <i r="1">
      <x v="8"/>
    </i>
    <i>
      <x v="15"/>
    </i>
    <i r="1">
      <x v="9"/>
    </i>
    <i>
      <x v="16"/>
    </i>
    <i r="1">
      <x v="10"/>
    </i>
    <i>
      <x v="17"/>
    </i>
    <i r="1">
      <x v="11"/>
    </i>
    <i>
      <x v="18"/>
    </i>
    <i r="1">
      <x v="12"/>
    </i>
    <i>
      <x v="19"/>
    </i>
    <i r="1">
      <x v="13"/>
    </i>
    <i>
      <x v="20"/>
    </i>
    <i r="1">
      <x v="14"/>
    </i>
    <i>
      <x v="21"/>
    </i>
    <i r="1">
      <x v="15"/>
    </i>
    <i>
      <x v="22"/>
    </i>
    <i r="1">
      <x v="16"/>
    </i>
    <i>
      <x v="23"/>
    </i>
    <i r="1">
      <x v="17"/>
    </i>
    <i>
      <x v="24"/>
    </i>
    <i r="1">
      <x v="18"/>
    </i>
    <i>
      <x v="25"/>
    </i>
    <i r="1">
      <x v="30"/>
    </i>
    <i>
      <x v="26"/>
    </i>
    <i r="1">
      <x v="31"/>
    </i>
    <i>
      <x v="27"/>
    </i>
    <i r="1">
      <x v="32"/>
    </i>
    <i t="grand">
      <x/>
    </i>
  </rowItems>
  <colItems count="1">
    <i/>
  </colItems>
  <dataFields count="1">
    <dataField name="Sum of Forecasted Capex" fld="6" baseField="0" baseItem="0" numFmtId="166"/>
  </dataFields>
  <formats count="1">
    <format dxfId="1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0FB9281-DC2F-4BF5-BA32-6C230FE8BE22}" name="PivotTable1" cacheId="0" applyNumberFormats="0" applyBorderFormats="0" applyFontFormats="0" applyPatternFormats="0" applyAlignmentFormats="0" applyWidthHeightFormats="1" dataCaption="Values" updatedVersion="7" minRefreshableVersion="3" useAutoFormatting="1" itemPrintTitles="1" createdVersion="6" indent="0" outline="1" outlineData="1" multipleFieldFilters="0">
  <location ref="K5:L66" firstHeaderRow="1" firstDataRow="1" firstDataCol="1"/>
  <pivotFields count="7">
    <pivotField showAll="0"/>
    <pivotField showAll="0"/>
    <pivotField axis="axisRow" showAll="0">
      <items count="34">
        <item x="26"/>
        <item x="24"/>
        <item x="0"/>
        <item x="1"/>
        <item x="2"/>
        <item x="17"/>
        <item x="3"/>
        <item x="4"/>
        <item x="32"/>
        <item x="5"/>
        <item x="22"/>
        <item x="18"/>
        <item x="23"/>
        <item x="6"/>
        <item x="19"/>
        <item x="20"/>
        <item x="21"/>
        <item x="25"/>
        <item x="7"/>
        <item x="8"/>
        <item x="9"/>
        <item x="10"/>
        <item x="11"/>
        <item x="12"/>
        <item x="13"/>
        <item x="27"/>
        <item x="28"/>
        <item x="29"/>
        <item x="14"/>
        <item x="30"/>
        <item x="15"/>
        <item x="16"/>
        <item x="31"/>
        <item t="default"/>
      </items>
    </pivotField>
    <pivotField axis="axisRow" showAll="0">
      <items count="28">
        <item x="24"/>
        <item x="25"/>
        <item x="9"/>
        <item x="10"/>
        <item x="11"/>
        <item x="12"/>
        <item x="13"/>
        <item x="23"/>
        <item x="21"/>
        <item x="0"/>
        <item x="1"/>
        <item x="2"/>
        <item x="14"/>
        <item x="3"/>
        <item x="4"/>
        <item x="26"/>
        <item x="5"/>
        <item x="19"/>
        <item x="15"/>
        <item x="20"/>
        <item x="6"/>
        <item x="16"/>
        <item x="17"/>
        <item x="18"/>
        <item x="22"/>
        <item x="7"/>
        <item x="8"/>
        <item t="default"/>
      </items>
    </pivotField>
    <pivotField showAll="0"/>
    <pivotField showAll="0"/>
    <pivotField dataField="1" showAll="0"/>
  </pivotFields>
  <rowFields count="2">
    <field x="3"/>
    <field x="2"/>
  </rowFields>
  <rowItems count="61">
    <i>
      <x/>
    </i>
    <i r="1">
      <x v="25"/>
    </i>
    <i>
      <x v="1"/>
    </i>
    <i r="1">
      <x v="26"/>
    </i>
    <i>
      <x v="2"/>
    </i>
    <i r="1">
      <x v="20"/>
    </i>
    <i r="1">
      <x v="27"/>
    </i>
    <i>
      <x v="3"/>
    </i>
    <i r="1">
      <x v="21"/>
    </i>
    <i r="1">
      <x v="28"/>
    </i>
    <i>
      <x v="4"/>
    </i>
    <i r="1">
      <x v="22"/>
    </i>
    <i r="1">
      <x v="29"/>
    </i>
    <i>
      <x v="5"/>
    </i>
    <i r="1">
      <x v="23"/>
    </i>
    <i r="1">
      <x v="30"/>
    </i>
    <i>
      <x v="6"/>
    </i>
    <i r="1">
      <x v="24"/>
    </i>
    <i r="1">
      <x v="31"/>
    </i>
    <i>
      <x v="7"/>
    </i>
    <i r="1">
      <x/>
    </i>
    <i r="1">
      <x v="32"/>
    </i>
    <i>
      <x v="8"/>
    </i>
    <i r="1">
      <x v="1"/>
    </i>
    <i>
      <x v="9"/>
    </i>
    <i r="1">
      <x v="2"/>
    </i>
    <i>
      <x v="10"/>
    </i>
    <i r="1">
      <x v="3"/>
    </i>
    <i>
      <x v="11"/>
    </i>
    <i r="1">
      <x v="4"/>
    </i>
    <i>
      <x v="12"/>
    </i>
    <i r="1">
      <x v="5"/>
    </i>
    <i>
      <x v="13"/>
    </i>
    <i r="1">
      <x v="6"/>
    </i>
    <i>
      <x v="14"/>
    </i>
    <i r="1">
      <x v="7"/>
    </i>
    <i>
      <x v="15"/>
    </i>
    <i r="1">
      <x v="8"/>
    </i>
    <i>
      <x v="16"/>
    </i>
    <i r="1">
      <x v="9"/>
    </i>
    <i>
      <x v="17"/>
    </i>
    <i r="1">
      <x v="10"/>
    </i>
    <i>
      <x v="18"/>
    </i>
    <i r="1">
      <x v="11"/>
    </i>
    <i>
      <x v="19"/>
    </i>
    <i r="1">
      <x v="12"/>
    </i>
    <i>
      <x v="20"/>
    </i>
    <i r="1">
      <x v="13"/>
    </i>
    <i>
      <x v="21"/>
    </i>
    <i r="1">
      <x v="14"/>
    </i>
    <i>
      <x v="22"/>
    </i>
    <i r="1">
      <x v="15"/>
    </i>
    <i>
      <x v="23"/>
    </i>
    <i r="1">
      <x v="16"/>
    </i>
    <i>
      <x v="24"/>
    </i>
    <i r="1">
      <x v="17"/>
    </i>
    <i>
      <x v="25"/>
    </i>
    <i r="1">
      <x v="18"/>
    </i>
    <i>
      <x v="26"/>
    </i>
    <i r="1">
      <x v="19"/>
    </i>
    <i t="grand">
      <x/>
    </i>
  </rowItems>
  <colItems count="1">
    <i/>
  </colItems>
  <dataFields count="1">
    <dataField name="Sum of Forecasted Capex" fld="6" baseField="0" baseItem="0" numFmtId="166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27B6CFBB-8004-40D6-BC11-609F63042873}" name="PlantAccount" displayName="PlantAccount" ref="A8:Z125" totalsRowCount="1" headerRowDxfId="190" headerRowBorderDxfId="189" tableBorderDxfId="188" totalsRowBorderDxfId="187">
  <autoFilter ref="A8:Z124" xr:uid="{A018CF17-19E4-47E7-95F5-2EFC5869E63F}"/>
  <tableColumns count="26">
    <tableColumn id="1" xr3:uid="{96B29884-BA2A-4D64-83A5-CDEF0D7610AC}" name="LOB" dataDxfId="186" totalsRowDxfId="185"/>
    <tableColumn id="2" xr3:uid="{C244FDFA-B9CD-4C79-9B35-289DF316A7BA}" name="Grouping" totalsRowDxfId="184"/>
    <tableColumn id="3" xr3:uid="{D8F03E59-9A75-4BE0-8375-1C0A623CB5BF}" name="Plant Account" totalsRowDxfId="183"/>
    <tableColumn id="4" xr3:uid="{2DCAA21E-E762-4D7B-A054-11EE5394C6E9}" name="Name" totalsRowDxfId="182"/>
    <tableColumn id="5" xr3:uid="{FC36C616-6712-4E15-9D53-B9E080066663}" name="HELPER - to retrieve Opening Balances from EGD Schedule 5" totalsRowDxfId="181">
      <calculatedColumnFormula>B9&amp;C9</calculatedColumnFormula>
    </tableColumn>
    <tableColumn id="6" xr3:uid="{19369352-468C-42F2-94A0-F14F822403BC}" name="N" totalsRowDxfId="180"/>
    <tableColumn id="7" xr3:uid="{BEA63948-5B17-4D50-B27C-1F8C18AAE35E}" name="S" totalsRowDxfId="179"/>
    <tableColumn id="8" xr3:uid="{308391CF-3DAA-4D53-A5F2-2DA5F0176005}" name="All/Avg" dataDxfId="178" totalsRowDxfId="177" dataCellStyle="Percent"/>
    <tableColumn id="9" xr3:uid="{D1AC0717-3C6E-4786-89DB-580E41A6C064}" name="Opening Cost Balance" totalsRowFunction="sum" dataDxfId="176" totalsRowDxfId="175" dataCellStyle="Comma"/>
    <tableColumn id="10" xr3:uid="{237D8C98-01FE-4CAD-BD87-E948FDD8109C}" name="Opening Accum Depreciation" totalsRowFunction="sum" dataDxfId="174" totalsRowDxfId="173" dataCellStyle="Comma"/>
    <tableColumn id="11" xr3:uid="{F2FC391C-425E-4D88-A08D-62DFF3398CB0}" name="Opening NBV " totalsRowFunction="sum" dataDxfId="172" totalsRowDxfId="171" dataCellStyle="Comma">
      <calculatedColumnFormula>PlantAccount[[#This Row],[Opening Cost Balance]]-PlantAccount[[#This Row],[Opening Accum Depreciation]]</calculatedColumnFormula>
    </tableColumn>
    <tableColumn id="12" xr3:uid="{31B54702-73F0-4DC1-BC88-A7087075778D}" name="Opening YTD Retirements" totalsRowFunction="sum" dataDxfId="170" totalsRowDxfId="169" dataCellStyle="Comma"/>
    <tableColumn id="23" xr3:uid="{B0842CBF-9C56-40CA-8BB7-2010F11C0996}" name="Opening YTD Closeouts (Additions)" totalsRowFunction="sum" dataDxfId="168" totalsRowDxfId="167" dataCellStyle="Comma"/>
    <tableColumn id="24" xr3:uid="{1F716BB8-FBB1-4FC8-B56B-586008CE0CF9}" name="Opening YTD Depreciation" totalsRowFunction="sum" dataDxfId="166" totalsRowDxfId="165" dataCellStyle="Comma"/>
    <tableColumn id="13" xr3:uid="{778C0AB6-B10D-4C64-9553-ECC52586C56E}" name="Opening WIP " totalsRowFunction="sum" dataDxfId="164" totalsRowDxfId="163" dataCellStyle="Comma"/>
    <tableColumn id="14" xr3:uid="{E48C4C9D-6231-4064-AB34-0E4EB187DA80}" name="Capex Excl. COR" totalsRowFunction="sum" dataDxfId="162" totalsRowDxfId="161" dataCellStyle="Comma">
      <calculatedColumnFormula>'Closeouts and Depr'!J10</calculatedColumnFormula>
    </tableColumn>
    <tableColumn id="15" xr3:uid="{90A28534-7573-4AD9-B3A6-3C760F02D7A3}" name="WIP Closeouts " totalsRowFunction="sum" dataDxfId="160" totalsRowDxfId="159" dataCellStyle="Comma">
      <calculatedColumnFormula>'Closeouts and Depr'!L10</calculatedColumnFormula>
    </tableColumn>
    <tableColumn id="16" xr3:uid="{86E0FF89-9E0D-41FC-8E75-BDD3890387DA}" name="Retirements" totalsRowFunction="sum" dataDxfId="158" totalsRowDxfId="157" dataCellStyle="Comma">
      <calculatedColumnFormula>'Closeouts and Depr'!O10</calculatedColumnFormula>
    </tableColumn>
    <tableColumn id="17" xr3:uid="{50467C60-2430-41FB-BB69-7F653FA22133}" name="Depreciation " totalsRowFunction="sum" dataDxfId="156" totalsRowDxfId="155" dataCellStyle="Comma">
      <calculatedColumnFormula>'Closeouts and Depr'!BC10</calculatedColumnFormula>
    </tableColumn>
    <tableColumn id="18" xr3:uid="{DA529DEA-17FD-42CC-971B-E14712CDE49C}" name="Ending Cost Balance" totalsRowFunction="sum" dataDxfId="154" totalsRowDxfId="153" dataCellStyle="Comma">
      <calculatedColumnFormula>PlantAccount[[#This Row],[Opening Cost Balance]]+PlantAccount[[#This Row],[WIP Closeouts ]]+PlantAccount[[#This Row],[Retirements]]</calculatedColumnFormula>
    </tableColumn>
    <tableColumn id="19" xr3:uid="{E00D3CB1-711E-4519-9866-5C38F85FC181}" name="Ending Accum Depreciation" totalsRowFunction="sum" dataDxfId="152" totalsRowDxfId="151" dataCellStyle="Comma">
      <calculatedColumnFormula>PlantAccount[[#This Row],[Opening Accum Depreciation]]+PlantAccount[[#This Row],[Depreciation ]]+PlantAccount[[#This Row],[Retirements]]</calculatedColumnFormula>
    </tableColumn>
    <tableColumn id="20" xr3:uid="{855C34F1-3DA8-471B-ACD8-0118EA978AA3}" name="Ending NBV" totalsRowFunction="sum" dataDxfId="150" totalsRowDxfId="149" dataCellStyle="Comma">
      <calculatedColumnFormula>PlantAccount[[#This Row],[Ending Cost Balance]]-PlantAccount[[#This Row],[Ending Accum Depreciation]]</calculatedColumnFormula>
    </tableColumn>
    <tableColumn id="21" xr3:uid="{27D899FB-7D22-410C-A4CD-F26737584B98}" name="Ending WIP" totalsRowFunction="sum" dataDxfId="148" totalsRowDxfId="147" dataCellStyle="Comma">
      <calculatedColumnFormula>PlantAccount[[#This Row],[Opening WIP ]]+PlantAccount[[#This Row],[Capex Excl. COR]]-PlantAccount[[#This Row],[WIP Closeouts ]]</calculatedColumnFormula>
    </tableColumn>
    <tableColumn id="22" xr3:uid="{E190D858-03BA-4CD9-AC48-CD5526C0D702}" name="Full Year Retirements " totalsRowFunction="sum" dataDxfId="146" totalsRowDxfId="145" dataCellStyle="Comma">
      <calculatedColumnFormula>PlantAccount[[#This Row],[Opening YTD Retirements]]+PlantAccount[[#This Row],[Retirements]]</calculatedColumnFormula>
    </tableColumn>
    <tableColumn id="26" xr3:uid="{3F078391-9F03-4D9D-8CD8-2414778FBE7F}" name="Full Year Closeouts" totalsRowFunction="sum" dataDxfId="144" totalsRowDxfId="143" dataCellStyle="Comma">
      <calculatedColumnFormula>PlantAccount[[#This Row],[Opening YTD Closeouts (Additions)]]+PlantAccount[[#This Row],[WIP Closeouts ]]</calculatedColumnFormula>
    </tableColumn>
    <tableColumn id="27" xr3:uid="{3556C238-997D-4727-89F7-76C2470176E8}" name="Full Year Depreciation" totalsRowFunction="sum" dataDxfId="142" totalsRowDxfId="141" dataCellStyle="Comma">
      <calculatedColumnFormula>PlantAccount[[#This Row],[Opening YTD Depreciation]]+PlantAccount[[#This Row],[Depreciation 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BFBAC542-1022-424F-82AD-7C3098C02A33}" name="PlantAccountQuery" displayName="PlantAccountQuery" ref="A9:G125" totalsRowShown="0" headerRowDxfId="100" headerRowBorderDxfId="99">
  <autoFilter ref="A9:G125" xr:uid="{0A95E0DB-8262-45F9-8332-0F986A4CE7FD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5" xr3:uid="{F044F4B8-F9B6-437E-9395-6C9797C3D4A8}" name="LOB"/>
    <tableColumn id="4" xr3:uid="{4E488720-FC73-4394-9130-F6CF10B8BDD0}" name="Grouping" dataDxfId="98"/>
    <tableColumn id="3" xr3:uid="{682D5A68-AD24-49C4-B12A-6E35E49C6057}" name="Plant Account"/>
    <tableColumn id="2" xr3:uid="{3B40C967-E821-449F-9559-1C68FAE372DE}" name="Name" dataDxfId="97"/>
    <tableColumn id="7" xr3:uid="{3751F1BA-1B2A-42D2-9FDA-EBC806B71B28}" name="HELPER - to retrieve Opening Balances from EGD Schedule 5 and Retirement Assumptons" dataDxfId="96">
      <calculatedColumnFormula>B10&amp;C10</calculatedColumnFormula>
    </tableColumn>
    <tableColumn id="1" xr3:uid="{23BB12DE-6E59-42C1-BA1C-B1182990BA54}" name="HELPER - Capex Assumptions" dataDxfId="95"/>
    <tableColumn id="6" xr3:uid="{012C1A14-5858-4B83-89C0-2CD9415AFB91}" name="Refinement for Capex Assumptions" dataDxfId="94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B518B10-DBA0-42DB-A33E-BC999D329C59}" name="CurCloseProf" displayName="CurCloseProf" ref="P4:AB6" totalsRowShown="0" headerRowDxfId="93" dataDxfId="91" headerRowBorderDxfId="92" dataCellStyle="Percent">
  <autoFilter ref="P4:AB6" xr:uid="{EBA52142-DF9C-42F2-A491-D2CAE2193A61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</autoFilter>
  <tableColumns count="13">
    <tableColumn id="1" xr3:uid="{6F61FBAB-27D4-4E8D-AD40-7F0ED7E5E72A}" name="R/NR" dataDxfId="90"/>
    <tableColumn id="2" xr3:uid="{6C9AD875-E474-46F1-8DF0-5F00C38AAC35}" name="Jan" dataDxfId="89" dataCellStyle="Percent">
      <calculatedColumnFormula>IF(INDEX(CloseoutProfiles[],MATCH($P$6&amp;Summary!$B$2,CloseoutProfiles[Closeout Profile],0),MATCH(Q$4,CloseoutProfiles[#Headers],0))="Actuals",0,INDEX(CloseoutProfiles[],MATCH($P$6&amp;Summary!$B$2,CloseoutProfiles[Closeout Profile],0),MATCH(Q$4,CloseoutProfiles[#Headers],0)))</calculatedColumnFormula>
    </tableColumn>
    <tableColumn id="3" xr3:uid="{0520CDB8-63A9-4FA8-AF1D-D6B5009A9E7A}" name="Feb" dataDxfId="88" dataCellStyle="Percent">
      <calculatedColumnFormula>IF(INDEX(CloseoutProfiles[],MATCH($P$6&amp;Summary!$B$2,CloseoutProfiles[Closeout Profile],0),MATCH(R$4,CloseoutProfiles[#Headers],0))="Actuals",0,INDEX(CloseoutProfiles[],MATCH($P$6&amp;Summary!$B$2,CloseoutProfiles[Closeout Profile],0),MATCH(R$4,CloseoutProfiles[#Headers],0)))</calculatedColumnFormula>
    </tableColumn>
    <tableColumn id="4" xr3:uid="{C854D383-B412-4F4F-967E-0D74F98ECBAF}" name="Mar" dataDxfId="87" dataCellStyle="Percent">
      <calculatedColumnFormula>IF(INDEX(CloseoutProfiles[],MATCH($P$6&amp;Summary!$B$2,CloseoutProfiles[Closeout Profile],0),MATCH(S$4,CloseoutProfiles[#Headers],0))="Actuals",0,INDEX(CloseoutProfiles[],MATCH($P$6&amp;Summary!$B$2,CloseoutProfiles[Closeout Profile],0),MATCH(S$4,CloseoutProfiles[#Headers],0)))</calculatedColumnFormula>
    </tableColumn>
    <tableColumn id="5" xr3:uid="{061DC61F-BE1D-46B6-BB9C-B722983A23E5}" name="Apr" dataDxfId="86" dataCellStyle="Percent">
      <calculatedColumnFormula>IF(INDEX(CloseoutProfiles[],MATCH($P$6&amp;Summary!$B$2,CloseoutProfiles[Closeout Profile],0),MATCH(T$4,CloseoutProfiles[#Headers],0))="Actuals",0,INDEX(CloseoutProfiles[],MATCH($P$6&amp;Summary!$B$2,CloseoutProfiles[Closeout Profile],0),MATCH(T$4,CloseoutProfiles[#Headers],0)))</calculatedColumnFormula>
    </tableColumn>
    <tableColumn id="6" xr3:uid="{80C21427-5251-4D80-A301-4F7833434FA4}" name="May" dataDxfId="85" dataCellStyle="Percent">
      <calculatedColumnFormula>IF(INDEX(CloseoutProfiles[],MATCH($P$6&amp;Summary!$B$2,CloseoutProfiles[Closeout Profile],0),MATCH(U$4,CloseoutProfiles[#Headers],0))="Actuals",0,INDEX(CloseoutProfiles[],MATCH($P$6&amp;Summary!$B$2,CloseoutProfiles[Closeout Profile],0),MATCH(U$4,CloseoutProfiles[#Headers],0)))</calculatedColumnFormula>
    </tableColumn>
    <tableColumn id="7" xr3:uid="{E5D956D1-8C06-4002-A9F7-78D4CD8BC2B2}" name="Jun" dataDxfId="84" dataCellStyle="Percent">
      <calculatedColumnFormula>IF(INDEX(CloseoutProfiles[],MATCH($P$6&amp;Summary!$B$2,CloseoutProfiles[Closeout Profile],0),MATCH(V$4,CloseoutProfiles[#Headers],0))="Actuals",0,INDEX(CloseoutProfiles[],MATCH($P$6&amp;Summary!$B$2,CloseoutProfiles[Closeout Profile],0),MATCH(V$4,CloseoutProfiles[#Headers],0)))</calculatedColumnFormula>
    </tableColumn>
    <tableColumn id="8" xr3:uid="{C71060D9-44A3-476F-9E83-72EF208751DF}" name="Jul" dataDxfId="83" dataCellStyle="Percent">
      <calculatedColumnFormula>IF(INDEX(CloseoutProfiles[],MATCH($P$6&amp;Summary!$B$2,CloseoutProfiles[Closeout Profile],0),MATCH(W$4,CloseoutProfiles[#Headers],0))="Actuals",0,INDEX(CloseoutProfiles[],MATCH($P$6&amp;Summary!$B$2,CloseoutProfiles[Closeout Profile],0),MATCH(W$4,CloseoutProfiles[#Headers],0)))</calculatedColumnFormula>
    </tableColumn>
    <tableColumn id="9" xr3:uid="{17AA127F-1EF4-4F0F-BB55-3AAFC04D6FAD}" name="Aug" dataDxfId="82" dataCellStyle="Percent">
      <calculatedColumnFormula>IF(INDEX(CloseoutProfiles[],MATCH($P$6&amp;Summary!$B$2,CloseoutProfiles[Closeout Profile],0),MATCH(X$4,CloseoutProfiles[#Headers],0))="Actuals",0,INDEX(CloseoutProfiles[],MATCH($P$6&amp;Summary!$B$2,CloseoutProfiles[Closeout Profile],0),MATCH(X$4,CloseoutProfiles[#Headers],0)))</calculatedColumnFormula>
    </tableColumn>
    <tableColumn id="10" xr3:uid="{4F397229-3012-476D-845D-F975B05CE870}" name="Sep" dataDxfId="81" dataCellStyle="Percent">
      <calculatedColumnFormula>IF(INDEX(CloseoutProfiles[],MATCH($P$6&amp;Summary!$B$2,CloseoutProfiles[Closeout Profile],0),MATCH(Y$4,CloseoutProfiles[#Headers],0))="Actuals",0,INDEX(CloseoutProfiles[],MATCH($P$6&amp;Summary!$B$2,CloseoutProfiles[Closeout Profile],0),MATCH(Y$4,CloseoutProfiles[#Headers],0)))</calculatedColumnFormula>
    </tableColumn>
    <tableColumn id="11" xr3:uid="{7AB31935-3408-451D-B84A-E7DF9F9CA5FE}" name="Oct" dataDxfId="80" dataCellStyle="Percent">
      <calculatedColumnFormula>IF(INDEX(CloseoutProfiles[],MATCH($P$6&amp;Summary!$B$2,CloseoutProfiles[Closeout Profile],0),MATCH(Z$4,CloseoutProfiles[#Headers],0))="Actuals",0,INDEX(CloseoutProfiles[],MATCH($P$6&amp;Summary!$B$2,CloseoutProfiles[Closeout Profile],0),MATCH(Z$4,CloseoutProfiles[#Headers],0)))</calculatedColumnFormula>
    </tableColumn>
    <tableColumn id="12" xr3:uid="{E91A8E70-712D-42C6-883A-258EA3010BB5}" name="Nov" dataDxfId="79" dataCellStyle="Percent">
      <calculatedColumnFormula>IF(INDEX(CloseoutProfiles[],MATCH($P$6&amp;Summary!$B$2,CloseoutProfiles[Closeout Profile],0),MATCH(AA$4,CloseoutProfiles[#Headers],0))="Actuals",0,INDEX(CloseoutProfiles[],MATCH($P$6&amp;Summary!$B$2,CloseoutProfiles[Closeout Profile],0),MATCH(AA$4,CloseoutProfiles[#Headers],0)))</calculatedColumnFormula>
    </tableColumn>
    <tableColumn id="13" xr3:uid="{5FFB521C-3F4D-4A8D-974B-C9C50A7830D8}" name="Dec" dataDxfId="78" dataCellStyle="Percent">
      <calculatedColumnFormula>IF(INDEX(CloseoutProfiles[],MATCH($P$6&amp;Summary!$B$2,CloseoutProfiles[Closeout Profile],0),MATCH(AB$4,CloseoutProfiles[#Headers],0))="Actuals",0,INDEX(CloseoutProfiles[],MATCH($P$6&amp;Summary!$B$2,CloseoutProfiles[Closeout Profile],0),MATCH(AB$4,CloseoutProfiles[#Headers],0)))</calculatedColumnFormula>
    </tableColumn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6C495456-89AB-49B7-877B-9E6D5968B450}" name="CurWIPHelper" displayName="CurWIPHelper" ref="AQ4:BB5" totalsRowShown="0" headerRowDxfId="77" headerRowBorderDxfId="76" tableBorderDxfId="75">
  <autoFilter ref="AQ4:BB5" xr:uid="{C48C57EB-DA06-4879-BDC4-52F36F4A17C6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</autoFilter>
  <tableColumns count="12">
    <tableColumn id="1" xr3:uid="{EAE7FD09-FE20-47D1-8278-F6EF9C319359}" name="Jan">
      <calculatedColumnFormula>INDEX(WIPHelper[],MATCH(Summary!$B$2,WIPHelper[WIP Helper],0),MATCH(AQ4,WIPHelper[#Headers],0))</calculatedColumnFormula>
    </tableColumn>
    <tableColumn id="2" xr3:uid="{98C4A357-2BE1-4D3E-87EC-05C54E340BEE}" name="Feb">
      <calculatedColumnFormula>INDEX(WIPHelper[],MATCH(Summary!$B$2,WIPHelper[WIP Helper],0),MATCH(AR4,WIPHelper[#Headers],0))</calculatedColumnFormula>
    </tableColumn>
    <tableColumn id="3" xr3:uid="{92786A3B-AA08-40E5-965B-EA3E39025268}" name="Mar">
      <calculatedColumnFormula>INDEX(WIPHelper[],MATCH(Summary!$B$2,WIPHelper[WIP Helper],0),MATCH(AS4,WIPHelper[#Headers],0))</calculatedColumnFormula>
    </tableColumn>
    <tableColumn id="4" xr3:uid="{DE728E0C-6A84-43DB-A647-318F834F43C5}" name="Apr">
      <calculatedColumnFormula>INDEX(WIPHelper[],MATCH(Summary!$B$2,WIPHelper[WIP Helper],0),MATCH(AT4,WIPHelper[#Headers],0))</calculatedColumnFormula>
    </tableColumn>
    <tableColumn id="5" xr3:uid="{FEE231D1-6488-4768-88C3-06B81842B074}" name="May">
      <calculatedColumnFormula>INDEX(WIPHelper[],MATCH(Summary!$B$2,WIPHelper[WIP Helper],0),MATCH(AU4,WIPHelper[#Headers],0))</calculatedColumnFormula>
    </tableColumn>
    <tableColumn id="6" xr3:uid="{76140A67-0356-4377-B142-6D94AE35FFC3}" name="Jun">
      <calculatedColumnFormula>INDEX(WIPHelper[],MATCH(Summary!$B$2,WIPHelper[WIP Helper],0),MATCH(AV4,WIPHelper[#Headers],0))</calculatedColumnFormula>
    </tableColumn>
    <tableColumn id="7" xr3:uid="{189868AB-333F-4DEA-9932-2899386210E8}" name="Jul">
      <calculatedColumnFormula>INDEX(WIPHelper[],MATCH(Summary!$B$2,WIPHelper[WIP Helper],0),MATCH(AW4,WIPHelper[#Headers],0))</calculatedColumnFormula>
    </tableColumn>
    <tableColumn id="8" xr3:uid="{814E29E9-7A67-4B69-B8EA-54FA77E5F9FE}" name="Aug">
      <calculatedColumnFormula>INDEX(WIPHelper[],MATCH(Summary!$B$2,WIPHelper[WIP Helper],0),MATCH(AX4,WIPHelper[#Headers],0))</calculatedColumnFormula>
    </tableColumn>
    <tableColumn id="9" xr3:uid="{AA4CA81A-A17D-4D9F-96EC-0EB33328B43E}" name="Sep">
      <calculatedColumnFormula>INDEX(WIPHelper[],MATCH(Summary!$B$2,WIPHelper[WIP Helper],0),MATCH(AY4,WIPHelper[#Headers],0))</calculatedColumnFormula>
    </tableColumn>
    <tableColumn id="10" xr3:uid="{11B59EA6-44C8-407A-845D-41383C0DE956}" name="Oct">
      <calculatedColumnFormula>INDEX(WIPHelper[],MATCH(Summary!$B$2,WIPHelper[WIP Helper],0),MATCH(AZ4,WIPHelper[#Headers],0))</calculatedColumnFormula>
    </tableColumn>
    <tableColumn id="11" xr3:uid="{5E6DB142-31CB-498C-BDC1-35BBE6DA2E95}" name="Nov">
      <calculatedColumnFormula>INDEX(WIPHelper[],MATCH(Summary!$B$2,WIPHelper[WIP Helper],0),MATCH(BA4,WIPHelper[#Headers],0))</calculatedColumnFormula>
    </tableColumn>
    <tableColumn id="12" xr3:uid="{124E9BF0-2B4D-40B1-A943-C9132DE8B19E}" name="Dec">
      <calculatedColumnFormula>INDEX(WIPHelper[],MATCH(Summary!$B$2,WIPHelper[WIP Helper],0),MATCH(BB4,WIPHelper[#Headers],0))</calculatedColumnFormula>
    </tableColumn>
  </tableColumns>
  <tableStyleInfo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FA689DEE-7D18-47FF-86B7-E41FD9917FB6}" name="PlantAccountQueryIDC" displayName="PlantAccountQueryIDC" ref="A3:G119" totalsRowShown="0" headerRowDxfId="56" headerRowBorderDxfId="55">
  <autoFilter ref="A3:G119" xr:uid="{81B8251D-CE3B-4E77-A90E-94BE283A9A85}"/>
  <tableColumns count="7">
    <tableColumn id="5" xr3:uid="{CD94A015-C794-44F4-B8E3-596A4A6FC1A6}" name="LOB"/>
    <tableColumn id="4" xr3:uid="{4E5F163F-C37F-4F39-90D0-C76C08DDF9A0}" name="Grouping" dataDxfId="54"/>
    <tableColumn id="3" xr3:uid="{840FAEBA-CA11-4924-AEE2-FF4777DAD332}" name="Plant Account"/>
    <tableColumn id="2" xr3:uid="{FB767CEC-B1A5-40A1-BDD3-CF8877B340C3}" name="Name" dataDxfId="53"/>
    <tableColumn id="7" xr3:uid="{F885AE40-6BA1-4CBB-8107-09BA2886DF72}" name="HELPER - to retrieve Opening Balances from EGD Schedule 5 and Retirement Assumptons" dataDxfId="52">
      <calculatedColumnFormula>B4&amp;C4</calculatedColumnFormula>
    </tableColumn>
    <tableColumn id="1" xr3:uid="{8C13C315-C25D-4BB0-8484-5A520BC275FA}" name="HELPER - Capex Assumptions" dataDxfId="51"/>
    <tableColumn id="6" xr3:uid="{105A7C1E-B3A3-45A7-9286-9A256AE89AA3}" name="Refinement for Capex Assumptions" dataDxfId="50" dataCellStyle="Percent">
      <calculatedColumnFormula>IF(INDEX(PlantAccountQuery[],MATCH(PlantAccountQueryIDC[[#This Row],[HELPER - to retrieve Opening Balances from EGD Schedule 5 and Retirement Assumptons]],PlantAccountQuery[HELPER - to retrieve Opening Balances from EGD Schedule 5 and Retirement Assumptons],0),7)=0,"",INDEX(PlantAccountQuery[],MATCH(PlantAccountQueryIDC[[#This Row],[HELPER - to retrieve Opening Balances from EGD Schedule 5 and Retirement Assumptons]],PlantAccountQuery[HELPER - to retrieve Opening Balances from EGD Schedule 5 and Retirement Assumptons],0),7))</calculatedColumnFormula>
    </tableColumn>
  </tableColumns>
  <tableStyleInfo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E14DE45-D170-463D-93D9-968A94ACA305}" name="CloseoutProfiles" displayName="CloseoutProfiles" ref="B11:N23" totalsRowShown="0" headerRowDxfId="49" dataDxfId="47" headerRowBorderDxfId="48" tableBorderDxfId="46" totalsRowBorderDxfId="45" dataCellStyle="Percent">
  <autoFilter ref="B11:N23" xr:uid="{6BB3DB95-CF49-4EB3-BBA0-B4A195ABF12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</autoFilter>
  <tableColumns count="13">
    <tableColumn id="1" xr3:uid="{ECB633FE-8C08-4759-BFC2-E02A9E0D1694}" name="Closeout Profile" dataDxfId="44">
      <calculatedColumnFormula>"Nonreg"&amp;A12</calculatedColumnFormula>
    </tableColumn>
    <tableColumn id="2" xr3:uid="{EAFDE930-C64D-47BB-AE4B-F1C5B55118EB}" name="Jan" dataDxfId="43"/>
    <tableColumn id="3" xr3:uid="{8932DC97-D7AB-47C8-B5AB-1E634AB831C3}" name="Feb" dataDxfId="42"/>
    <tableColumn id="4" xr3:uid="{CB65CF59-15C9-49A9-B6FC-85D9E9756F96}" name="Mar" dataDxfId="41"/>
    <tableColumn id="5" xr3:uid="{0C7B65C1-6B2E-4899-A0C7-F1BFF2B0EC14}" name="Apr" dataDxfId="40"/>
    <tableColumn id="6" xr3:uid="{299DAC21-A5BB-42FE-A63E-F00E5DD1E340}" name="May" dataDxfId="39"/>
    <tableColumn id="7" xr3:uid="{253D0D2A-FFD2-4B0D-84D3-B1FDD921A9A7}" name="Jun" dataDxfId="38"/>
    <tableColumn id="8" xr3:uid="{F133E5F1-809E-4FBD-A78A-746C10E29D45}" name="Jul" dataDxfId="37"/>
    <tableColumn id="9" xr3:uid="{FC80271E-077C-481A-A602-DCDD20348725}" name="Aug" dataDxfId="36" dataCellStyle="Percent"/>
    <tableColumn id="10" xr3:uid="{3C817D88-E227-4C1B-B80E-B6C451765E13}" name="Sep" dataDxfId="35" dataCellStyle="Percent"/>
    <tableColumn id="11" xr3:uid="{DEA59602-023C-432A-B909-9592B294242E}" name="Oct" dataDxfId="34" dataCellStyle="Percent"/>
    <tableColumn id="12" xr3:uid="{A3091480-994C-422D-A643-55649592B852}" name="Nov" dataDxfId="33" dataCellStyle="Percent"/>
    <tableColumn id="13" xr3:uid="{53E674B1-716E-4815-BA9B-3CEC2B054187}" name="Dec" dataDxfId="32" dataCellStyle="Percent"/>
  </tableColumns>
  <tableStyleInfo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C3A0AD61-5AA7-46CB-AC7F-080D9B204B6C}" name="WIPHelper" displayName="WIPHelper" ref="B28:N34" totalsRowShown="0" headerRowDxfId="31" dataDxfId="29" headerRowBorderDxfId="30" tableBorderDxfId="28" totalsRowBorderDxfId="27" dataCellStyle="Percent">
  <autoFilter ref="B28:N34" xr:uid="{491F8480-E4AF-4122-8678-542C35F12FDF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</autoFilter>
  <tableColumns count="13">
    <tableColumn id="1" xr3:uid="{209E19BC-5BF5-497A-B7C1-A4EFA209D509}" name="WIP Helper" dataDxfId="26"/>
    <tableColumn id="2" xr3:uid="{1D2BDB9C-4E7E-4101-81CD-A01793AAE18A}" name="Jan"/>
    <tableColumn id="3" xr3:uid="{88C9A39B-4061-445B-988C-5AD70861E7F9}" name="Feb"/>
    <tableColumn id="4" xr3:uid="{AFB5B645-76AD-4A2D-9C31-9A61364A6F48}" name="Mar"/>
    <tableColumn id="5" xr3:uid="{CCA8E4E2-873D-4812-A5CB-464824F9D045}" name="Apr"/>
    <tableColumn id="6" xr3:uid="{6ED2B2E8-D80E-4C3A-BF1A-71C912A82363}" name="May"/>
    <tableColumn id="7" xr3:uid="{29C699FC-99B5-4041-8F30-8CB36C3B43F6}" name="Jun"/>
    <tableColumn id="8" xr3:uid="{FC49B9A9-C5A3-42FD-9DD3-D7C651626B7A}" name="Jul"/>
    <tableColumn id="9" xr3:uid="{2B75F338-D929-47FD-89F8-0EC5C3DAAA63}" name="Aug"/>
    <tableColumn id="10" xr3:uid="{18BFE182-D09D-414D-BA1A-81ECBABC8681}" name="Sep"/>
    <tableColumn id="11" xr3:uid="{6EED8099-4587-4286-AB7E-8BC69F58C3D7}" name="Oct"/>
    <tableColumn id="12" xr3:uid="{227F4886-6EAF-40DB-A445-7465176D398B}" name="Nov"/>
    <tableColumn id="13" xr3:uid="{9DEF8030-1C1C-4B42-9843-D90691D76396}" name="Dec"/>
  </tableColumns>
  <tableStyleInfo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6831BBFE-7622-4605-B240-A685C9EE3F92}" name="PAQueryRA" displayName="PAQueryRA" ref="A4:F121" totalsRowShown="0" headerRowDxfId="7" headerRowBorderDxfId="6" tableBorderDxfId="5">
  <autoFilter ref="A4:F121" xr:uid="{25176465-A5A5-4977-8206-910463DE3967}"/>
  <tableColumns count="6">
    <tableColumn id="1" xr3:uid="{231497BD-2FB6-43D7-BBFE-0998ABDBD791}" name="LOB"/>
    <tableColumn id="2" xr3:uid="{DEA12DBF-8130-459B-B906-0C1B9E35401D}" name="Grouping" dataDxfId="4"/>
    <tableColumn id="3" xr3:uid="{63F07B68-7E00-4F80-AE81-39A9275D4C77}" name="Plant Account"/>
    <tableColumn id="4" xr3:uid="{A50768C0-0B92-41EA-8590-196E14B21F59}" name="Name" dataDxfId="3"/>
    <tableColumn id="5" xr3:uid="{FABC7018-B00D-46C8-BCF6-261D54F9C990}" name="HELPER - to retrieve Opening Balances from EGD Schedule 5 and Retirement Assumptons">
      <calculatedColumnFormula>B5&amp;C5</calculatedColumnFormula>
    </tableColumn>
    <tableColumn id="6" xr3:uid="{4BD91DC3-4A8E-494C-8B4B-1EA3DCE0DC73}" name="HELPER - Capex Assumptions" dataDxfId="2"/>
  </tableColumns>
  <tableStyleInfo showFirstColumn="0" showLastColumn="0" showRowStripes="0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M9" dT="2021-01-29T21:23:26.44" personId="{00000000-0000-0000-0000-000000000000}" id="{D9CF87B5-1657-460C-87F0-C5856D5BB6AB}">
    <text>Use SUMIF formula</text>
  </threadedComment>
  <threadedComment ref="M9" dT="2021-01-29T21:23:32.77" personId="{00000000-0000-0000-0000-000000000000}" id="{B9955180-2FA7-4417-9829-603A81C6534A}" parentId="{D9CF87B5-1657-460C-87F0-C5856D5BB6AB}">
    <text>=SUMIF('[Working File EGD - 20201201 v2.xlsx]Retirements + Additions'!$C:$C,PlantAccountQuery[@[HELPER - to retrieve Opening Balances from EGD Schedule 5 and Retirement Assumptons]],'[Working File EGD - 20201201 v2.xlsx]Retirements + Additions'!$M:$M)</text>
  </threadedComment>
  <threadedComment ref="AQ117" dT="2021-03-09T19:25:59.94" personId="{00000000-0000-0000-0000-000000000000}" id="{AFEE5D07-DE4F-4FEE-8B23-0B07DC734E6C}">
    <text>Manually overridden by Jenn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7" Type="http://schemas.microsoft.com/office/2017/10/relationships/threadedComment" Target="../threadedComments/threadedComment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Relationship Id="rId6" Type="http://schemas.openxmlformats.org/officeDocument/2006/relationships/comments" Target="../comments1.xml"/><Relationship Id="rId5" Type="http://schemas.openxmlformats.org/officeDocument/2006/relationships/table" Target="../tables/table4.xml"/><Relationship Id="rId4" Type="http://schemas.openxmlformats.org/officeDocument/2006/relationships/table" Target="../tables/table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7.xml"/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1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9.bin"/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E0860-5C4F-4281-B099-31BFE2643441}">
  <dimension ref="A1:Z125"/>
  <sheetViews>
    <sheetView view="pageBreakPreview" topLeftCell="B1" zoomScale="60" zoomScaleNormal="70" workbookViewId="0">
      <selection activeCell="D36" sqref="D36"/>
    </sheetView>
  </sheetViews>
  <sheetFormatPr defaultRowHeight="14.5" outlineLevelCol="1" x14ac:dyDescent="0.35"/>
  <cols>
    <col min="1" max="1" width="18.453125" customWidth="1"/>
    <col min="2" max="2" width="19.54296875" customWidth="1"/>
    <col min="3" max="3" width="19.453125" customWidth="1"/>
    <col min="4" max="4" width="45.54296875" customWidth="1"/>
    <col min="5" max="5" width="31" customWidth="1"/>
    <col min="6" max="6" width="12.54296875" hidden="1" customWidth="1"/>
    <col min="7" max="7" width="8.81640625" hidden="1" customWidth="1"/>
    <col min="8" max="8" width="12.1796875" customWidth="1"/>
    <col min="9" max="9" width="21.453125" customWidth="1" outlineLevel="1"/>
    <col min="10" max="10" width="20" customWidth="1" outlineLevel="1"/>
    <col min="11" max="11" width="19.453125" customWidth="1" outlineLevel="1"/>
    <col min="12" max="14" width="25" customWidth="1"/>
    <col min="15" max="15" width="18.54296875" customWidth="1"/>
    <col min="16" max="16" width="22.54296875" customWidth="1"/>
    <col min="17" max="17" width="21" customWidth="1"/>
    <col min="18" max="18" width="17.453125" customWidth="1"/>
    <col min="19" max="19" width="18.54296875" customWidth="1"/>
    <col min="20" max="20" width="27.1796875" customWidth="1" outlineLevel="1"/>
    <col min="21" max="21" width="22.81640625" customWidth="1" outlineLevel="1"/>
    <col min="22" max="22" width="17.453125" customWidth="1" outlineLevel="1"/>
    <col min="23" max="23" width="17.54296875" customWidth="1" outlineLevel="1"/>
    <col min="24" max="24" width="19.453125" customWidth="1" outlineLevel="1"/>
    <col min="25" max="25" width="19.54296875" customWidth="1"/>
    <col min="26" max="26" width="18.81640625" customWidth="1"/>
  </cols>
  <sheetData>
    <row r="1" spans="1:26" x14ac:dyDescent="0.35">
      <c r="A1" s="61" t="s">
        <v>0</v>
      </c>
      <c r="B1" s="12">
        <v>2024</v>
      </c>
    </row>
    <row r="2" spans="1:26" ht="29" x14ac:dyDescent="0.35">
      <c r="A2" s="62" t="s">
        <v>1</v>
      </c>
      <c r="B2" s="12" t="s">
        <v>2</v>
      </c>
    </row>
    <row r="3" spans="1:26" x14ac:dyDescent="0.35">
      <c r="A3" s="52"/>
    </row>
    <row r="4" spans="1:26" ht="52.5" customHeight="1" x14ac:dyDescent="0.5">
      <c r="A4" s="53" t="s">
        <v>3</v>
      </c>
      <c r="I4" s="180" t="s">
        <v>4</v>
      </c>
      <c r="J4" s="180"/>
      <c r="O4" s="7" t="s">
        <v>5</v>
      </c>
    </row>
    <row r="5" spans="1:26" x14ac:dyDescent="0.35">
      <c r="I5" s="186" t="s">
        <v>6</v>
      </c>
      <c r="J5" s="186"/>
      <c r="L5" s="185" t="s">
        <v>6</v>
      </c>
      <c r="M5" s="185"/>
      <c r="N5" s="185"/>
    </row>
    <row r="6" spans="1:26" ht="19.399999999999999" customHeight="1" x14ac:dyDescent="0.45">
      <c r="A6" s="181" t="s">
        <v>7</v>
      </c>
      <c r="B6" s="181"/>
      <c r="C6" s="181"/>
      <c r="D6" s="181"/>
      <c r="E6" s="181"/>
      <c r="F6" s="181"/>
      <c r="G6" s="181"/>
      <c r="H6" s="181"/>
      <c r="I6" s="181" t="s">
        <v>8</v>
      </c>
      <c r="J6" s="181"/>
      <c r="K6" s="181"/>
      <c r="L6" s="181"/>
      <c r="M6" s="181"/>
      <c r="N6" s="181"/>
      <c r="O6" s="181"/>
      <c r="P6" s="181" t="s">
        <v>9</v>
      </c>
      <c r="Q6" s="181"/>
      <c r="R6" s="181"/>
      <c r="S6" s="181"/>
      <c r="T6" s="182" t="s">
        <v>10</v>
      </c>
      <c r="U6" s="183"/>
      <c r="V6" s="183"/>
      <c r="W6" s="183"/>
      <c r="X6" s="183"/>
      <c r="Y6" s="183"/>
      <c r="Z6" s="184"/>
    </row>
    <row r="7" spans="1:26" ht="22.4" customHeight="1" x14ac:dyDescent="0.35">
      <c r="C7" s="57"/>
      <c r="F7" s="178" t="s">
        <v>11</v>
      </c>
      <c r="G7" s="178"/>
      <c r="H7" s="179"/>
      <c r="I7" s="59" t="s">
        <v>12</v>
      </c>
      <c r="J7" s="8" t="s">
        <v>13</v>
      </c>
      <c r="K7" s="8" t="s">
        <v>14</v>
      </c>
      <c r="L7" s="8" t="s">
        <v>15</v>
      </c>
      <c r="M7" s="8" t="s">
        <v>16</v>
      </c>
      <c r="N7" s="8" t="s">
        <v>17</v>
      </c>
      <c r="O7" s="60" t="s">
        <v>18</v>
      </c>
      <c r="P7" s="59" t="s">
        <v>19</v>
      </c>
      <c r="Q7" s="8" t="s">
        <v>20</v>
      </c>
      <c r="R7" s="8" t="s">
        <v>21</v>
      </c>
      <c r="S7" s="60" t="s">
        <v>22</v>
      </c>
      <c r="T7" s="59" t="s">
        <v>23</v>
      </c>
      <c r="U7" s="8" t="s">
        <v>24</v>
      </c>
      <c r="V7" s="8" t="s">
        <v>25</v>
      </c>
      <c r="W7" s="8" t="s">
        <v>26</v>
      </c>
      <c r="X7" s="131" t="s">
        <v>27</v>
      </c>
      <c r="Y7" s="8" t="s">
        <v>28</v>
      </c>
      <c r="Z7" s="150" t="s">
        <v>29</v>
      </c>
    </row>
    <row r="8" spans="1:26" ht="50.15" customHeight="1" x14ac:dyDescent="0.35">
      <c r="A8" s="66" t="s">
        <v>30</v>
      </c>
      <c r="B8" s="66" t="s">
        <v>31</v>
      </c>
      <c r="C8" s="66" t="s">
        <v>32</v>
      </c>
      <c r="D8" s="67" t="s">
        <v>33</v>
      </c>
      <c r="E8" s="67" t="s">
        <v>34</v>
      </c>
      <c r="F8" s="54" t="s">
        <v>35</v>
      </c>
      <c r="G8" s="55" t="s">
        <v>36</v>
      </c>
      <c r="H8" s="56" t="s">
        <v>37</v>
      </c>
      <c r="I8" s="68" t="s">
        <v>38</v>
      </c>
      <c r="J8" s="68" t="s">
        <v>39</v>
      </c>
      <c r="K8" s="55" t="s">
        <v>40</v>
      </c>
      <c r="L8" s="68" t="s">
        <v>41</v>
      </c>
      <c r="M8" s="68" t="s">
        <v>42</v>
      </c>
      <c r="N8" s="68" t="s">
        <v>43</v>
      </c>
      <c r="O8" s="68" t="s">
        <v>44</v>
      </c>
      <c r="P8" s="55" t="s">
        <v>45</v>
      </c>
      <c r="Q8" s="55" t="s">
        <v>46</v>
      </c>
      <c r="R8" s="55" t="s">
        <v>47</v>
      </c>
      <c r="S8" s="55" t="s">
        <v>48</v>
      </c>
      <c r="T8" s="55" t="s">
        <v>49</v>
      </c>
      <c r="U8" s="55" t="s">
        <v>50</v>
      </c>
      <c r="V8" s="55" t="s">
        <v>51</v>
      </c>
      <c r="W8" s="55" t="s">
        <v>52</v>
      </c>
      <c r="X8" s="69" t="s">
        <v>53</v>
      </c>
      <c r="Y8" s="25" t="s">
        <v>54</v>
      </c>
      <c r="Z8" s="151" t="s">
        <v>55</v>
      </c>
    </row>
    <row r="9" spans="1:26" x14ac:dyDescent="0.35">
      <c r="A9">
        <v>25102</v>
      </c>
      <c r="B9" t="s">
        <v>56</v>
      </c>
      <c r="C9" t="s">
        <v>57</v>
      </c>
      <c r="D9" t="s">
        <v>58</v>
      </c>
      <c r="E9" t="str">
        <f>B9&amp;C9</f>
        <v>Storage0450000</v>
      </c>
      <c r="H9" s="63">
        <v>0</v>
      </c>
      <c r="I9" s="91">
        <v>6151405.2700000005</v>
      </c>
      <c r="J9" s="91">
        <v>0</v>
      </c>
      <c r="K9" s="89">
        <f>PlantAccount[[#This Row],[Opening Cost Balance]]-PlantAccount[[#This Row],[Opening Accum Depreciation]]</f>
        <v>6151405.2700000005</v>
      </c>
      <c r="L9" s="89"/>
      <c r="M9" s="89"/>
      <c r="N9" s="89"/>
      <c r="O9" s="90">
        <v>0</v>
      </c>
      <c r="P9" s="91">
        <f>'Closeouts and Depr'!J10</f>
        <v>0</v>
      </c>
      <c r="Q9" s="89">
        <f>'Closeouts and Depr'!L10</f>
        <v>0</v>
      </c>
      <c r="R9" s="89">
        <f>'Closeouts and Depr'!O10</f>
        <v>0</v>
      </c>
      <c r="S9" s="90">
        <f>'Closeouts and Depr'!BC10</f>
        <v>0</v>
      </c>
      <c r="T9" s="91">
        <f>PlantAccount[[#This Row],[Opening Cost Balance]]+PlantAccount[[#This Row],[WIP Closeouts ]]+PlantAccount[[#This Row],[Retirements]]</f>
        <v>6151405.2700000005</v>
      </c>
      <c r="U9" s="89">
        <f>PlantAccount[[#This Row],[Opening Accum Depreciation]]+PlantAccount[[#This Row],[Depreciation ]]+PlantAccount[[#This Row],[Retirements]]</f>
        <v>0</v>
      </c>
      <c r="V9" s="89">
        <f>PlantAccount[[#This Row],[Ending Cost Balance]]-PlantAccount[[#This Row],[Ending Accum Depreciation]]</f>
        <v>6151405.2700000005</v>
      </c>
      <c r="W9" s="89">
        <f>PlantAccount[[#This Row],[Opening WIP ]]+PlantAccount[[#This Row],[Capex Excl. COR]]-PlantAccount[[#This Row],[WIP Closeouts ]]</f>
        <v>0</v>
      </c>
      <c r="X9" s="89">
        <f>PlantAccount[[#This Row],[Opening YTD Retirements]]+PlantAccount[[#This Row],[Retirements]]</f>
        <v>0</v>
      </c>
      <c r="Y9" s="88">
        <f>PlantAccount[[#This Row],[Opening YTD Closeouts (Additions)]]+PlantAccount[[#This Row],[WIP Closeouts ]]</f>
        <v>0</v>
      </c>
      <c r="Z9" s="88">
        <f>PlantAccount[[#This Row],[Opening YTD Depreciation]]+PlantAccount[[#This Row],[Depreciation ]]</f>
        <v>0</v>
      </c>
    </row>
    <row r="10" spans="1:26" x14ac:dyDescent="0.35">
      <c r="A10">
        <v>25102</v>
      </c>
      <c r="B10" t="s">
        <v>56</v>
      </c>
      <c r="C10" t="s">
        <v>59</v>
      </c>
      <c r="D10" t="s">
        <v>60</v>
      </c>
      <c r="E10" t="str">
        <f t="shared" ref="E10:E111" si="0">B10&amp;C10</f>
        <v>Storage0451000</v>
      </c>
      <c r="H10" s="63">
        <v>1.4752130542877899E-2</v>
      </c>
      <c r="I10" s="91">
        <v>43303164.628335923</v>
      </c>
      <c r="J10" s="91">
        <v>28066124.745693378</v>
      </c>
      <c r="K10" s="89">
        <f>PlantAccount[[#This Row],[Opening Cost Balance]]-PlantAccount[[#This Row],[Opening Accum Depreciation]]</f>
        <v>15237039.882642545</v>
      </c>
      <c r="L10" s="89"/>
      <c r="M10" s="89"/>
      <c r="N10" s="89"/>
      <c r="O10" s="90">
        <v>468161.80166407023</v>
      </c>
      <c r="P10" s="91">
        <f>'Closeouts and Depr'!J11</f>
        <v>0</v>
      </c>
      <c r="Q10" s="89">
        <f>'Closeouts and Depr'!L11</f>
        <v>0</v>
      </c>
      <c r="R10" s="89">
        <f>'Closeouts and Depr'!O11</f>
        <v>0</v>
      </c>
      <c r="S10" s="90">
        <f>'Closeouts and Depr'!BC11</f>
        <v>638813.93751694425</v>
      </c>
      <c r="T10" s="91">
        <f>PlantAccount[[#This Row],[Opening Cost Balance]]+PlantAccount[[#This Row],[WIP Closeouts ]]+PlantAccount[[#This Row],[Retirements]]</f>
        <v>43303164.628335923</v>
      </c>
      <c r="U10" s="89">
        <f>PlantAccount[[#This Row],[Opening Accum Depreciation]]+PlantAccount[[#This Row],[Depreciation ]]+PlantAccount[[#This Row],[Retirements]]</f>
        <v>28704938.683210321</v>
      </c>
      <c r="V10" s="89">
        <f>PlantAccount[[#This Row],[Ending Cost Balance]]-PlantAccount[[#This Row],[Ending Accum Depreciation]]</f>
        <v>14598225.945125602</v>
      </c>
      <c r="W10" s="89">
        <f>PlantAccount[[#This Row],[Opening WIP ]]+PlantAccount[[#This Row],[Capex Excl. COR]]-PlantAccount[[#This Row],[WIP Closeouts ]]</f>
        <v>468161.80166407023</v>
      </c>
      <c r="X10" s="89">
        <f>PlantAccount[[#This Row],[Opening YTD Retirements]]+PlantAccount[[#This Row],[Retirements]]</f>
        <v>0</v>
      </c>
      <c r="Y10" s="88">
        <f>PlantAccount[[#This Row],[Opening YTD Closeouts (Additions)]]+PlantAccount[[#This Row],[WIP Closeouts ]]</f>
        <v>0</v>
      </c>
      <c r="Z10" s="88">
        <f>PlantAccount[[#This Row],[Opening YTD Depreciation]]+PlantAccount[[#This Row],[Depreciation ]]</f>
        <v>638813.93751694425</v>
      </c>
    </row>
    <row r="11" spans="1:26" x14ac:dyDescent="0.35">
      <c r="A11">
        <v>25102</v>
      </c>
      <c r="B11" t="s">
        <v>56</v>
      </c>
      <c r="C11" t="s">
        <v>61</v>
      </c>
      <c r="D11" t="s">
        <v>62</v>
      </c>
      <c r="E11" t="str">
        <f t="shared" si="0"/>
        <v>Storage0451100</v>
      </c>
      <c r="H11" s="63">
        <v>2.1000000000000001E-2</v>
      </c>
      <c r="I11" s="91">
        <v>0</v>
      </c>
      <c r="J11" s="91">
        <v>0</v>
      </c>
      <c r="K11" s="89">
        <f>PlantAccount[[#This Row],[Opening Cost Balance]]-PlantAccount[[#This Row],[Opening Accum Depreciation]]</f>
        <v>0</v>
      </c>
      <c r="L11" s="89"/>
      <c r="M11" s="89"/>
      <c r="N11" s="89"/>
      <c r="O11" s="90">
        <v>0</v>
      </c>
      <c r="P11" s="91">
        <f>'Closeouts and Depr'!J12</f>
        <v>0</v>
      </c>
      <c r="Q11" s="89">
        <f>'Closeouts and Depr'!L12</f>
        <v>0</v>
      </c>
      <c r="R11" s="89">
        <f>'Closeouts and Depr'!O12</f>
        <v>0</v>
      </c>
      <c r="S11" s="90">
        <f>'Closeouts and Depr'!BC12</f>
        <v>0</v>
      </c>
      <c r="T11" s="91">
        <f>PlantAccount[[#This Row],[Opening Cost Balance]]+PlantAccount[[#This Row],[WIP Closeouts ]]+PlantAccount[[#This Row],[Retirements]]</f>
        <v>0</v>
      </c>
      <c r="U11" s="89">
        <f>PlantAccount[[#This Row],[Opening Accum Depreciation]]+PlantAccount[[#This Row],[Depreciation ]]+PlantAccount[[#This Row],[Retirements]]</f>
        <v>0</v>
      </c>
      <c r="V11" s="89">
        <f>PlantAccount[[#This Row],[Ending Cost Balance]]-PlantAccount[[#This Row],[Ending Accum Depreciation]]</f>
        <v>0</v>
      </c>
      <c r="W11" s="89">
        <f>PlantAccount[[#This Row],[Opening WIP ]]+PlantAccount[[#This Row],[Capex Excl. COR]]-PlantAccount[[#This Row],[WIP Closeouts ]]</f>
        <v>0</v>
      </c>
      <c r="X11" s="89">
        <f>PlantAccount[[#This Row],[Opening YTD Retirements]]+PlantAccount[[#This Row],[Retirements]]</f>
        <v>0</v>
      </c>
      <c r="Y11" s="88">
        <f>PlantAccount[[#This Row],[Opening YTD Closeouts (Additions)]]+PlantAccount[[#This Row],[WIP Closeouts ]]</f>
        <v>0</v>
      </c>
      <c r="Z11" s="88">
        <f>PlantAccount[[#This Row],[Opening YTD Depreciation]]+PlantAccount[[#This Row],[Depreciation ]]</f>
        <v>0</v>
      </c>
    </row>
    <row r="12" spans="1:26" x14ac:dyDescent="0.35">
      <c r="A12">
        <v>25102</v>
      </c>
      <c r="B12" t="s">
        <v>56</v>
      </c>
      <c r="C12" t="s">
        <v>63</v>
      </c>
      <c r="D12" t="s">
        <v>64</v>
      </c>
      <c r="E12" t="str">
        <f t="shared" si="0"/>
        <v>Storage0452000</v>
      </c>
      <c r="H12" s="63">
        <v>3.9394604052361198E-2</v>
      </c>
      <c r="I12" s="91">
        <v>32293293.754557397</v>
      </c>
      <c r="J12" s="91">
        <v>3789754.2080056509</v>
      </c>
      <c r="K12" s="89">
        <f>PlantAccount[[#This Row],[Opening Cost Balance]]-PlantAccount[[#This Row],[Opening Accum Depreciation]]</f>
        <v>28503539.546551745</v>
      </c>
      <c r="L12" s="89"/>
      <c r="M12" s="89"/>
      <c r="N12" s="89"/>
      <c r="O12" s="90">
        <v>158211.43868701073</v>
      </c>
      <c r="P12" s="91">
        <f>'Closeouts and Depr'!J13</f>
        <v>101524.36133701526</v>
      </c>
      <c r="Q12" s="89">
        <f>'Closeouts and Depr'!L13</f>
        <v>162539.40096593584</v>
      </c>
      <c r="R12" s="89">
        <f>'Closeouts and Depr'!O13</f>
        <v>-68861.063333333339</v>
      </c>
      <c r="S12" s="90">
        <f>'Closeouts and Depr'!BC13</f>
        <v>1273567.472131032</v>
      </c>
      <c r="T12" s="91">
        <f>PlantAccount[[#This Row],[Opening Cost Balance]]+PlantAccount[[#This Row],[WIP Closeouts ]]+PlantAccount[[#This Row],[Retirements]]</f>
        <v>32386972.092190001</v>
      </c>
      <c r="U12" s="89">
        <f>PlantAccount[[#This Row],[Opening Accum Depreciation]]+PlantAccount[[#This Row],[Depreciation ]]+PlantAccount[[#This Row],[Retirements]]</f>
        <v>4994460.616803349</v>
      </c>
      <c r="V12" s="89">
        <f>PlantAccount[[#This Row],[Ending Cost Balance]]-PlantAccount[[#This Row],[Ending Accum Depreciation]]</f>
        <v>27392511.475386653</v>
      </c>
      <c r="W12" s="89">
        <f>PlantAccount[[#This Row],[Opening WIP ]]+PlantAccount[[#This Row],[Capex Excl. COR]]-PlantAccount[[#This Row],[WIP Closeouts ]]</f>
        <v>97196.399058090145</v>
      </c>
      <c r="X12" s="89">
        <f>PlantAccount[[#This Row],[Opening YTD Retirements]]+PlantAccount[[#This Row],[Retirements]]</f>
        <v>-68861.063333333339</v>
      </c>
      <c r="Y12" s="88">
        <f>PlantAccount[[#This Row],[Opening YTD Closeouts (Additions)]]+PlantAccount[[#This Row],[WIP Closeouts ]]</f>
        <v>162539.40096593584</v>
      </c>
      <c r="Z12" s="88">
        <f>PlantAccount[[#This Row],[Opening YTD Depreciation]]+PlantAccount[[#This Row],[Depreciation ]]</f>
        <v>1273567.472131032</v>
      </c>
    </row>
    <row r="13" spans="1:26" x14ac:dyDescent="0.35">
      <c r="A13">
        <v>25102</v>
      </c>
      <c r="B13" t="s">
        <v>56</v>
      </c>
      <c r="C13" t="s">
        <v>65</v>
      </c>
      <c r="D13" t="s">
        <v>66</v>
      </c>
      <c r="E13" t="str">
        <f t="shared" si="0"/>
        <v>Storage0453000</v>
      </c>
      <c r="H13" s="63">
        <v>3.8531379548483499E-2</v>
      </c>
      <c r="I13" s="91">
        <v>102183739.01271881</v>
      </c>
      <c r="J13" s="91">
        <v>16736886.972086683</v>
      </c>
      <c r="K13" s="89">
        <f>PlantAccount[[#This Row],[Opening Cost Balance]]-PlantAccount[[#This Row],[Opening Accum Depreciation]]</f>
        <v>85446852.040632129</v>
      </c>
      <c r="L13" s="89"/>
      <c r="M13" s="89"/>
      <c r="N13" s="89"/>
      <c r="O13" s="90">
        <v>13419542.914350433</v>
      </c>
      <c r="P13" s="91">
        <f>'Closeouts and Depr'!J14</f>
        <v>11817854.532864902</v>
      </c>
      <c r="Q13" s="89">
        <f>'Closeouts and Depr'!L14</f>
        <v>18965585.641985714</v>
      </c>
      <c r="R13" s="89">
        <f>'Closeouts and Depr'!O14</f>
        <v>-800606.40666666673</v>
      </c>
      <c r="S13" s="90">
        <f>'Closeouts and Depr'!BC14</f>
        <v>4200138.5918148207</v>
      </c>
      <c r="T13" s="91">
        <f>PlantAccount[[#This Row],[Opening Cost Balance]]+PlantAccount[[#This Row],[WIP Closeouts ]]+PlantAccount[[#This Row],[Retirements]]</f>
        <v>120348718.24803786</v>
      </c>
      <c r="U13" s="89">
        <f>PlantAccount[[#This Row],[Opening Accum Depreciation]]+PlantAccount[[#This Row],[Depreciation ]]+PlantAccount[[#This Row],[Retirements]]</f>
        <v>20136419.157234836</v>
      </c>
      <c r="V13" s="89">
        <f>PlantAccount[[#This Row],[Ending Cost Balance]]-PlantAccount[[#This Row],[Ending Accum Depreciation]]</f>
        <v>100212299.09080303</v>
      </c>
      <c r="W13" s="89">
        <f>PlantAccount[[#This Row],[Opening WIP ]]+PlantAccount[[#This Row],[Capex Excl. COR]]-PlantAccount[[#This Row],[WIP Closeouts ]]</f>
        <v>6271811.8052296191</v>
      </c>
      <c r="X13" s="89">
        <f>PlantAccount[[#This Row],[Opening YTD Retirements]]+PlantAccount[[#This Row],[Retirements]]</f>
        <v>-800606.40666666673</v>
      </c>
      <c r="Y13" s="88">
        <f>PlantAccount[[#This Row],[Opening YTD Closeouts (Additions)]]+PlantAccount[[#This Row],[WIP Closeouts ]]</f>
        <v>18965585.641985714</v>
      </c>
      <c r="Z13" s="88">
        <f>PlantAccount[[#This Row],[Opening YTD Depreciation]]+PlantAccount[[#This Row],[Depreciation ]]</f>
        <v>4200138.5918148207</v>
      </c>
    </row>
    <row r="14" spans="1:26" x14ac:dyDescent="0.35">
      <c r="A14">
        <v>25102</v>
      </c>
      <c r="B14" t="s">
        <v>56</v>
      </c>
      <c r="C14" t="s">
        <v>67</v>
      </c>
      <c r="D14" t="s">
        <v>68</v>
      </c>
      <c r="E14" t="str">
        <f t="shared" si="0"/>
        <v>Storage0454000</v>
      </c>
      <c r="H14" s="63">
        <v>1.31565547589089E-2</v>
      </c>
      <c r="I14" s="91">
        <v>16024137.511824692</v>
      </c>
      <c r="J14" s="91">
        <v>9517633.2072151974</v>
      </c>
      <c r="K14" s="89">
        <f>PlantAccount[[#This Row],[Opening Cost Balance]]-PlantAccount[[#This Row],[Opening Accum Depreciation]]</f>
        <v>6506504.3046094943</v>
      </c>
      <c r="L14" s="89"/>
      <c r="M14" s="89"/>
      <c r="N14" s="89"/>
      <c r="O14" s="90">
        <v>812859.68493206799</v>
      </c>
      <c r="P14" s="91">
        <f>'Closeouts and Depr'!J15</f>
        <v>2095497.5983550157</v>
      </c>
      <c r="Q14" s="89">
        <f>'Closeouts and Depr'!L15</f>
        <v>2908357.2832870837</v>
      </c>
      <c r="R14" s="89">
        <f>'Closeouts and Depr'!O15</f>
        <v>-340886.51666666666</v>
      </c>
      <c r="S14" s="90">
        <f>'Closeouts and Depr'!BC15</f>
        <v>223508.2959348264</v>
      </c>
      <c r="T14" s="91">
        <f>PlantAccount[[#This Row],[Opening Cost Balance]]+PlantAccount[[#This Row],[WIP Closeouts ]]+PlantAccount[[#This Row],[Retirements]]</f>
        <v>18591608.27844511</v>
      </c>
      <c r="U14" s="89">
        <f>PlantAccount[[#This Row],[Opening Accum Depreciation]]+PlantAccount[[#This Row],[Depreciation ]]+PlantAccount[[#This Row],[Retirements]]</f>
        <v>9400254.986483356</v>
      </c>
      <c r="V14" s="89">
        <f>PlantAccount[[#This Row],[Ending Cost Balance]]-PlantAccount[[#This Row],[Ending Accum Depreciation]]</f>
        <v>9191353.2919617537</v>
      </c>
      <c r="W14" s="89">
        <f>PlantAccount[[#This Row],[Opening WIP ]]+PlantAccount[[#This Row],[Capex Excl. COR]]-PlantAccount[[#This Row],[WIP Closeouts ]]</f>
        <v>0</v>
      </c>
      <c r="X14" s="89">
        <f>PlantAccount[[#This Row],[Opening YTD Retirements]]+PlantAccount[[#This Row],[Retirements]]</f>
        <v>-340886.51666666666</v>
      </c>
      <c r="Y14" s="88">
        <f>PlantAccount[[#This Row],[Opening YTD Closeouts (Additions)]]+PlantAccount[[#This Row],[WIP Closeouts ]]</f>
        <v>2908357.2832870837</v>
      </c>
      <c r="Z14" s="88">
        <f>PlantAccount[[#This Row],[Opening YTD Depreciation]]+PlantAccount[[#This Row],[Depreciation ]]</f>
        <v>223508.2959348264</v>
      </c>
    </row>
    <row r="15" spans="1:26" x14ac:dyDescent="0.35">
      <c r="A15">
        <v>25102</v>
      </c>
      <c r="B15" t="s">
        <v>56</v>
      </c>
      <c r="C15" t="s">
        <v>69</v>
      </c>
      <c r="D15" t="s">
        <v>70</v>
      </c>
      <c r="E15" t="str">
        <f t="shared" si="0"/>
        <v>Storage0455000</v>
      </c>
      <c r="H15" s="63">
        <v>2.5409196495235702E-2</v>
      </c>
      <c r="I15" s="91">
        <v>203258029.4533143</v>
      </c>
      <c r="J15" s="91">
        <v>51125205.393750384</v>
      </c>
      <c r="K15" s="89">
        <f>PlantAccount[[#This Row],[Opening Cost Balance]]-PlantAccount[[#This Row],[Opening Accum Depreciation]]</f>
        <v>152132824.05956393</v>
      </c>
      <c r="L15" s="89"/>
      <c r="M15" s="89"/>
      <c r="N15" s="89"/>
      <c r="O15" s="90">
        <v>8472342.410647843</v>
      </c>
      <c r="P15" s="91">
        <f>'Closeouts and Depr'!J16</f>
        <v>10321099.976722967</v>
      </c>
      <c r="Q15" s="89">
        <f>'Closeouts and Depr'!L16</f>
        <v>15774577.144541241</v>
      </c>
      <c r="R15" s="89">
        <f>'Closeouts and Depr'!O16</f>
        <v>0</v>
      </c>
      <c r="S15" s="90">
        <f>'Closeouts and Depr'!BC16</f>
        <v>5315152.3764205165</v>
      </c>
      <c r="T15" s="91">
        <f>PlantAccount[[#This Row],[Opening Cost Balance]]+PlantAccount[[#This Row],[WIP Closeouts ]]+PlantAccount[[#This Row],[Retirements]]</f>
        <v>219032606.59785554</v>
      </c>
      <c r="U15" s="89">
        <f>PlantAccount[[#This Row],[Opening Accum Depreciation]]+PlantAccount[[#This Row],[Depreciation ]]+PlantAccount[[#This Row],[Retirements]]</f>
        <v>56440357.770170897</v>
      </c>
      <c r="V15" s="89">
        <f>PlantAccount[[#This Row],[Ending Cost Balance]]-PlantAccount[[#This Row],[Ending Accum Depreciation]]</f>
        <v>162592248.82768464</v>
      </c>
      <c r="W15" s="89">
        <f>PlantAccount[[#This Row],[Opening WIP ]]+PlantAccount[[#This Row],[Capex Excl. COR]]-PlantAccount[[#This Row],[WIP Closeouts ]]</f>
        <v>3018865.2428295687</v>
      </c>
      <c r="X15" s="89">
        <f>PlantAccount[[#This Row],[Opening YTD Retirements]]+PlantAccount[[#This Row],[Retirements]]</f>
        <v>0</v>
      </c>
      <c r="Y15" s="88">
        <f>PlantAccount[[#This Row],[Opening YTD Closeouts (Additions)]]+PlantAccount[[#This Row],[WIP Closeouts ]]</f>
        <v>15774577.144541241</v>
      </c>
      <c r="Z15" s="88">
        <f>PlantAccount[[#This Row],[Opening YTD Depreciation]]+PlantAccount[[#This Row],[Depreciation ]]</f>
        <v>5315152.3764205165</v>
      </c>
    </row>
    <row r="16" spans="1:26" x14ac:dyDescent="0.35">
      <c r="A16">
        <v>25102</v>
      </c>
      <c r="B16" t="s">
        <v>56</v>
      </c>
      <c r="C16" t="s">
        <v>71</v>
      </c>
      <c r="D16" t="s">
        <v>72</v>
      </c>
      <c r="E16" t="str">
        <f t="shared" si="0"/>
        <v>Storage0456000</v>
      </c>
      <c r="H16" s="63">
        <v>2.8815219658078199E-2</v>
      </c>
      <c r="I16" s="91">
        <v>226864478.94514227</v>
      </c>
      <c r="J16" s="91">
        <v>67707256.802342162</v>
      </c>
      <c r="K16" s="89">
        <f>PlantAccount[[#This Row],[Opening Cost Balance]]-PlantAccount[[#This Row],[Opening Accum Depreciation]]</f>
        <v>159157222.14280009</v>
      </c>
      <c r="L16" s="89"/>
      <c r="M16" s="89"/>
      <c r="N16" s="89"/>
      <c r="O16" s="90">
        <v>18683499.21937263</v>
      </c>
      <c r="P16" s="91">
        <f>'Closeouts and Depr'!J17</f>
        <v>13071446.69980691</v>
      </c>
      <c r="Q16" s="89">
        <f>'Closeouts and Depr'!L17</f>
        <v>14957566.579693951</v>
      </c>
      <c r="R16" s="89">
        <f>'Closeouts and Depr'!O17</f>
        <v>-348935.1866666667</v>
      </c>
      <c r="S16" s="90">
        <f>'Closeouts and Depr'!BC17</f>
        <v>6695239.4533744315</v>
      </c>
      <c r="T16" s="91">
        <f>PlantAccount[[#This Row],[Opening Cost Balance]]+PlantAccount[[#This Row],[WIP Closeouts ]]+PlantAccount[[#This Row],[Retirements]]</f>
        <v>241473110.33816954</v>
      </c>
      <c r="U16" s="89">
        <f>PlantAccount[[#This Row],[Opening Accum Depreciation]]+PlantAccount[[#This Row],[Depreciation ]]+PlantAccount[[#This Row],[Retirements]]</f>
        <v>74053561.069049925</v>
      </c>
      <c r="V16" s="89">
        <f>PlantAccount[[#This Row],[Ending Cost Balance]]-PlantAccount[[#This Row],[Ending Accum Depreciation]]</f>
        <v>167419549.26911962</v>
      </c>
      <c r="W16" s="89">
        <f>PlantAccount[[#This Row],[Opening WIP ]]+PlantAccount[[#This Row],[Capex Excl. COR]]-PlantAccount[[#This Row],[WIP Closeouts ]]</f>
        <v>16797379.339485589</v>
      </c>
      <c r="X16" s="89">
        <f>PlantAccount[[#This Row],[Opening YTD Retirements]]+PlantAccount[[#This Row],[Retirements]]</f>
        <v>-348935.1866666667</v>
      </c>
      <c r="Y16" s="88">
        <f>PlantAccount[[#This Row],[Opening YTD Closeouts (Additions)]]+PlantAccount[[#This Row],[WIP Closeouts ]]</f>
        <v>14957566.579693951</v>
      </c>
      <c r="Z16" s="88">
        <f>PlantAccount[[#This Row],[Opening YTD Depreciation]]+PlantAccount[[#This Row],[Depreciation ]]</f>
        <v>6695239.4533744315</v>
      </c>
    </row>
    <row r="17" spans="1:26" x14ac:dyDescent="0.35">
      <c r="A17">
        <v>25102</v>
      </c>
      <c r="B17" t="s">
        <v>56</v>
      </c>
      <c r="C17" t="s">
        <v>73</v>
      </c>
      <c r="D17" t="s">
        <v>74</v>
      </c>
      <c r="E17" t="str">
        <f t="shared" si="0"/>
        <v>Storage0457000</v>
      </c>
      <c r="H17" s="63">
        <v>2.59557809026069E-2</v>
      </c>
      <c r="I17" s="91">
        <v>11177912.413333332</v>
      </c>
      <c r="J17" s="91">
        <v>8891922.6526938174</v>
      </c>
      <c r="K17" s="89">
        <f>PlantAccount[[#This Row],[Opening Cost Balance]]-PlantAccount[[#This Row],[Opening Accum Depreciation]]</f>
        <v>2285989.7606395148</v>
      </c>
      <c r="L17" s="89"/>
      <c r="M17" s="89"/>
      <c r="N17" s="89"/>
      <c r="O17" s="90">
        <v>0</v>
      </c>
      <c r="P17" s="91">
        <f>'Closeouts and Depr'!J18</f>
        <v>0</v>
      </c>
      <c r="Q17" s="89">
        <f>'Closeouts and Depr'!L18</f>
        <v>0</v>
      </c>
      <c r="R17" s="89">
        <f>'Closeouts and Depr'!O18</f>
        <v>0</v>
      </c>
      <c r="S17" s="90">
        <f>'Closeouts and Depr'!BC18</f>
        <v>290131.44554900989</v>
      </c>
      <c r="T17" s="91">
        <f>PlantAccount[[#This Row],[Opening Cost Balance]]+PlantAccount[[#This Row],[WIP Closeouts ]]+PlantAccount[[#This Row],[Retirements]]</f>
        <v>11177912.413333332</v>
      </c>
      <c r="U17" s="89">
        <f>PlantAccount[[#This Row],[Opening Accum Depreciation]]+PlantAccount[[#This Row],[Depreciation ]]+PlantAccount[[#This Row],[Retirements]]</f>
        <v>9182054.0982428268</v>
      </c>
      <c r="V17" s="89">
        <f>PlantAccount[[#This Row],[Ending Cost Balance]]-PlantAccount[[#This Row],[Ending Accum Depreciation]]</f>
        <v>1995858.3150905054</v>
      </c>
      <c r="W17" s="89">
        <f>PlantAccount[[#This Row],[Opening WIP ]]+PlantAccount[[#This Row],[Capex Excl. COR]]-PlantAccount[[#This Row],[WIP Closeouts ]]</f>
        <v>0</v>
      </c>
      <c r="X17" s="89">
        <f>PlantAccount[[#This Row],[Opening YTD Retirements]]+PlantAccount[[#This Row],[Retirements]]</f>
        <v>0</v>
      </c>
      <c r="Y17" s="88">
        <f>PlantAccount[[#This Row],[Opening YTD Closeouts (Additions)]]+PlantAccount[[#This Row],[WIP Closeouts ]]</f>
        <v>0</v>
      </c>
      <c r="Z17" s="88">
        <f>PlantAccount[[#This Row],[Opening YTD Depreciation]]+PlantAccount[[#This Row],[Depreciation ]]</f>
        <v>290131.44554900989</v>
      </c>
    </row>
    <row r="18" spans="1:26" x14ac:dyDescent="0.35">
      <c r="A18">
        <v>25102</v>
      </c>
      <c r="B18" t="s">
        <v>56</v>
      </c>
      <c r="C18" t="s">
        <v>75</v>
      </c>
      <c r="D18" t="s">
        <v>76</v>
      </c>
      <c r="E18" t="str">
        <f t="shared" si="0"/>
        <v>Storage0458000</v>
      </c>
      <c r="H18" s="63">
        <v>0</v>
      </c>
      <c r="I18" s="91">
        <v>37963504.049999997</v>
      </c>
      <c r="J18" s="91">
        <v>0</v>
      </c>
      <c r="K18" s="89">
        <f>PlantAccount[[#This Row],[Opening Cost Balance]]-PlantAccount[[#This Row],[Opening Accum Depreciation]]</f>
        <v>37963504.049999997</v>
      </c>
      <c r="L18" s="89"/>
      <c r="M18" s="89"/>
      <c r="N18" s="89"/>
      <c r="O18" s="90">
        <v>0</v>
      </c>
      <c r="P18" s="91">
        <f>'Closeouts and Depr'!J19</f>
        <v>0</v>
      </c>
      <c r="Q18" s="89">
        <f>'Closeouts and Depr'!L19</f>
        <v>0</v>
      </c>
      <c r="R18" s="89">
        <f>'Closeouts and Depr'!O19</f>
        <v>0</v>
      </c>
      <c r="S18" s="90">
        <f>'Closeouts and Depr'!BC19</f>
        <v>0</v>
      </c>
      <c r="T18" s="91">
        <f>PlantAccount[[#This Row],[Opening Cost Balance]]+PlantAccount[[#This Row],[WIP Closeouts ]]+PlantAccount[[#This Row],[Retirements]]</f>
        <v>37963504.049999997</v>
      </c>
      <c r="U18" s="89">
        <f>PlantAccount[[#This Row],[Opening Accum Depreciation]]+PlantAccount[[#This Row],[Depreciation ]]+PlantAccount[[#This Row],[Retirements]]</f>
        <v>0</v>
      </c>
      <c r="V18" s="89">
        <f>PlantAccount[[#This Row],[Ending Cost Balance]]-PlantAccount[[#This Row],[Ending Accum Depreciation]]</f>
        <v>37963504.049999997</v>
      </c>
      <c r="W18" s="89">
        <f>PlantAccount[[#This Row],[Opening WIP ]]+PlantAccount[[#This Row],[Capex Excl. COR]]-PlantAccount[[#This Row],[WIP Closeouts ]]</f>
        <v>0</v>
      </c>
      <c r="X18" s="89">
        <f>PlantAccount[[#This Row],[Opening YTD Retirements]]+PlantAccount[[#This Row],[Retirements]]</f>
        <v>0</v>
      </c>
      <c r="Y18" s="88">
        <f>PlantAccount[[#This Row],[Opening YTD Closeouts (Additions)]]+PlantAccount[[#This Row],[WIP Closeouts ]]</f>
        <v>0</v>
      </c>
      <c r="Z18" s="88">
        <f>PlantAccount[[#This Row],[Opening YTD Depreciation]]+PlantAccount[[#This Row],[Depreciation ]]</f>
        <v>0</v>
      </c>
    </row>
    <row r="19" spans="1:26" x14ac:dyDescent="0.35">
      <c r="A19">
        <v>25102</v>
      </c>
      <c r="B19" t="s">
        <v>77</v>
      </c>
      <c r="C19" s="171" t="s">
        <v>78</v>
      </c>
      <c r="D19" t="s">
        <v>58</v>
      </c>
      <c r="E19" t="str">
        <f>B19&amp;C19</f>
        <v>Transmission Plant0460001</v>
      </c>
      <c r="H19" s="63">
        <v>0</v>
      </c>
      <c r="I19" s="91">
        <v>42977.502500000002</v>
      </c>
      <c r="J19" s="91">
        <v>0</v>
      </c>
      <c r="K19" s="89">
        <f>PlantAccount[[#This Row],[Opening Cost Balance]]-PlantAccount[[#This Row],[Opening Accum Depreciation]]</f>
        <v>42977.502500000002</v>
      </c>
      <c r="L19" s="89"/>
      <c r="M19" s="89"/>
      <c r="N19" s="89"/>
      <c r="O19" s="90">
        <v>0</v>
      </c>
      <c r="P19" s="91">
        <f>'Closeouts and Depr'!J20</f>
        <v>0</v>
      </c>
      <c r="Q19" s="89">
        <f>'Closeouts and Depr'!L20</f>
        <v>0</v>
      </c>
      <c r="R19" s="89">
        <f>'Closeouts and Depr'!O20</f>
        <v>0</v>
      </c>
      <c r="S19" s="90">
        <f>'Closeouts and Depr'!BC20</f>
        <v>0</v>
      </c>
      <c r="T19" s="91">
        <f>PlantAccount[[#This Row],[Opening Cost Balance]]+PlantAccount[[#This Row],[WIP Closeouts ]]+PlantAccount[[#This Row],[Retirements]]</f>
        <v>42977.502500000002</v>
      </c>
      <c r="U19" s="89">
        <f>PlantAccount[[#This Row],[Opening Accum Depreciation]]+PlantAccount[[#This Row],[Depreciation ]]+PlantAccount[[#This Row],[Retirements]]</f>
        <v>0</v>
      </c>
      <c r="V19" s="89">
        <f>PlantAccount[[#This Row],[Ending Cost Balance]]-PlantAccount[[#This Row],[Ending Accum Depreciation]]</f>
        <v>42977.502500000002</v>
      </c>
      <c r="W19" s="89">
        <f>PlantAccount[[#This Row],[Opening WIP ]]+PlantAccount[[#This Row],[Capex Excl. COR]]-PlantAccount[[#This Row],[WIP Closeouts ]]</f>
        <v>0</v>
      </c>
      <c r="X19" s="89">
        <f>PlantAccount[[#This Row],[Opening YTD Retirements]]+PlantAccount[[#This Row],[Retirements]]</f>
        <v>0</v>
      </c>
      <c r="Y19" s="88">
        <f>PlantAccount[[#This Row],[Opening YTD Closeouts (Additions)]]+PlantAccount[[#This Row],[WIP Closeouts ]]</f>
        <v>0</v>
      </c>
      <c r="Z19" s="88">
        <f>PlantAccount[[#This Row],[Opening YTD Depreciation]]+PlantAccount[[#This Row],[Depreciation ]]</f>
        <v>0</v>
      </c>
    </row>
    <row r="20" spans="1:26" x14ac:dyDescent="0.35">
      <c r="A20">
        <v>25102</v>
      </c>
      <c r="B20" t="s">
        <v>77</v>
      </c>
      <c r="C20" s="171" t="s">
        <v>79</v>
      </c>
      <c r="D20" t="s">
        <v>80</v>
      </c>
      <c r="E20" t="str">
        <f t="shared" ref="E20:E26" si="1">B20&amp;C20</f>
        <v>Transmission Plant0461001</v>
      </c>
      <c r="H20" s="63">
        <v>1.70984919154923E-2</v>
      </c>
      <c r="I20" s="91">
        <v>19861049.59</v>
      </c>
      <c r="J20" s="91">
        <v>1335265.6191136325</v>
      </c>
      <c r="K20" s="89">
        <f>PlantAccount[[#This Row],[Opening Cost Balance]]-PlantAccount[[#This Row],[Opening Accum Depreciation]]</f>
        <v>18525783.970886368</v>
      </c>
      <c r="L20" s="89"/>
      <c r="M20" s="89"/>
      <c r="N20" s="89"/>
      <c r="O20" s="90">
        <v>0</v>
      </c>
      <c r="P20" s="91">
        <f>'Closeouts and Depr'!J21</f>
        <v>0</v>
      </c>
      <c r="Q20" s="89">
        <f>'Closeouts and Depr'!L21</f>
        <v>0</v>
      </c>
      <c r="R20" s="89">
        <f>'Closeouts and Depr'!O21</f>
        <v>0</v>
      </c>
      <c r="S20" s="90">
        <f>'Closeouts and Depr'!BC21</f>
        <v>339593.99584780668</v>
      </c>
      <c r="T20" s="91">
        <f>PlantAccount[[#This Row],[Opening Cost Balance]]+PlantAccount[[#This Row],[WIP Closeouts ]]+PlantAccount[[#This Row],[Retirements]]</f>
        <v>19861049.59</v>
      </c>
      <c r="U20" s="89">
        <f>PlantAccount[[#This Row],[Opening Accum Depreciation]]+PlantAccount[[#This Row],[Depreciation ]]+PlantAccount[[#This Row],[Retirements]]</f>
        <v>1674859.6149614393</v>
      </c>
      <c r="V20" s="89">
        <f>PlantAccount[[#This Row],[Ending Cost Balance]]-PlantAccount[[#This Row],[Ending Accum Depreciation]]</f>
        <v>18186189.975038562</v>
      </c>
      <c r="W20" s="89">
        <f>PlantAccount[[#This Row],[Opening WIP ]]+PlantAccount[[#This Row],[Capex Excl. COR]]-PlantAccount[[#This Row],[WIP Closeouts ]]</f>
        <v>0</v>
      </c>
      <c r="X20" s="89">
        <f>PlantAccount[[#This Row],[Opening YTD Retirements]]+PlantAccount[[#This Row],[Retirements]]</f>
        <v>0</v>
      </c>
      <c r="Y20" s="88">
        <f>PlantAccount[[#This Row],[Opening YTD Closeouts (Additions)]]+PlantAccount[[#This Row],[WIP Closeouts ]]</f>
        <v>0</v>
      </c>
      <c r="Z20" s="88">
        <f>PlantAccount[[#This Row],[Opening YTD Depreciation]]+PlantAccount[[#This Row],[Depreciation ]]</f>
        <v>339593.99584780668</v>
      </c>
    </row>
    <row r="21" spans="1:26" x14ac:dyDescent="0.35">
      <c r="A21">
        <v>25102</v>
      </c>
      <c r="B21" t="s">
        <v>77</v>
      </c>
      <c r="C21" s="171" t="s">
        <v>81</v>
      </c>
      <c r="D21" t="s">
        <v>82</v>
      </c>
      <c r="E21" t="str">
        <f t="shared" si="1"/>
        <v>Transmission Plant0462000</v>
      </c>
      <c r="H21" s="63">
        <v>2.0678748163199302E-2</v>
      </c>
      <c r="I21" s="91">
        <v>0</v>
      </c>
      <c r="J21" s="91">
        <v>0</v>
      </c>
      <c r="K21" s="89">
        <f>PlantAccount[[#This Row],[Opening Cost Balance]]-PlantAccount[[#This Row],[Opening Accum Depreciation]]</f>
        <v>0</v>
      </c>
      <c r="L21" s="89"/>
      <c r="M21" s="89"/>
      <c r="N21" s="89"/>
      <c r="O21" s="90">
        <v>0</v>
      </c>
      <c r="P21" s="91">
        <f>'Closeouts and Depr'!J22</f>
        <v>0</v>
      </c>
      <c r="Q21" s="89">
        <f>'Closeouts and Depr'!L22</f>
        <v>0</v>
      </c>
      <c r="R21" s="89">
        <f>'Closeouts and Depr'!O22</f>
        <v>0</v>
      </c>
      <c r="S21" s="90">
        <f>'Closeouts and Depr'!BC22</f>
        <v>0</v>
      </c>
      <c r="T21" s="91">
        <f>PlantAccount[[#This Row],[Opening Cost Balance]]+PlantAccount[[#This Row],[WIP Closeouts ]]+PlantAccount[[#This Row],[Retirements]]</f>
        <v>0</v>
      </c>
      <c r="U21" s="89">
        <f>PlantAccount[[#This Row],[Opening Accum Depreciation]]+PlantAccount[[#This Row],[Depreciation ]]+PlantAccount[[#This Row],[Retirements]]</f>
        <v>0</v>
      </c>
      <c r="V21" s="89">
        <f>PlantAccount[[#This Row],[Ending Cost Balance]]-PlantAccount[[#This Row],[Ending Accum Depreciation]]</f>
        <v>0</v>
      </c>
      <c r="W21" s="89">
        <f>PlantAccount[[#This Row],[Opening WIP ]]+PlantAccount[[#This Row],[Capex Excl. COR]]-PlantAccount[[#This Row],[WIP Closeouts ]]</f>
        <v>0</v>
      </c>
      <c r="X21" s="89">
        <f>PlantAccount[[#This Row],[Opening YTD Retirements]]+PlantAccount[[#This Row],[Retirements]]</f>
        <v>0</v>
      </c>
      <c r="Y21" s="88">
        <f>PlantAccount[[#This Row],[Opening YTD Closeouts (Additions)]]+PlantAccount[[#This Row],[WIP Closeouts ]]</f>
        <v>0</v>
      </c>
      <c r="Z21" s="88">
        <f>PlantAccount[[#This Row],[Opening YTD Depreciation]]+PlantAccount[[#This Row],[Depreciation ]]</f>
        <v>0</v>
      </c>
    </row>
    <row r="22" spans="1:26" x14ac:dyDescent="0.35">
      <c r="A22">
        <v>25102</v>
      </c>
      <c r="B22" t="s">
        <v>77</v>
      </c>
      <c r="C22" s="171" t="s">
        <v>83</v>
      </c>
      <c r="D22" t="s">
        <v>84</v>
      </c>
      <c r="E22" t="str">
        <f t="shared" si="1"/>
        <v>Transmission Plant0463000</v>
      </c>
      <c r="H22" s="63">
        <v>1.40101335338686E-2</v>
      </c>
      <c r="I22" s="91">
        <v>0</v>
      </c>
      <c r="J22" s="91">
        <v>0</v>
      </c>
      <c r="K22" s="89">
        <f>PlantAccount[[#This Row],[Opening Cost Balance]]-PlantAccount[[#This Row],[Opening Accum Depreciation]]</f>
        <v>0</v>
      </c>
      <c r="L22" s="89"/>
      <c r="M22" s="89"/>
      <c r="N22" s="89"/>
      <c r="O22" s="90">
        <v>0</v>
      </c>
      <c r="P22" s="91">
        <f>'Closeouts and Depr'!J23</f>
        <v>0</v>
      </c>
      <c r="Q22" s="89">
        <f>'Closeouts and Depr'!L23</f>
        <v>0</v>
      </c>
      <c r="R22" s="89">
        <f>'Closeouts and Depr'!O23</f>
        <v>0</v>
      </c>
      <c r="S22" s="90">
        <f>'Closeouts and Depr'!BC23</f>
        <v>0</v>
      </c>
      <c r="T22" s="91">
        <f>PlantAccount[[#This Row],[Opening Cost Balance]]+PlantAccount[[#This Row],[WIP Closeouts ]]+PlantAccount[[#This Row],[Retirements]]</f>
        <v>0</v>
      </c>
      <c r="U22" s="89">
        <f>PlantAccount[[#This Row],[Opening Accum Depreciation]]+PlantAccount[[#This Row],[Depreciation ]]+PlantAccount[[#This Row],[Retirements]]</f>
        <v>0</v>
      </c>
      <c r="V22" s="89">
        <f>PlantAccount[[#This Row],[Ending Cost Balance]]-PlantAccount[[#This Row],[Ending Accum Depreciation]]</f>
        <v>0</v>
      </c>
      <c r="W22" s="89">
        <f>PlantAccount[[#This Row],[Opening WIP ]]+PlantAccount[[#This Row],[Capex Excl. COR]]-PlantAccount[[#This Row],[WIP Closeouts ]]</f>
        <v>0</v>
      </c>
      <c r="X22" s="89">
        <f>PlantAccount[[#This Row],[Opening YTD Retirements]]+PlantAccount[[#This Row],[Retirements]]</f>
        <v>0</v>
      </c>
      <c r="Y22" s="88">
        <f>PlantAccount[[#This Row],[Opening YTD Closeouts (Additions)]]+PlantAccount[[#This Row],[WIP Closeouts ]]</f>
        <v>0</v>
      </c>
      <c r="Z22" s="88">
        <f>PlantAccount[[#This Row],[Opening YTD Depreciation]]+PlantAccount[[#This Row],[Depreciation ]]</f>
        <v>0</v>
      </c>
    </row>
    <row r="23" spans="1:26" x14ac:dyDescent="0.35">
      <c r="A23">
        <v>25102</v>
      </c>
      <c r="B23" t="s">
        <v>77</v>
      </c>
      <c r="C23" s="171" t="s">
        <v>85</v>
      </c>
      <c r="D23" t="s">
        <v>86</v>
      </c>
      <c r="E23" t="str">
        <f t="shared" si="1"/>
        <v>Transmission Plant0464000</v>
      </c>
      <c r="H23" s="63">
        <v>2.2321966997554801E-2</v>
      </c>
      <c r="I23" s="91">
        <v>0</v>
      </c>
      <c r="J23" s="91">
        <v>0</v>
      </c>
      <c r="K23" s="89">
        <f>PlantAccount[[#This Row],[Opening Cost Balance]]-PlantAccount[[#This Row],[Opening Accum Depreciation]]</f>
        <v>0</v>
      </c>
      <c r="L23" s="89"/>
      <c r="M23" s="89"/>
      <c r="N23" s="89"/>
      <c r="O23" s="90">
        <v>0</v>
      </c>
      <c r="P23" s="91">
        <f>'Closeouts and Depr'!J24</f>
        <v>0</v>
      </c>
      <c r="Q23" s="89">
        <f>'Closeouts and Depr'!L24</f>
        <v>0</v>
      </c>
      <c r="R23" s="89">
        <f>'Closeouts and Depr'!O24</f>
        <v>0</v>
      </c>
      <c r="S23" s="90">
        <f>'Closeouts and Depr'!BC24</f>
        <v>0</v>
      </c>
      <c r="T23" s="91">
        <f>PlantAccount[[#This Row],[Opening Cost Balance]]+PlantAccount[[#This Row],[WIP Closeouts ]]+PlantAccount[[#This Row],[Retirements]]</f>
        <v>0</v>
      </c>
      <c r="U23" s="89">
        <f>PlantAccount[[#This Row],[Opening Accum Depreciation]]+PlantAccount[[#This Row],[Depreciation ]]+PlantAccount[[#This Row],[Retirements]]</f>
        <v>0</v>
      </c>
      <c r="V23" s="89">
        <f>PlantAccount[[#This Row],[Ending Cost Balance]]-PlantAccount[[#This Row],[Ending Accum Depreciation]]</f>
        <v>0</v>
      </c>
      <c r="W23" s="89">
        <f>PlantAccount[[#This Row],[Opening WIP ]]+PlantAccount[[#This Row],[Capex Excl. COR]]-PlantAccount[[#This Row],[WIP Closeouts ]]</f>
        <v>0</v>
      </c>
      <c r="X23" s="89">
        <f>PlantAccount[[#This Row],[Opening YTD Retirements]]+PlantAccount[[#This Row],[Retirements]]</f>
        <v>0</v>
      </c>
      <c r="Y23" s="88">
        <f>PlantAccount[[#This Row],[Opening YTD Closeouts (Additions)]]+PlantAccount[[#This Row],[WIP Closeouts ]]</f>
        <v>0</v>
      </c>
      <c r="Z23" s="88">
        <f>PlantAccount[[#This Row],[Opening YTD Depreciation]]+PlantAccount[[#This Row],[Depreciation ]]</f>
        <v>0</v>
      </c>
    </row>
    <row r="24" spans="1:26" x14ac:dyDescent="0.35">
      <c r="A24">
        <v>25102</v>
      </c>
      <c r="B24" t="s">
        <v>77</v>
      </c>
      <c r="C24" s="171" t="s">
        <v>87</v>
      </c>
      <c r="D24" t="s">
        <v>88</v>
      </c>
      <c r="E24" t="str">
        <f t="shared" si="1"/>
        <v>Transmission Plant0465000</v>
      </c>
      <c r="H24" s="63">
        <v>1.7677766003575599E-2</v>
      </c>
      <c r="I24" s="91">
        <v>414901240.99360442</v>
      </c>
      <c r="J24" s="91">
        <v>62996167.078424722</v>
      </c>
      <c r="K24" s="89">
        <f>PlantAccount[[#This Row],[Opening Cost Balance]]-PlantAccount[[#This Row],[Opening Accum Depreciation]]</f>
        <v>351905073.91517973</v>
      </c>
      <c r="L24" s="89"/>
      <c r="M24" s="89"/>
      <c r="N24" s="89"/>
      <c r="O24" s="90">
        <v>0</v>
      </c>
      <c r="P24" s="91">
        <f>'Closeouts and Depr'!J25</f>
        <v>0</v>
      </c>
      <c r="Q24" s="89">
        <f>'Closeouts and Depr'!L25</f>
        <v>0</v>
      </c>
      <c r="R24" s="89">
        <f>'Closeouts and Depr'!O25</f>
        <v>0</v>
      </c>
      <c r="S24" s="90">
        <f>'Closeouts and Depr'!BC25</f>
        <v>7334527.0528780678</v>
      </c>
      <c r="T24" s="91">
        <f>PlantAccount[[#This Row],[Opening Cost Balance]]+PlantAccount[[#This Row],[WIP Closeouts ]]+PlantAccount[[#This Row],[Retirements]]</f>
        <v>414901240.99360442</v>
      </c>
      <c r="U24" s="89">
        <f>PlantAccount[[#This Row],[Opening Accum Depreciation]]+PlantAccount[[#This Row],[Depreciation ]]+PlantAccount[[#This Row],[Retirements]]</f>
        <v>70330694.131302789</v>
      </c>
      <c r="V24" s="89">
        <f>PlantAccount[[#This Row],[Ending Cost Balance]]-PlantAccount[[#This Row],[Ending Accum Depreciation]]</f>
        <v>344570546.86230165</v>
      </c>
      <c r="W24" s="89">
        <f>PlantAccount[[#This Row],[Opening WIP ]]+PlantAccount[[#This Row],[Capex Excl. COR]]-PlantAccount[[#This Row],[WIP Closeouts ]]</f>
        <v>0</v>
      </c>
      <c r="X24" s="89">
        <f>PlantAccount[[#This Row],[Opening YTD Retirements]]+PlantAccount[[#This Row],[Retirements]]</f>
        <v>0</v>
      </c>
      <c r="Y24" s="88">
        <f>PlantAccount[[#This Row],[Opening YTD Closeouts (Additions)]]+PlantAccount[[#This Row],[WIP Closeouts ]]</f>
        <v>0</v>
      </c>
      <c r="Z24" s="88">
        <f>PlantAccount[[#This Row],[Opening YTD Depreciation]]+PlantAccount[[#This Row],[Depreciation ]]</f>
        <v>7334527.0528780678</v>
      </c>
    </row>
    <row r="25" spans="1:26" x14ac:dyDescent="0.35">
      <c r="A25">
        <v>25102</v>
      </c>
      <c r="B25" t="s">
        <v>77</v>
      </c>
      <c r="C25" s="171" t="s">
        <v>89</v>
      </c>
      <c r="D25" t="s">
        <v>72</v>
      </c>
      <c r="E25" t="str">
        <f t="shared" si="1"/>
        <v>Transmission Plant0466000</v>
      </c>
      <c r="H25" s="63">
        <v>3.7229075435298402E-2</v>
      </c>
      <c r="I25" s="91">
        <v>0</v>
      </c>
      <c r="J25" s="91">
        <v>0</v>
      </c>
      <c r="K25" s="89">
        <f>PlantAccount[[#This Row],[Opening Cost Balance]]-PlantAccount[[#This Row],[Opening Accum Depreciation]]</f>
        <v>0</v>
      </c>
      <c r="L25" s="89"/>
      <c r="M25" s="89"/>
      <c r="N25" s="89"/>
      <c r="O25" s="90">
        <v>0</v>
      </c>
      <c r="P25" s="91">
        <f>'Closeouts and Depr'!J26</f>
        <v>0</v>
      </c>
      <c r="Q25" s="89">
        <f>'Closeouts and Depr'!L26</f>
        <v>0</v>
      </c>
      <c r="R25" s="89">
        <f>'Closeouts and Depr'!O26</f>
        <v>0</v>
      </c>
      <c r="S25" s="90">
        <f>'Closeouts and Depr'!BC26</f>
        <v>0</v>
      </c>
      <c r="T25" s="91">
        <f>PlantAccount[[#This Row],[Opening Cost Balance]]+PlantAccount[[#This Row],[WIP Closeouts ]]+PlantAccount[[#This Row],[Retirements]]</f>
        <v>0</v>
      </c>
      <c r="U25" s="89">
        <f>PlantAccount[[#This Row],[Opening Accum Depreciation]]+PlantAccount[[#This Row],[Depreciation ]]+PlantAccount[[#This Row],[Retirements]]</f>
        <v>0</v>
      </c>
      <c r="V25" s="89">
        <f>PlantAccount[[#This Row],[Ending Cost Balance]]-PlantAccount[[#This Row],[Ending Accum Depreciation]]</f>
        <v>0</v>
      </c>
      <c r="W25" s="89">
        <f>PlantAccount[[#This Row],[Opening WIP ]]+PlantAccount[[#This Row],[Capex Excl. COR]]-PlantAccount[[#This Row],[WIP Closeouts ]]</f>
        <v>0</v>
      </c>
      <c r="X25" s="89">
        <f>PlantAccount[[#This Row],[Opening YTD Retirements]]+PlantAccount[[#This Row],[Retirements]]</f>
        <v>0</v>
      </c>
      <c r="Y25" s="88">
        <f>PlantAccount[[#This Row],[Opening YTD Closeouts (Additions)]]+PlantAccount[[#This Row],[WIP Closeouts ]]</f>
        <v>0</v>
      </c>
      <c r="Z25" s="88">
        <f>PlantAccount[[#This Row],[Opening YTD Depreciation]]+PlantAccount[[#This Row],[Depreciation ]]</f>
        <v>0</v>
      </c>
    </row>
    <row r="26" spans="1:26" x14ac:dyDescent="0.35">
      <c r="A26">
        <v>25102</v>
      </c>
      <c r="B26" t="s">
        <v>77</v>
      </c>
      <c r="C26" s="171" t="s">
        <v>90</v>
      </c>
      <c r="D26" t="s">
        <v>91</v>
      </c>
      <c r="E26" t="str">
        <f t="shared" si="1"/>
        <v>Transmission Plant0467000</v>
      </c>
      <c r="H26" s="63">
        <v>3.0613263921301401E-2</v>
      </c>
      <c r="I26" s="91">
        <v>3464113.18</v>
      </c>
      <c r="J26" s="91">
        <v>404603.28</v>
      </c>
      <c r="K26" s="89">
        <f>PlantAccount[[#This Row],[Opening Cost Balance]]-PlantAccount[[#This Row],[Opening Accum Depreciation]]</f>
        <v>3059509.9000000004</v>
      </c>
      <c r="L26" s="89"/>
      <c r="M26" s="89"/>
      <c r="N26" s="89"/>
      <c r="O26" s="90">
        <v>0</v>
      </c>
      <c r="P26" s="91">
        <f>'Closeouts and Depr'!J27</f>
        <v>0</v>
      </c>
      <c r="Q26" s="89">
        <f>'Closeouts and Depr'!L27</f>
        <v>0</v>
      </c>
      <c r="R26" s="89">
        <f>'Closeouts and Depr'!O27</f>
        <v>0</v>
      </c>
      <c r="S26" s="90">
        <f>'Closeouts and Depr'!BC27</f>
        <v>106047.81103259866</v>
      </c>
      <c r="T26" s="91">
        <f>PlantAccount[[#This Row],[Opening Cost Balance]]+PlantAccount[[#This Row],[WIP Closeouts ]]+PlantAccount[[#This Row],[Retirements]]</f>
        <v>3464113.18</v>
      </c>
      <c r="U26" s="89">
        <f>PlantAccount[[#This Row],[Opening Accum Depreciation]]+PlantAccount[[#This Row],[Depreciation ]]+PlantAccount[[#This Row],[Retirements]]</f>
        <v>510651.09103259869</v>
      </c>
      <c r="V26" s="89">
        <f>PlantAccount[[#This Row],[Ending Cost Balance]]-PlantAccount[[#This Row],[Ending Accum Depreciation]]</f>
        <v>2953462.0889674015</v>
      </c>
      <c r="W26" s="89">
        <f>PlantAccount[[#This Row],[Opening WIP ]]+PlantAccount[[#This Row],[Capex Excl. COR]]-PlantAccount[[#This Row],[WIP Closeouts ]]</f>
        <v>0</v>
      </c>
      <c r="X26" s="89">
        <f>PlantAccount[[#This Row],[Opening YTD Retirements]]+PlantAccount[[#This Row],[Retirements]]</f>
        <v>0</v>
      </c>
      <c r="Y26" s="88">
        <f>PlantAccount[[#This Row],[Opening YTD Closeouts (Additions)]]+PlantAccount[[#This Row],[WIP Closeouts ]]</f>
        <v>0</v>
      </c>
      <c r="Z26" s="88">
        <f>PlantAccount[[#This Row],[Opening YTD Depreciation]]+PlantAccount[[#This Row],[Depreciation ]]</f>
        <v>106047.81103259866</v>
      </c>
    </row>
    <row r="27" spans="1:26" x14ac:dyDescent="0.35">
      <c r="A27">
        <v>25102</v>
      </c>
      <c r="B27" t="s">
        <v>92</v>
      </c>
      <c r="C27" t="s">
        <v>93</v>
      </c>
      <c r="D27" t="s">
        <v>94</v>
      </c>
      <c r="E27" t="str">
        <f t="shared" si="0"/>
        <v>Distribution Plant0460000</v>
      </c>
      <c r="H27" s="63">
        <v>3.6499999999999998E-2</v>
      </c>
      <c r="I27" s="91">
        <v>0</v>
      </c>
      <c r="J27" s="91">
        <v>0</v>
      </c>
      <c r="K27" s="89">
        <f>PlantAccount[[#This Row],[Opening Cost Balance]]-PlantAccount[[#This Row],[Opening Accum Depreciation]]</f>
        <v>0</v>
      </c>
      <c r="L27" s="89"/>
      <c r="M27" s="89"/>
      <c r="N27" s="89"/>
      <c r="O27" s="90">
        <v>0</v>
      </c>
      <c r="P27" s="91">
        <f>'Closeouts and Depr'!J28</f>
        <v>0</v>
      </c>
      <c r="Q27" s="89">
        <f>'Closeouts and Depr'!L28</f>
        <v>0</v>
      </c>
      <c r="R27" s="89">
        <f>'Closeouts and Depr'!O28</f>
        <v>0</v>
      </c>
      <c r="S27" s="90">
        <f>'Closeouts and Depr'!BC28</f>
        <v>0</v>
      </c>
      <c r="T27" s="91">
        <f>PlantAccount[[#This Row],[Opening Cost Balance]]+PlantAccount[[#This Row],[WIP Closeouts ]]+PlantAccount[[#This Row],[Retirements]]</f>
        <v>0</v>
      </c>
      <c r="U27" s="89">
        <f>PlantAccount[[#This Row],[Opening Accum Depreciation]]+PlantAccount[[#This Row],[Depreciation ]]+PlantAccount[[#This Row],[Retirements]]</f>
        <v>0</v>
      </c>
      <c r="V27" s="89">
        <f>PlantAccount[[#This Row],[Ending Cost Balance]]-PlantAccount[[#This Row],[Ending Accum Depreciation]]</f>
        <v>0</v>
      </c>
      <c r="W27" s="89">
        <f>PlantAccount[[#This Row],[Opening WIP ]]+PlantAccount[[#This Row],[Capex Excl. COR]]-PlantAccount[[#This Row],[WIP Closeouts ]]</f>
        <v>0</v>
      </c>
      <c r="X27" s="89">
        <f>PlantAccount[[#This Row],[Opening YTD Retirements]]+PlantAccount[[#This Row],[Retirements]]</f>
        <v>0</v>
      </c>
      <c r="Y27" s="88">
        <f>PlantAccount[[#This Row],[Opening YTD Closeouts (Additions)]]+PlantAccount[[#This Row],[WIP Closeouts ]]</f>
        <v>0</v>
      </c>
      <c r="Z27" s="88">
        <f>PlantAccount[[#This Row],[Opening YTD Depreciation]]+PlantAccount[[#This Row],[Depreciation ]]</f>
        <v>0</v>
      </c>
    </row>
    <row r="28" spans="1:26" x14ac:dyDescent="0.35">
      <c r="A28">
        <v>25102</v>
      </c>
      <c r="B28" t="s">
        <v>92</v>
      </c>
      <c r="C28" t="s">
        <v>95</v>
      </c>
      <c r="D28" t="s">
        <v>96</v>
      </c>
      <c r="E28" t="str">
        <f t="shared" si="0"/>
        <v>Distribution Plant0461000</v>
      </c>
      <c r="H28" s="63">
        <v>4.1200000000000001E-2</v>
      </c>
      <c r="I28" s="91">
        <v>39705238.138726234</v>
      </c>
      <c r="J28" s="91">
        <v>1520790.3212252073</v>
      </c>
      <c r="K28" s="89">
        <f>PlantAccount[[#This Row],[Opening Cost Balance]]-PlantAccount[[#This Row],[Opening Accum Depreciation]]</f>
        <v>38184447.817501023</v>
      </c>
      <c r="L28" s="89"/>
      <c r="M28" s="89"/>
      <c r="N28" s="89"/>
      <c r="O28" s="90">
        <v>0</v>
      </c>
      <c r="P28" s="91">
        <f>'Closeouts and Depr'!J29</f>
        <v>24051913.219596278</v>
      </c>
      <c r="Q28" s="89">
        <f>'Closeouts and Depr'!L29</f>
        <v>24051913.219596278</v>
      </c>
      <c r="R28" s="89">
        <f>'Closeouts and Depr'!O29</f>
        <v>0</v>
      </c>
      <c r="S28" s="90">
        <f>'Closeouts and Depr'!BC29</f>
        <v>2008006.5145288024</v>
      </c>
      <c r="T28" s="91">
        <f>PlantAccount[[#This Row],[Opening Cost Balance]]+PlantAccount[[#This Row],[WIP Closeouts ]]+PlantAccount[[#This Row],[Retirements]]</f>
        <v>63757151.358322516</v>
      </c>
      <c r="U28" s="89">
        <f>PlantAccount[[#This Row],[Opening Accum Depreciation]]+PlantAccount[[#This Row],[Depreciation ]]+PlantAccount[[#This Row],[Retirements]]</f>
        <v>3528796.8357540099</v>
      </c>
      <c r="V28" s="89">
        <f>PlantAccount[[#This Row],[Ending Cost Balance]]-PlantAccount[[#This Row],[Ending Accum Depreciation]]</f>
        <v>60228354.522568509</v>
      </c>
      <c r="W28" s="89">
        <f>PlantAccount[[#This Row],[Opening WIP ]]+PlantAccount[[#This Row],[Capex Excl. COR]]-PlantAccount[[#This Row],[WIP Closeouts ]]</f>
        <v>0</v>
      </c>
      <c r="X28" s="89">
        <f>PlantAccount[[#This Row],[Opening YTD Retirements]]+PlantAccount[[#This Row],[Retirements]]</f>
        <v>0</v>
      </c>
      <c r="Y28" s="88">
        <f>PlantAccount[[#This Row],[Opening YTD Closeouts (Additions)]]+PlantAccount[[#This Row],[WIP Closeouts ]]</f>
        <v>24051913.219596278</v>
      </c>
      <c r="Z28" s="88">
        <f>PlantAccount[[#This Row],[Opening YTD Depreciation]]+PlantAccount[[#This Row],[Depreciation ]]</f>
        <v>2008006.5145288024</v>
      </c>
    </row>
    <row r="29" spans="1:26" x14ac:dyDescent="0.35">
      <c r="A29">
        <v>25102</v>
      </c>
      <c r="B29" t="s">
        <v>92</v>
      </c>
      <c r="C29" t="s">
        <v>97</v>
      </c>
      <c r="D29" t="s">
        <v>58</v>
      </c>
      <c r="E29" t="str">
        <f t="shared" si="0"/>
        <v>Distribution Plant0470000</v>
      </c>
      <c r="H29" s="63">
        <v>0</v>
      </c>
      <c r="I29" s="91">
        <v>92240558.525071651</v>
      </c>
      <c r="J29" s="91">
        <v>-0.1416666666045785</v>
      </c>
      <c r="K29" s="89">
        <f>PlantAccount[[#This Row],[Opening Cost Balance]]-PlantAccount[[#This Row],[Opening Accum Depreciation]]</f>
        <v>92240558.666738316</v>
      </c>
      <c r="L29" s="89"/>
      <c r="M29" s="89"/>
      <c r="N29" s="89"/>
      <c r="O29" s="90">
        <v>1090770.1328503492</v>
      </c>
      <c r="P29" s="91">
        <f>'Closeouts and Depr'!J30</f>
        <v>1113935.3315970001</v>
      </c>
      <c r="Q29" s="89">
        <f>'Closeouts and Depr'!L30</f>
        <v>2120683.4854741897</v>
      </c>
      <c r="R29" s="89">
        <f>'Closeouts and Depr'!O30</f>
        <v>-2936544.4566666665</v>
      </c>
      <c r="S29" s="90">
        <f>'Closeouts and Depr'!BC30</f>
        <v>0</v>
      </c>
      <c r="T29" s="91">
        <f>PlantAccount[[#This Row],[Opening Cost Balance]]+PlantAccount[[#This Row],[WIP Closeouts ]]+PlantAccount[[#This Row],[Retirements]]</f>
        <v>91424697.553879172</v>
      </c>
      <c r="U29" s="89">
        <f>PlantAccount[[#This Row],[Opening Accum Depreciation]]+PlantAccount[[#This Row],[Depreciation ]]+PlantAccount[[#This Row],[Retirements]]+2936545</f>
        <v>0.40166666684672236</v>
      </c>
      <c r="V29" s="89">
        <f>PlantAccount[[#This Row],[Ending Cost Balance]]-PlantAccount[[#This Row],[Ending Accum Depreciation]]</f>
        <v>91424697.152212501</v>
      </c>
      <c r="W29" s="89">
        <f>PlantAccount[[#This Row],[Opening WIP ]]+PlantAccount[[#This Row],[Capex Excl. COR]]-PlantAccount[[#This Row],[WIP Closeouts ]]</f>
        <v>84021.978973159567</v>
      </c>
      <c r="X29" s="89">
        <f>PlantAccount[[#This Row],[Opening YTD Retirements]]+PlantAccount[[#This Row],[Retirements]]</f>
        <v>-2936544.4566666665</v>
      </c>
      <c r="Y29" s="88">
        <f>PlantAccount[[#This Row],[Opening YTD Closeouts (Additions)]]+PlantAccount[[#This Row],[WIP Closeouts ]]</f>
        <v>2120683.4854741897</v>
      </c>
      <c r="Z29" s="88">
        <f>PlantAccount[[#This Row],[Opening YTD Depreciation]]+PlantAccount[[#This Row],[Depreciation ]]</f>
        <v>0</v>
      </c>
    </row>
    <row r="30" spans="1:26" x14ac:dyDescent="0.35">
      <c r="A30">
        <v>25102</v>
      </c>
      <c r="B30" t="s">
        <v>92</v>
      </c>
      <c r="C30" t="s">
        <v>98</v>
      </c>
      <c r="D30" t="s">
        <v>60</v>
      </c>
      <c r="E30" t="str">
        <f t="shared" si="0"/>
        <v>Distribution Plant0471000</v>
      </c>
      <c r="H30" s="63">
        <v>1.80065238964261E-2</v>
      </c>
      <c r="I30" s="91">
        <v>45748774.505449742</v>
      </c>
      <c r="J30" s="91">
        <v>6679468.2745601004</v>
      </c>
      <c r="K30" s="89">
        <f>PlantAccount[[#This Row],[Opening Cost Balance]]-PlantAccount[[#This Row],[Opening Accum Depreciation]]</f>
        <v>39069306.230889641</v>
      </c>
      <c r="L30" s="89"/>
      <c r="M30" s="89"/>
      <c r="N30" s="89"/>
      <c r="O30" s="90">
        <v>0</v>
      </c>
      <c r="P30" s="91">
        <f>'Closeouts and Depr'!J31</f>
        <v>0</v>
      </c>
      <c r="Q30" s="89">
        <f>'Closeouts and Depr'!L31</f>
        <v>0</v>
      </c>
      <c r="R30" s="89">
        <f>'Closeouts and Depr'!O31</f>
        <v>0</v>
      </c>
      <c r="S30" s="90">
        <f>'Closeouts and Depr'!BC31</f>
        <v>823776.40136458958</v>
      </c>
      <c r="T30" s="91">
        <f>PlantAccount[[#This Row],[Opening Cost Balance]]+PlantAccount[[#This Row],[WIP Closeouts ]]+PlantAccount[[#This Row],[Retirements]]</f>
        <v>45748774.505449742</v>
      </c>
      <c r="U30" s="89">
        <f>PlantAccount[[#This Row],[Opening Accum Depreciation]]+PlantAccount[[#This Row],[Depreciation ]]+PlantAccount[[#This Row],[Retirements]]</f>
        <v>7503244.6759246904</v>
      </c>
      <c r="V30" s="89">
        <f>PlantAccount[[#This Row],[Ending Cost Balance]]-PlantAccount[[#This Row],[Ending Accum Depreciation]]</f>
        <v>38245529.829525054</v>
      </c>
      <c r="W30" s="89">
        <f>PlantAccount[[#This Row],[Opening WIP ]]+PlantAccount[[#This Row],[Capex Excl. COR]]-PlantAccount[[#This Row],[WIP Closeouts ]]</f>
        <v>0</v>
      </c>
      <c r="X30" s="89">
        <f>PlantAccount[[#This Row],[Opening YTD Retirements]]+PlantAccount[[#This Row],[Retirements]]</f>
        <v>0</v>
      </c>
      <c r="Y30" s="88">
        <f>PlantAccount[[#This Row],[Opening YTD Closeouts (Additions)]]+PlantAccount[[#This Row],[WIP Closeouts ]]</f>
        <v>0</v>
      </c>
      <c r="Z30" s="88">
        <f>PlantAccount[[#This Row],[Opening YTD Depreciation]]+PlantAccount[[#This Row],[Depreciation ]]</f>
        <v>823776.40136458958</v>
      </c>
    </row>
    <row r="31" spans="1:26" x14ac:dyDescent="0.35">
      <c r="A31">
        <v>25102</v>
      </c>
      <c r="B31" t="s">
        <v>92</v>
      </c>
      <c r="C31" t="s">
        <v>99</v>
      </c>
      <c r="D31" t="s">
        <v>100</v>
      </c>
      <c r="E31" t="str">
        <f t="shared" si="0"/>
        <v>Distribution Plant0472000</v>
      </c>
      <c r="H31" s="63">
        <v>4.02E-2</v>
      </c>
      <c r="I31" s="91">
        <v>0</v>
      </c>
      <c r="J31" s="91">
        <v>0</v>
      </c>
      <c r="K31" s="89">
        <f>PlantAccount[[#This Row],[Opening Cost Balance]]-PlantAccount[[#This Row],[Opening Accum Depreciation]]</f>
        <v>0</v>
      </c>
      <c r="L31" s="89"/>
      <c r="M31" s="89"/>
      <c r="N31" s="89"/>
      <c r="O31" s="90">
        <v>0</v>
      </c>
      <c r="P31" s="91">
        <f>'Closeouts and Depr'!J32</f>
        <v>0</v>
      </c>
      <c r="Q31" s="89">
        <f>'Closeouts and Depr'!L32</f>
        <v>0</v>
      </c>
      <c r="R31" s="89">
        <f>'Closeouts and Depr'!O32</f>
        <v>0</v>
      </c>
      <c r="S31" s="90">
        <f>'Closeouts and Depr'!BC32</f>
        <v>0</v>
      </c>
      <c r="T31" s="91">
        <f>PlantAccount[[#This Row],[Opening Cost Balance]]+PlantAccount[[#This Row],[WIP Closeouts ]]+PlantAccount[[#This Row],[Retirements]]</f>
        <v>0</v>
      </c>
      <c r="U31" s="89">
        <f>PlantAccount[[#This Row],[Opening Accum Depreciation]]+PlantAccount[[#This Row],[Depreciation ]]+PlantAccount[[#This Row],[Retirements]]</f>
        <v>0</v>
      </c>
      <c r="V31" s="89">
        <f>PlantAccount[[#This Row],[Ending Cost Balance]]-PlantAccount[[#This Row],[Ending Accum Depreciation]]</f>
        <v>0</v>
      </c>
      <c r="W31" s="89">
        <f>PlantAccount[[#This Row],[Opening WIP ]]+PlantAccount[[#This Row],[Capex Excl. COR]]-PlantAccount[[#This Row],[WIP Closeouts ]]</f>
        <v>0</v>
      </c>
      <c r="X31" s="89">
        <f>PlantAccount[[#This Row],[Opening YTD Retirements]]+PlantAccount[[#This Row],[Retirements]]</f>
        <v>0</v>
      </c>
      <c r="Y31" s="88">
        <f>PlantAccount[[#This Row],[Opening YTD Closeouts (Additions)]]+PlantAccount[[#This Row],[WIP Closeouts ]]</f>
        <v>0</v>
      </c>
      <c r="Z31" s="88">
        <f>PlantAccount[[#This Row],[Opening YTD Depreciation]]+PlantAccount[[#This Row],[Depreciation ]]</f>
        <v>0</v>
      </c>
    </row>
    <row r="32" spans="1:26" x14ac:dyDescent="0.35">
      <c r="A32">
        <v>25102</v>
      </c>
      <c r="B32" t="s">
        <v>92</v>
      </c>
      <c r="C32" s="171" t="s">
        <v>101</v>
      </c>
      <c r="D32" t="s">
        <v>102</v>
      </c>
      <c r="E32" t="str">
        <f>B32&amp;C32</f>
        <v>Distribution Plant0472005</v>
      </c>
      <c r="H32" s="63">
        <v>3.1723064613329702E-2</v>
      </c>
      <c r="I32" s="91">
        <v>17571633.769166991</v>
      </c>
      <c r="J32" s="91">
        <v>468091.4241058394</v>
      </c>
      <c r="K32" s="89">
        <f>PlantAccount[[#This Row],[Opening Cost Balance]]-PlantAccount[[#This Row],[Opening Accum Depreciation]]</f>
        <v>17103542.345061153</v>
      </c>
      <c r="L32" s="89"/>
      <c r="M32" s="89"/>
      <c r="N32" s="89"/>
      <c r="O32" s="90">
        <v>53492717</v>
      </c>
      <c r="P32" s="91">
        <f>'Closeouts and Depr'!J33</f>
        <v>13852999.410105074</v>
      </c>
      <c r="Q32" s="89">
        <f>'Closeouts and Depr'!L33</f>
        <v>54520132.410105079</v>
      </c>
      <c r="R32" s="89">
        <f>'Closeouts and Depr'!O33</f>
        <v>0</v>
      </c>
      <c r="S32" s="90">
        <f>'Closeouts and Depr'!BC33</f>
        <v>1206963.2862367816</v>
      </c>
      <c r="T32" s="91">
        <f>PlantAccount[[#This Row],[Opening Cost Balance]]+PlantAccount[[#This Row],[WIP Closeouts ]]+PlantAccount[[#This Row],[Retirements]]</f>
        <v>72091766.179272071</v>
      </c>
      <c r="U32" s="89">
        <f>PlantAccount[[#This Row],[Opening Accum Depreciation]]+PlantAccount[[#This Row],[Depreciation ]]+PlantAccount[[#This Row],[Retirements]]</f>
        <v>1675054.710342621</v>
      </c>
      <c r="V32" s="89">
        <f>PlantAccount[[#This Row],[Ending Cost Balance]]-PlantAccount[[#This Row],[Ending Accum Depreciation]]</f>
        <v>70416711.468929455</v>
      </c>
      <c r="W32" s="89">
        <f>PlantAccount[[#This Row],[Opening WIP ]]+PlantAccount[[#This Row],[Capex Excl. COR]]-PlantAccount[[#This Row],[WIP Closeouts ]]</f>
        <v>12825584</v>
      </c>
      <c r="X32" s="89">
        <f>PlantAccount[[#This Row],[Opening YTD Retirements]]+PlantAccount[[#This Row],[Retirements]]</f>
        <v>0</v>
      </c>
      <c r="Y32" s="88">
        <f>PlantAccount[[#This Row],[Opening YTD Closeouts (Additions)]]+PlantAccount[[#This Row],[WIP Closeouts ]]</f>
        <v>54520132.410105079</v>
      </c>
      <c r="Z32" s="88">
        <f>PlantAccount[[#This Row],[Opening YTD Depreciation]]+PlantAccount[[#This Row],[Depreciation ]]</f>
        <v>1206963.2862367816</v>
      </c>
    </row>
    <row r="33" spans="1:26" x14ac:dyDescent="0.35">
      <c r="A33">
        <v>25102</v>
      </c>
      <c r="B33" t="s">
        <v>103</v>
      </c>
      <c r="C33" t="s">
        <v>104</v>
      </c>
      <c r="D33" t="s">
        <v>105</v>
      </c>
      <c r="E33" t="str">
        <f t="shared" si="0"/>
        <v>General Plant0472100</v>
      </c>
      <c r="H33" s="63">
        <v>6.3606727287211506E-2</v>
      </c>
      <c r="I33" s="91">
        <v>119344388.5302645</v>
      </c>
      <c r="J33" s="91">
        <v>42965502.637915105</v>
      </c>
      <c r="K33" s="89">
        <f>PlantAccount[[#This Row],[Opening Cost Balance]]-PlantAccount[[#This Row],[Opening Accum Depreciation]]</f>
        <v>76378885.892349392</v>
      </c>
      <c r="L33" s="89"/>
      <c r="M33" s="89"/>
      <c r="N33" s="89"/>
      <c r="O33" s="90">
        <v>0</v>
      </c>
      <c r="P33" s="91">
        <f>'Closeouts and Depr'!J34</f>
        <v>0</v>
      </c>
      <c r="Q33" s="89">
        <f>'Closeouts and Depr'!L34</f>
        <v>0</v>
      </c>
      <c r="R33" s="89">
        <f>'Closeouts and Depr'!O34</f>
        <v>-45787.983333333337</v>
      </c>
      <c r="S33" s="90">
        <f>'Closeouts and Depr'!BC34</f>
        <v>7590012.2030953653</v>
      </c>
      <c r="T33" s="91">
        <f>PlantAccount[[#This Row],[Opening Cost Balance]]+PlantAccount[[#This Row],[WIP Closeouts ]]+PlantAccount[[#This Row],[Retirements]]</f>
        <v>119298600.54693116</v>
      </c>
      <c r="U33" s="89">
        <f>PlantAccount[[#This Row],[Opening Accum Depreciation]]+PlantAccount[[#This Row],[Depreciation ]]+PlantAccount[[#This Row],[Retirements]]</f>
        <v>50509726.857677132</v>
      </c>
      <c r="V33" s="89">
        <f>PlantAccount[[#This Row],[Ending Cost Balance]]-PlantAccount[[#This Row],[Ending Accum Depreciation]]</f>
        <v>68788873.689254031</v>
      </c>
      <c r="W33" s="89">
        <f>PlantAccount[[#This Row],[Opening WIP ]]+PlantAccount[[#This Row],[Capex Excl. COR]]-PlantAccount[[#This Row],[WIP Closeouts ]]</f>
        <v>0</v>
      </c>
      <c r="X33" s="89">
        <f>PlantAccount[[#This Row],[Opening YTD Retirements]]+PlantAccount[[#This Row],[Retirements]]</f>
        <v>-45787.983333333337</v>
      </c>
      <c r="Y33" s="88">
        <f>PlantAccount[[#This Row],[Opening YTD Closeouts (Additions)]]+PlantAccount[[#This Row],[WIP Closeouts ]]</f>
        <v>0</v>
      </c>
      <c r="Z33" s="88">
        <f>PlantAccount[[#This Row],[Opening YTD Depreciation]]+PlantAccount[[#This Row],[Depreciation ]]</f>
        <v>7590012.2030953653</v>
      </c>
    </row>
    <row r="34" spans="1:26" x14ac:dyDescent="0.35">
      <c r="A34">
        <v>25102</v>
      </c>
      <c r="B34" t="s">
        <v>92</v>
      </c>
      <c r="C34" t="s">
        <v>106</v>
      </c>
      <c r="D34" t="s">
        <v>107</v>
      </c>
      <c r="E34" t="str">
        <f t="shared" si="0"/>
        <v>Distribution Plant0472200</v>
      </c>
      <c r="H34" s="63">
        <v>3.1723064613329702E-2</v>
      </c>
      <c r="I34" s="91">
        <v>11667745.66932765</v>
      </c>
      <c r="J34" s="91">
        <v>3749874.0664283303</v>
      </c>
      <c r="K34" s="89">
        <f>PlantAccount[[#This Row],[Opening Cost Balance]]-PlantAccount[[#This Row],[Opening Accum Depreciation]]</f>
        <v>7917871.6028993204</v>
      </c>
      <c r="L34" s="89"/>
      <c r="M34" s="89"/>
      <c r="N34" s="89"/>
      <c r="O34" s="90">
        <v>18673333.285358202</v>
      </c>
      <c r="P34" s="91">
        <f>'Closeouts and Depr'!J35</f>
        <v>5790613.049301547</v>
      </c>
      <c r="Q34" s="89">
        <f>'Closeouts and Depr'!L35</f>
        <v>24463946.334659748</v>
      </c>
      <c r="R34" s="89">
        <f>'Closeouts and Depr'!O35</f>
        <v>-11600009</v>
      </c>
      <c r="S34" s="90">
        <f>'Closeouts and Depr'!BC35</f>
        <v>521510.93708169222</v>
      </c>
      <c r="T34" s="91">
        <f>PlantAccount[[#This Row],[Opening Cost Balance]]+PlantAccount[[#This Row],[WIP Closeouts ]]+PlantAccount[[#This Row],[Retirements]]</f>
        <v>24531683.003987402</v>
      </c>
      <c r="U34" s="89">
        <f>PlantAccount[[#This Row],[Opening Accum Depreciation]]+PlantAccount[[#This Row],[Depreciation ]]+PlantAccount[[#This Row],[Retirements]]+8899312</f>
        <v>1570688.0035100225</v>
      </c>
      <c r="V34" s="89">
        <f>PlantAccount[[#This Row],[Ending Cost Balance]]-PlantAccount[[#This Row],[Ending Accum Depreciation]]</f>
        <v>22960995.000477381</v>
      </c>
      <c r="W34" s="89">
        <f>PlantAccount[[#This Row],[Opening WIP ]]+PlantAccount[[#This Row],[Capex Excl. COR]]-PlantAccount[[#This Row],[WIP Closeouts ]]</f>
        <v>0</v>
      </c>
      <c r="X34" s="89">
        <f>PlantAccount[[#This Row],[Opening YTD Retirements]]+PlantAccount[[#This Row],[Retirements]]</f>
        <v>-11600009</v>
      </c>
      <c r="Y34" s="88">
        <f>PlantAccount[[#This Row],[Opening YTD Closeouts (Additions)]]+PlantAccount[[#This Row],[WIP Closeouts ]]</f>
        <v>24463946.334659748</v>
      </c>
      <c r="Z34" s="88">
        <f>PlantAccount[[#This Row],[Opening YTD Depreciation]]+PlantAccount[[#This Row],[Depreciation ]]</f>
        <v>521510.93708169222</v>
      </c>
    </row>
    <row r="35" spans="1:26" x14ac:dyDescent="0.35">
      <c r="A35">
        <v>25102</v>
      </c>
      <c r="B35" t="s">
        <v>92</v>
      </c>
      <c r="C35" t="s">
        <v>108</v>
      </c>
      <c r="D35" t="s">
        <v>109</v>
      </c>
      <c r="E35" t="str">
        <f t="shared" si="0"/>
        <v>Distribution Plant0472210</v>
      </c>
      <c r="H35" s="63">
        <v>3.1723064613329702E-2</v>
      </c>
      <c r="I35" s="91">
        <v>6997050.971014943</v>
      </c>
      <c r="J35" s="91">
        <v>335184.29762413242</v>
      </c>
      <c r="K35" s="89">
        <f>PlantAccount[[#This Row],[Opening Cost Balance]]-PlantAccount[[#This Row],[Opening Accum Depreciation]]</f>
        <v>6661866.6733908104</v>
      </c>
      <c r="L35" s="89"/>
      <c r="M35" s="89"/>
      <c r="N35" s="89"/>
      <c r="O35" s="90">
        <v>0</v>
      </c>
      <c r="P35" s="91">
        <f>'Closeouts and Depr'!J36</f>
        <v>0</v>
      </c>
      <c r="Q35" s="89">
        <f>'Closeouts and Depr'!L36</f>
        <v>0</v>
      </c>
      <c r="R35" s="89">
        <f>'Closeouts and Depr'!O36</f>
        <v>-258.22666666666663</v>
      </c>
      <c r="S35" s="90">
        <f>'Closeouts and Depr'!BC36</f>
        <v>221964.82361786065</v>
      </c>
      <c r="T35" s="91">
        <f>PlantAccount[[#This Row],[Opening Cost Balance]]+PlantAccount[[#This Row],[WIP Closeouts ]]+PlantAccount[[#This Row],[Retirements]]</f>
        <v>6996792.7443482764</v>
      </c>
      <c r="U35" s="89">
        <f>PlantAccount[[#This Row],[Opening Accum Depreciation]]+PlantAccount[[#This Row],[Depreciation ]]+PlantAccount[[#This Row],[Retirements]]</f>
        <v>556890.89457532635</v>
      </c>
      <c r="V35" s="89">
        <f>PlantAccount[[#This Row],[Ending Cost Balance]]-PlantAccount[[#This Row],[Ending Accum Depreciation]]</f>
        <v>6439901.8497729497</v>
      </c>
      <c r="W35" s="89">
        <f>PlantAccount[[#This Row],[Opening WIP ]]+PlantAccount[[#This Row],[Capex Excl. COR]]-PlantAccount[[#This Row],[WIP Closeouts ]]</f>
        <v>0</v>
      </c>
      <c r="X35" s="89">
        <f>PlantAccount[[#This Row],[Opening YTD Retirements]]+PlantAccount[[#This Row],[Retirements]]</f>
        <v>-258.22666666666663</v>
      </c>
      <c r="Y35" s="88">
        <f>PlantAccount[[#This Row],[Opening YTD Closeouts (Additions)]]+PlantAccount[[#This Row],[WIP Closeouts ]]</f>
        <v>0</v>
      </c>
      <c r="Z35" s="88">
        <f>PlantAccount[[#This Row],[Opening YTD Depreciation]]+PlantAccount[[#This Row],[Depreciation ]]</f>
        <v>221964.82361786065</v>
      </c>
    </row>
    <row r="36" spans="1:26" x14ac:dyDescent="0.35">
      <c r="A36">
        <v>25102</v>
      </c>
      <c r="B36" t="s">
        <v>103</v>
      </c>
      <c r="C36" t="s">
        <v>110</v>
      </c>
      <c r="D36" t="s">
        <v>111</v>
      </c>
      <c r="E36" t="str">
        <f t="shared" si="0"/>
        <v>General Plant0472220</v>
      </c>
      <c r="H36" s="63">
        <v>4.2126299475038598E-2</v>
      </c>
      <c r="I36" s="91">
        <v>37118785.905919321</v>
      </c>
      <c r="J36" s="91">
        <v>8465760.1431295183</v>
      </c>
      <c r="K36" s="89">
        <f>PlantAccount[[#This Row],[Opening Cost Balance]]-PlantAccount[[#This Row],[Opening Accum Depreciation]]</f>
        <v>28653025.762789801</v>
      </c>
      <c r="L36" s="89"/>
      <c r="M36" s="89"/>
      <c r="N36" s="89"/>
      <c r="O36" s="90">
        <v>0</v>
      </c>
      <c r="P36" s="91">
        <f>'Closeouts and Depr'!J37</f>
        <v>0</v>
      </c>
      <c r="Q36" s="89">
        <f>'Closeouts and Depr'!L37</f>
        <v>0</v>
      </c>
      <c r="R36" s="89">
        <f>'Closeouts and Depr'!O37</f>
        <v>0</v>
      </c>
      <c r="S36" s="90">
        <f>'Closeouts and Depr'!BC37</f>
        <v>1563677.0912225994</v>
      </c>
      <c r="T36" s="91">
        <f>PlantAccount[[#This Row],[Opening Cost Balance]]+PlantAccount[[#This Row],[WIP Closeouts ]]+PlantAccount[[#This Row],[Retirements]]</f>
        <v>37118785.905919321</v>
      </c>
      <c r="U36" s="89">
        <f>PlantAccount[[#This Row],[Opening Accum Depreciation]]+PlantAccount[[#This Row],[Depreciation ]]+PlantAccount[[#This Row],[Retirements]]</f>
        <v>10029437.234352117</v>
      </c>
      <c r="V36" s="89">
        <f>PlantAccount[[#This Row],[Ending Cost Balance]]-PlantAccount[[#This Row],[Ending Accum Depreciation]]</f>
        <v>27089348.671567202</v>
      </c>
      <c r="W36" s="89">
        <f>PlantAccount[[#This Row],[Opening WIP ]]+PlantAccount[[#This Row],[Capex Excl. COR]]-PlantAccount[[#This Row],[WIP Closeouts ]]</f>
        <v>0</v>
      </c>
      <c r="X36" s="89">
        <f>PlantAccount[[#This Row],[Opening YTD Retirements]]+PlantAccount[[#This Row],[Retirements]]</f>
        <v>0</v>
      </c>
      <c r="Y36" s="88">
        <f>PlantAccount[[#This Row],[Opening YTD Closeouts (Additions)]]+PlantAccount[[#This Row],[WIP Closeouts ]]</f>
        <v>0</v>
      </c>
      <c r="Z36" s="88">
        <f>PlantAccount[[#This Row],[Opening YTD Depreciation]]+PlantAccount[[#This Row],[Depreciation ]]</f>
        <v>1563677.0912225994</v>
      </c>
    </row>
    <row r="37" spans="1:26" x14ac:dyDescent="0.35">
      <c r="A37">
        <v>25102</v>
      </c>
      <c r="B37" t="s">
        <v>103</v>
      </c>
      <c r="C37" t="s">
        <v>112</v>
      </c>
      <c r="D37" t="s">
        <v>113</v>
      </c>
      <c r="E37" t="str">
        <f t="shared" si="0"/>
        <v>General Plant0472300</v>
      </c>
      <c r="H37" s="63">
        <v>0.592313045764573</v>
      </c>
      <c r="I37" s="91">
        <v>0.19635384943103418</v>
      </c>
      <c r="J37" s="91">
        <v>-1263086.8706775</v>
      </c>
      <c r="K37" s="89">
        <f>PlantAccount[[#This Row],[Opening Cost Balance]]-PlantAccount[[#This Row],[Opening Accum Depreciation]]</f>
        <v>1263087.0670313495</v>
      </c>
      <c r="L37" s="89"/>
      <c r="M37" s="89"/>
      <c r="N37" s="89"/>
      <c r="O37" s="90">
        <v>281251.79919374699</v>
      </c>
      <c r="P37" s="91">
        <f>'Closeouts and Depr'!J38</f>
        <v>289530.65246507729</v>
      </c>
      <c r="Q37" s="89">
        <f>'Closeouts and Depr'!L38</f>
        <v>0</v>
      </c>
      <c r="R37" s="89">
        <f>'Closeouts and Depr'!O38</f>
        <v>0</v>
      </c>
      <c r="S37" s="90">
        <f>'Closeouts and Depr'!BC38</f>
        <v>0.11630294660409422</v>
      </c>
      <c r="T37" s="91">
        <f>PlantAccount[[#This Row],[Opening Cost Balance]]+PlantAccount[[#This Row],[WIP Closeouts ]]+PlantAccount[[#This Row],[Retirements]]</f>
        <v>0.19635384943103418</v>
      </c>
      <c r="U37" s="89">
        <f>PlantAccount[[#This Row],[Opening Accum Depreciation]]+PlantAccount[[#This Row],[Depreciation ]]+PlantAccount[[#This Row],[Retirements]]</f>
        <v>-1263086.7543745534</v>
      </c>
      <c r="V37" s="89">
        <f>PlantAccount[[#This Row],[Ending Cost Balance]]-PlantAccount[[#This Row],[Ending Accum Depreciation]]</f>
        <v>1263086.9507284029</v>
      </c>
      <c r="W37" s="89">
        <f>PlantAccount[[#This Row],[Opening WIP ]]+PlantAccount[[#This Row],[Capex Excl. COR]]-PlantAccount[[#This Row],[WIP Closeouts ]]</f>
        <v>570782.45165882423</v>
      </c>
      <c r="X37" s="89">
        <f>PlantAccount[[#This Row],[Opening YTD Retirements]]+PlantAccount[[#This Row],[Retirements]]</f>
        <v>0</v>
      </c>
      <c r="Y37" s="88">
        <f>PlantAccount[[#This Row],[Opening YTD Closeouts (Additions)]]+PlantAccount[[#This Row],[WIP Closeouts ]]</f>
        <v>0</v>
      </c>
      <c r="Z37" s="88">
        <f>PlantAccount[[#This Row],[Opening YTD Depreciation]]+PlantAccount[[#This Row],[Depreciation ]]</f>
        <v>0.11630294660409422</v>
      </c>
    </row>
    <row r="38" spans="1:26" x14ac:dyDescent="0.35">
      <c r="A38">
        <v>25102</v>
      </c>
      <c r="B38" t="s">
        <v>103</v>
      </c>
      <c r="C38" t="s">
        <v>114</v>
      </c>
      <c r="D38" t="s">
        <v>115</v>
      </c>
      <c r="E38" t="str">
        <f t="shared" si="0"/>
        <v>General Plant0472400</v>
      </c>
      <c r="H38" s="63">
        <v>1.44343827799413E-2</v>
      </c>
      <c r="I38" s="91">
        <v>8959901.3499999996</v>
      </c>
      <c r="J38" s="91">
        <v>5122582.3215488</v>
      </c>
      <c r="K38" s="89">
        <f>PlantAccount[[#This Row],[Opening Cost Balance]]-PlantAccount[[#This Row],[Opening Accum Depreciation]]</f>
        <v>3837319.0284511996</v>
      </c>
      <c r="L38" s="89"/>
      <c r="M38" s="89"/>
      <c r="N38" s="89"/>
      <c r="O38" s="90">
        <v>0</v>
      </c>
      <c r="P38" s="91">
        <f>'Closeouts and Depr'!J39</f>
        <v>0</v>
      </c>
      <c r="Q38" s="89">
        <f>'Closeouts and Depr'!L39</f>
        <v>0</v>
      </c>
      <c r="R38" s="89">
        <f>'Closeouts and Depr'!O39</f>
        <v>0</v>
      </c>
      <c r="S38" s="90">
        <f>'Closeouts and Depr'!BC39</f>
        <v>129330.64575641284</v>
      </c>
      <c r="T38" s="91">
        <f>PlantAccount[[#This Row],[Opening Cost Balance]]+PlantAccount[[#This Row],[WIP Closeouts ]]+PlantAccount[[#This Row],[Retirements]]</f>
        <v>8959901.3499999996</v>
      </c>
      <c r="U38" s="89">
        <f>PlantAccount[[#This Row],[Opening Accum Depreciation]]+PlantAccount[[#This Row],[Depreciation ]]+PlantAccount[[#This Row],[Retirements]]</f>
        <v>5251912.9673052132</v>
      </c>
      <c r="V38" s="89">
        <f>PlantAccount[[#This Row],[Ending Cost Balance]]-PlantAccount[[#This Row],[Ending Accum Depreciation]]</f>
        <v>3707988.3826947864</v>
      </c>
      <c r="W38" s="89">
        <f>PlantAccount[[#This Row],[Opening WIP ]]+PlantAccount[[#This Row],[Capex Excl. COR]]-PlantAccount[[#This Row],[WIP Closeouts ]]</f>
        <v>0</v>
      </c>
      <c r="X38" s="89">
        <f>PlantAccount[[#This Row],[Opening YTD Retirements]]+PlantAccount[[#This Row],[Retirements]]</f>
        <v>0</v>
      </c>
      <c r="Y38" s="88">
        <f>PlantAccount[[#This Row],[Opening YTD Closeouts (Additions)]]+PlantAccount[[#This Row],[WIP Closeouts ]]</f>
        <v>0</v>
      </c>
      <c r="Z38" s="88">
        <f>PlantAccount[[#This Row],[Opening YTD Depreciation]]+PlantAccount[[#This Row],[Depreciation ]]</f>
        <v>129330.64575641284</v>
      </c>
    </row>
    <row r="39" spans="1:26" x14ac:dyDescent="0.35">
      <c r="A39">
        <v>25102</v>
      </c>
      <c r="B39" t="s">
        <v>103</v>
      </c>
      <c r="C39" t="s">
        <v>116</v>
      </c>
      <c r="D39" t="s">
        <v>117</v>
      </c>
      <c r="E39" t="str">
        <f t="shared" si="0"/>
        <v>General Plant0472500</v>
      </c>
      <c r="H39" s="63">
        <v>1.44343827799413E-2</v>
      </c>
      <c r="I39" s="91">
        <v>0</v>
      </c>
      <c r="J39" s="91">
        <v>-0.27815397549420595</v>
      </c>
      <c r="K39" s="89">
        <f>PlantAccount[[#This Row],[Opening Cost Balance]]-PlantAccount[[#This Row],[Opening Accum Depreciation]]</f>
        <v>0.27815397549420595</v>
      </c>
      <c r="L39" s="89"/>
      <c r="M39" s="89"/>
      <c r="N39" s="89"/>
      <c r="O39" s="90">
        <v>0</v>
      </c>
      <c r="P39" s="91">
        <f>'Closeouts and Depr'!J40</f>
        <v>0</v>
      </c>
      <c r="Q39" s="89">
        <f>'Closeouts and Depr'!L40</f>
        <v>0</v>
      </c>
      <c r="R39" s="89">
        <f>'Closeouts and Depr'!O40</f>
        <v>0</v>
      </c>
      <c r="S39" s="90">
        <f>'Closeouts and Depr'!BC40</f>
        <v>0</v>
      </c>
      <c r="T39" s="91">
        <f>PlantAccount[[#This Row],[Opening Cost Balance]]+PlantAccount[[#This Row],[WIP Closeouts ]]+PlantAccount[[#This Row],[Retirements]]</f>
        <v>0</v>
      </c>
      <c r="U39" s="89">
        <f>PlantAccount[[#This Row],[Opening Accum Depreciation]]+PlantAccount[[#This Row],[Depreciation ]]+PlantAccount[[#This Row],[Retirements]]</f>
        <v>-0.27815397549420595</v>
      </c>
      <c r="V39" s="89">
        <f>PlantAccount[[#This Row],[Ending Cost Balance]]-PlantAccount[[#This Row],[Ending Accum Depreciation]]</f>
        <v>0.27815397549420595</v>
      </c>
      <c r="W39" s="89">
        <f>PlantAccount[[#This Row],[Opening WIP ]]+PlantAccount[[#This Row],[Capex Excl. COR]]-PlantAccount[[#This Row],[WIP Closeouts ]]</f>
        <v>0</v>
      </c>
      <c r="X39" s="89">
        <f>PlantAccount[[#This Row],[Opening YTD Retirements]]+PlantAccount[[#This Row],[Retirements]]</f>
        <v>0</v>
      </c>
      <c r="Y39" s="88">
        <f>PlantAccount[[#This Row],[Opening YTD Closeouts (Additions)]]+PlantAccount[[#This Row],[WIP Closeouts ]]</f>
        <v>0</v>
      </c>
      <c r="Z39" s="88">
        <f>PlantAccount[[#This Row],[Opening YTD Depreciation]]+PlantAccount[[#This Row],[Depreciation ]]</f>
        <v>0</v>
      </c>
    </row>
    <row r="40" spans="1:26" x14ac:dyDescent="0.35">
      <c r="A40">
        <v>25102</v>
      </c>
      <c r="B40" t="s">
        <v>92</v>
      </c>
      <c r="C40" t="s">
        <v>118</v>
      </c>
      <c r="D40" t="s">
        <v>119</v>
      </c>
      <c r="E40" t="str">
        <f t="shared" si="0"/>
        <v>Distribution Plant0472600</v>
      </c>
      <c r="H40" s="63">
        <v>3.1723064613329702E-2</v>
      </c>
      <c r="I40" s="91">
        <v>8495541.1081086211</v>
      </c>
      <c r="J40" s="91">
        <v>4021365.9682123428</v>
      </c>
      <c r="K40" s="89">
        <f>PlantAccount[[#This Row],[Opening Cost Balance]]-PlantAccount[[#This Row],[Opening Accum Depreciation]]</f>
        <v>4474175.1398962783</v>
      </c>
      <c r="L40" s="89"/>
      <c r="M40" s="89"/>
      <c r="N40" s="89"/>
      <c r="O40" s="90">
        <v>8615184.922099974</v>
      </c>
      <c r="P40" s="91">
        <f>'Closeouts and Depr'!J41</f>
        <v>22872921.544741102</v>
      </c>
      <c r="Q40" s="89">
        <f>'Closeouts and Depr'!L41</f>
        <v>0</v>
      </c>
      <c r="R40" s="89">
        <f>'Closeouts and Depr'!O41</f>
        <v>-1042694.5499999999</v>
      </c>
      <c r="S40" s="90">
        <f>'Closeouts and Depr'!BC41</f>
        <v>257082.23583340936</v>
      </c>
      <c r="T40" s="91">
        <f>PlantAccount[[#This Row],[Opening Cost Balance]]+PlantAccount[[#This Row],[WIP Closeouts ]]+PlantAccount[[#This Row],[Retirements]]</f>
        <v>7452846.5581086213</v>
      </c>
      <c r="U40" s="89">
        <f>PlantAccount[[#This Row],[Opening Accum Depreciation]]+PlantAccount[[#This Row],[Depreciation ]]+PlantAccount[[#This Row],[Retirements]]</f>
        <v>3235753.6540457522</v>
      </c>
      <c r="V40" s="89">
        <f>PlantAccount[[#This Row],[Ending Cost Balance]]-PlantAccount[[#This Row],[Ending Accum Depreciation]]</f>
        <v>4217092.904062869</v>
      </c>
      <c r="W40" s="89">
        <f>PlantAccount[[#This Row],[Opening WIP ]]+PlantAccount[[#This Row],[Capex Excl. COR]]-PlantAccount[[#This Row],[WIP Closeouts ]]</f>
        <v>31488106.466841076</v>
      </c>
      <c r="X40" s="89">
        <f>PlantAccount[[#This Row],[Opening YTD Retirements]]+PlantAccount[[#This Row],[Retirements]]</f>
        <v>-1042694.5499999999</v>
      </c>
      <c r="Y40" s="88">
        <f>PlantAccount[[#This Row],[Opening YTD Closeouts (Additions)]]+PlantAccount[[#This Row],[WIP Closeouts ]]</f>
        <v>0</v>
      </c>
      <c r="Z40" s="88">
        <f>PlantAccount[[#This Row],[Opening YTD Depreciation]]+PlantAccount[[#This Row],[Depreciation ]]</f>
        <v>257082.23583340936</v>
      </c>
    </row>
    <row r="41" spans="1:26" x14ac:dyDescent="0.35">
      <c r="A41">
        <v>25102</v>
      </c>
      <c r="B41" t="s">
        <v>92</v>
      </c>
      <c r="C41" t="s">
        <v>120</v>
      </c>
      <c r="D41" t="s">
        <v>121</v>
      </c>
      <c r="E41" t="str">
        <f t="shared" si="0"/>
        <v>Distribution Plant0472700</v>
      </c>
      <c r="H41" s="63">
        <v>3.1723064613329702E-2</v>
      </c>
      <c r="I41" s="91">
        <v>61866.959999999992</v>
      </c>
      <c r="J41" s="91">
        <v>-898837.20749499823</v>
      </c>
      <c r="K41" s="89">
        <f>PlantAccount[[#This Row],[Opening Cost Balance]]-PlantAccount[[#This Row],[Opening Accum Depreciation]]</f>
        <v>960704.1674949982</v>
      </c>
      <c r="L41" s="89"/>
      <c r="M41" s="89"/>
      <c r="N41" s="89"/>
      <c r="O41" s="90">
        <v>0</v>
      </c>
      <c r="P41" s="91">
        <f>'Closeouts and Depr'!J42</f>
        <v>0</v>
      </c>
      <c r="Q41" s="89">
        <f>'Closeouts and Depr'!L42</f>
        <v>0</v>
      </c>
      <c r="R41" s="89">
        <f>'Closeouts and Depr'!O42</f>
        <v>0</v>
      </c>
      <c r="S41" s="90">
        <f>'Closeouts and Depr'!BC42</f>
        <v>1962.609569510284</v>
      </c>
      <c r="T41" s="91">
        <f>PlantAccount[[#This Row],[Opening Cost Balance]]+PlantAccount[[#This Row],[WIP Closeouts ]]+PlantAccount[[#This Row],[Retirements]]</f>
        <v>61866.959999999992</v>
      </c>
      <c r="U41" s="89">
        <f>PlantAccount[[#This Row],[Opening Accum Depreciation]]+PlantAccount[[#This Row],[Depreciation ]]+PlantAccount[[#This Row],[Retirements]]</f>
        <v>-896874.59792548791</v>
      </c>
      <c r="V41" s="89">
        <f>PlantAccount[[#This Row],[Ending Cost Balance]]-PlantAccount[[#This Row],[Ending Accum Depreciation]]</f>
        <v>958741.55792548787</v>
      </c>
      <c r="W41" s="89">
        <f>PlantAccount[[#This Row],[Opening WIP ]]+PlantAccount[[#This Row],[Capex Excl. COR]]-PlantAccount[[#This Row],[WIP Closeouts ]]</f>
        <v>0</v>
      </c>
      <c r="X41" s="89">
        <f>PlantAccount[[#This Row],[Opening YTD Retirements]]+PlantAccount[[#This Row],[Retirements]]</f>
        <v>0</v>
      </c>
      <c r="Y41" s="88">
        <f>PlantAccount[[#This Row],[Opening YTD Closeouts (Additions)]]+PlantAccount[[#This Row],[WIP Closeouts ]]</f>
        <v>0</v>
      </c>
      <c r="Z41" s="88">
        <f>PlantAccount[[#This Row],[Opening YTD Depreciation]]+PlantAccount[[#This Row],[Depreciation ]]</f>
        <v>1962.609569510284</v>
      </c>
    </row>
    <row r="42" spans="1:26" x14ac:dyDescent="0.35">
      <c r="A42">
        <v>25102</v>
      </c>
      <c r="B42" t="s">
        <v>92</v>
      </c>
      <c r="C42" t="s">
        <v>122</v>
      </c>
      <c r="D42" t="s">
        <v>123</v>
      </c>
      <c r="E42" t="str">
        <f t="shared" si="0"/>
        <v>Distribution Plant0472800</v>
      </c>
      <c r="H42" s="63">
        <v>3.1723064613329702E-2</v>
      </c>
      <c r="I42" s="91">
        <v>27307669.254762076</v>
      </c>
      <c r="J42" s="91">
        <v>2927636.8227605396</v>
      </c>
      <c r="K42" s="89">
        <f>PlantAccount[[#This Row],[Opening Cost Balance]]-PlantAccount[[#This Row],[Opening Accum Depreciation]]</f>
        <v>24380032.432001535</v>
      </c>
      <c r="L42" s="89"/>
      <c r="M42" s="89"/>
      <c r="N42" s="89"/>
      <c r="O42" s="90">
        <v>0</v>
      </c>
      <c r="P42" s="91">
        <f>'Closeouts and Depr'!J43</f>
        <v>0</v>
      </c>
      <c r="Q42" s="89">
        <f>'Closeouts and Depr'!L43</f>
        <v>0</v>
      </c>
      <c r="R42" s="89">
        <f>'Closeouts and Depr'!O43</f>
        <v>-566300.34333333338</v>
      </c>
      <c r="S42" s="90">
        <f>'Closeouts and Depr'!BC43</f>
        <v>859536.21641939145</v>
      </c>
      <c r="T42" s="91">
        <f>PlantAccount[[#This Row],[Opening Cost Balance]]+PlantAccount[[#This Row],[WIP Closeouts ]]+PlantAccount[[#This Row],[Retirements]]</f>
        <v>26741368.911428742</v>
      </c>
      <c r="U42" s="89">
        <f>PlantAccount[[#This Row],[Opening Accum Depreciation]]+PlantAccount[[#This Row],[Depreciation ]]+PlantAccount[[#This Row],[Retirements]]</f>
        <v>3220872.6958465977</v>
      </c>
      <c r="V42" s="89">
        <f>PlantAccount[[#This Row],[Ending Cost Balance]]-PlantAccount[[#This Row],[Ending Accum Depreciation]]</f>
        <v>23520496.215582144</v>
      </c>
      <c r="W42" s="89">
        <f>PlantAccount[[#This Row],[Opening WIP ]]+PlantAccount[[#This Row],[Capex Excl. COR]]-PlantAccount[[#This Row],[WIP Closeouts ]]</f>
        <v>0</v>
      </c>
      <c r="X42" s="89">
        <f>PlantAccount[[#This Row],[Opening YTD Retirements]]+PlantAccount[[#This Row],[Retirements]]</f>
        <v>-566300.34333333338</v>
      </c>
      <c r="Y42" s="88">
        <f>PlantAccount[[#This Row],[Opening YTD Closeouts (Additions)]]+PlantAccount[[#This Row],[WIP Closeouts ]]</f>
        <v>0</v>
      </c>
      <c r="Z42" s="88">
        <f>PlantAccount[[#This Row],[Opening YTD Depreciation]]+PlantAccount[[#This Row],[Depreciation ]]</f>
        <v>859536.21641939145</v>
      </c>
    </row>
    <row r="43" spans="1:26" x14ac:dyDescent="0.35">
      <c r="A43">
        <v>25102</v>
      </c>
      <c r="B43" t="s">
        <v>92</v>
      </c>
      <c r="C43" t="s">
        <v>124</v>
      </c>
      <c r="D43" t="s">
        <v>125</v>
      </c>
      <c r="E43" t="str">
        <f t="shared" si="0"/>
        <v>Distribution Plant0472900</v>
      </c>
      <c r="H43" s="63">
        <v>3.1723064613329702E-2</v>
      </c>
      <c r="I43" s="91">
        <v>1012271.46</v>
      </c>
      <c r="J43" s="91">
        <v>365435.88608583622</v>
      </c>
      <c r="K43" s="89">
        <f>PlantAccount[[#This Row],[Opening Cost Balance]]-PlantAccount[[#This Row],[Opening Accum Depreciation]]</f>
        <v>646835.57391416375</v>
      </c>
      <c r="L43" s="89"/>
      <c r="M43" s="89"/>
      <c r="N43" s="89"/>
      <c r="O43" s="90">
        <v>0</v>
      </c>
      <c r="P43" s="91">
        <f>'Closeouts and Depr'!J44</f>
        <v>0</v>
      </c>
      <c r="Q43" s="89">
        <f>'Closeouts and Depr'!L44</f>
        <v>0</v>
      </c>
      <c r="R43" s="89">
        <f>'Closeouts and Depr'!O44</f>
        <v>0</v>
      </c>
      <c r="S43" s="90">
        <f>'Closeouts and Depr'!BC44</f>
        <v>32112.352931809597</v>
      </c>
      <c r="T43" s="91">
        <f>PlantAccount[[#This Row],[Opening Cost Balance]]+PlantAccount[[#This Row],[WIP Closeouts ]]+PlantAccount[[#This Row],[Retirements]]</f>
        <v>1012271.46</v>
      </c>
      <c r="U43" s="89">
        <f>PlantAccount[[#This Row],[Opening Accum Depreciation]]+PlantAccount[[#This Row],[Depreciation ]]+PlantAccount[[#This Row],[Retirements]]</f>
        <v>397548.23901764583</v>
      </c>
      <c r="V43" s="89">
        <f>PlantAccount[[#This Row],[Ending Cost Balance]]-PlantAccount[[#This Row],[Ending Accum Depreciation]]</f>
        <v>614723.22098235413</v>
      </c>
      <c r="W43" s="89">
        <f>PlantAccount[[#This Row],[Opening WIP ]]+PlantAccount[[#This Row],[Capex Excl. COR]]-PlantAccount[[#This Row],[WIP Closeouts ]]</f>
        <v>0</v>
      </c>
      <c r="X43" s="89">
        <f>PlantAccount[[#This Row],[Opening YTD Retirements]]+PlantAccount[[#This Row],[Retirements]]</f>
        <v>0</v>
      </c>
      <c r="Y43" s="88">
        <f>PlantAccount[[#This Row],[Opening YTD Closeouts (Additions)]]+PlantAccount[[#This Row],[WIP Closeouts ]]</f>
        <v>0</v>
      </c>
      <c r="Z43" s="88">
        <f>PlantAccount[[#This Row],[Opening YTD Depreciation]]+PlantAccount[[#This Row],[Depreciation ]]</f>
        <v>32112.352931809597</v>
      </c>
    </row>
    <row r="44" spans="1:26" x14ac:dyDescent="0.35">
      <c r="A44">
        <v>25102</v>
      </c>
      <c r="B44" t="s">
        <v>92</v>
      </c>
      <c r="C44" t="s">
        <v>126</v>
      </c>
      <c r="D44" t="s">
        <v>127</v>
      </c>
      <c r="E44" t="str">
        <f t="shared" si="0"/>
        <v>Distribution Plant0472011</v>
      </c>
      <c r="H44" s="63">
        <v>3.1723064613329702E-2</v>
      </c>
      <c r="I44" s="91">
        <v>0</v>
      </c>
      <c r="J44" s="91">
        <v>-302949.3</v>
      </c>
      <c r="K44" s="89">
        <f>PlantAccount[[#This Row],[Opening Cost Balance]]-PlantAccount[[#This Row],[Opening Accum Depreciation]]</f>
        <v>302949.3</v>
      </c>
      <c r="L44" s="89"/>
      <c r="M44" s="89"/>
      <c r="N44" s="89"/>
      <c r="O44" s="90">
        <v>0</v>
      </c>
      <c r="P44" s="91">
        <f>'Closeouts and Depr'!J45</f>
        <v>0</v>
      </c>
      <c r="Q44" s="89">
        <f>'Closeouts and Depr'!L45</f>
        <v>0</v>
      </c>
      <c r="R44" s="89">
        <f>'Closeouts and Depr'!O45</f>
        <v>0</v>
      </c>
      <c r="S44" s="90">
        <f>'Closeouts and Depr'!BC45</f>
        <v>0</v>
      </c>
      <c r="T44" s="91">
        <f>PlantAccount[[#This Row],[Opening Cost Balance]]+PlantAccount[[#This Row],[WIP Closeouts ]]+PlantAccount[[#This Row],[Retirements]]</f>
        <v>0</v>
      </c>
      <c r="U44" s="89">
        <f>PlantAccount[[#This Row],[Opening Accum Depreciation]]+PlantAccount[[#This Row],[Depreciation ]]+PlantAccount[[#This Row],[Retirements]]</f>
        <v>-302949.3</v>
      </c>
      <c r="V44" s="89">
        <f>PlantAccount[[#This Row],[Ending Cost Balance]]-PlantAccount[[#This Row],[Ending Accum Depreciation]]</f>
        <v>302949.3</v>
      </c>
      <c r="W44" s="89">
        <f>PlantAccount[[#This Row],[Opening WIP ]]+PlantAccount[[#This Row],[Capex Excl. COR]]-PlantAccount[[#This Row],[WIP Closeouts ]]</f>
        <v>0</v>
      </c>
      <c r="X44" s="89">
        <f>PlantAccount[[#This Row],[Opening YTD Retirements]]+PlantAccount[[#This Row],[Retirements]]</f>
        <v>0</v>
      </c>
      <c r="Y44" s="88">
        <f>PlantAccount[[#This Row],[Opening YTD Closeouts (Additions)]]+PlantAccount[[#This Row],[WIP Closeouts ]]</f>
        <v>0</v>
      </c>
      <c r="Z44" s="88">
        <f>PlantAccount[[#This Row],[Opening YTD Depreciation]]+PlantAccount[[#This Row],[Depreciation ]]</f>
        <v>0</v>
      </c>
    </row>
    <row r="45" spans="1:26" x14ac:dyDescent="0.35">
      <c r="A45">
        <v>25102</v>
      </c>
      <c r="B45" t="s">
        <v>92</v>
      </c>
      <c r="C45" t="s">
        <v>128</v>
      </c>
      <c r="D45" t="s">
        <v>129</v>
      </c>
      <c r="E45" t="str">
        <f t="shared" si="0"/>
        <v>Distribution Plant0472013</v>
      </c>
      <c r="H45" s="63">
        <v>3.1723064613329702E-2</v>
      </c>
      <c r="I45" s="91">
        <v>4361996.8449999997</v>
      </c>
      <c r="J45" s="91">
        <v>1135198.3234697757</v>
      </c>
      <c r="K45" s="89">
        <f>PlantAccount[[#This Row],[Opening Cost Balance]]-PlantAccount[[#This Row],[Opening Accum Depreciation]]</f>
        <v>3226798.521530224</v>
      </c>
      <c r="L45" s="89"/>
      <c r="M45" s="89"/>
      <c r="N45" s="89"/>
      <c r="O45" s="90">
        <v>0</v>
      </c>
      <c r="P45" s="91">
        <f>'Closeouts and Depr'!J46</f>
        <v>0</v>
      </c>
      <c r="Q45" s="89">
        <f>'Closeouts and Depr'!L46</f>
        <v>0</v>
      </c>
      <c r="R45" s="89">
        <f>'Closeouts and Depr'!O46</f>
        <v>-4361996.8449999997</v>
      </c>
      <c r="S45" s="90">
        <f>'Closeouts and Depr'!BC46</f>
        <v>109077.33508660346</v>
      </c>
      <c r="T45" s="91">
        <f>PlantAccount[[#This Row],[Opening Cost Balance]]+PlantAccount[[#This Row],[WIP Closeouts ]]+PlantAccount[[#This Row],[Retirements]]</f>
        <v>0</v>
      </c>
      <c r="U45" s="89">
        <f>PlantAccount[[#This Row],[Opening Accum Depreciation]]+PlantAccount[[#This Row],[Depreciation ]]+PlantAccount[[#This Row],[Retirements]]+3117721.18644362</f>
        <v>0</v>
      </c>
      <c r="V45" s="89">
        <f>PlantAccount[[#This Row],[Ending Cost Balance]]-PlantAccount[[#This Row],[Ending Accum Depreciation]]</f>
        <v>0</v>
      </c>
      <c r="W45" s="89">
        <f>PlantAccount[[#This Row],[Opening WIP ]]+PlantAccount[[#This Row],[Capex Excl. COR]]-PlantAccount[[#This Row],[WIP Closeouts ]]</f>
        <v>0</v>
      </c>
      <c r="X45" s="89">
        <f>PlantAccount[[#This Row],[Opening YTD Retirements]]+PlantAccount[[#This Row],[Retirements]]</f>
        <v>-4361996.8449999997</v>
      </c>
      <c r="Y45" s="88">
        <f>PlantAccount[[#This Row],[Opening YTD Closeouts (Additions)]]+PlantAccount[[#This Row],[WIP Closeouts ]]</f>
        <v>0</v>
      </c>
      <c r="Z45" s="88">
        <f>PlantAccount[[#This Row],[Opening YTD Depreciation]]+PlantAccount[[#This Row],[Depreciation ]]</f>
        <v>109077.33508660346</v>
      </c>
    </row>
    <row r="46" spans="1:26" x14ac:dyDescent="0.35">
      <c r="A46">
        <v>25102</v>
      </c>
      <c r="B46" t="s">
        <v>92</v>
      </c>
      <c r="C46" t="s">
        <v>130</v>
      </c>
      <c r="D46" t="s">
        <v>131</v>
      </c>
      <c r="E46" t="str">
        <f t="shared" si="0"/>
        <v>Distribution Plant0472014</v>
      </c>
      <c r="H46" s="63">
        <v>3.1723064613329702E-2</v>
      </c>
      <c r="I46" s="91">
        <v>829016.85</v>
      </c>
      <c r="J46" s="91">
        <v>260422.72867582136</v>
      </c>
      <c r="K46" s="89">
        <f>PlantAccount[[#This Row],[Opening Cost Balance]]-PlantAccount[[#This Row],[Opening Accum Depreciation]]</f>
        <v>568594.12132417865</v>
      </c>
      <c r="L46" s="89"/>
      <c r="M46" s="89"/>
      <c r="N46" s="89"/>
      <c r="O46" s="90">
        <v>0</v>
      </c>
      <c r="P46" s="91">
        <f>'Closeouts and Depr'!J47</f>
        <v>0</v>
      </c>
      <c r="Q46" s="89">
        <f>'Closeouts and Depr'!L47</f>
        <v>0</v>
      </c>
      <c r="R46" s="89">
        <f>'Closeouts and Depr'!O47</f>
        <v>-829016.85</v>
      </c>
      <c r="S46" s="90">
        <f>'Closeouts and Depr'!BC47</f>
        <v>20730.631395009754</v>
      </c>
      <c r="T46" s="91">
        <f>PlantAccount[[#This Row],[Opening Cost Balance]]+PlantAccount[[#This Row],[WIP Closeouts ]]+PlantAccount[[#This Row],[Retirements]]</f>
        <v>0</v>
      </c>
      <c r="U46" s="89">
        <f>PlantAccount[[#This Row],[Opening Accum Depreciation]]+PlantAccount[[#This Row],[Depreciation ]]+PlantAccount[[#This Row],[Retirements]]+547863.489929169</f>
        <v>0</v>
      </c>
      <c r="V46" s="89">
        <f>PlantAccount[[#This Row],[Ending Cost Balance]]-PlantAccount[[#This Row],[Ending Accum Depreciation]]</f>
        <v>0</v>
      </c>
      <c r="W46" s="89">
        <f>PlantAccount[[#This Row],[Opening WIP ]]+PlantAccount[[#This Row],[Capex Excl. COR]]-PlantAccount[[#This Row],[WIP Closeouts ]]</f>
        <v>0</v>
      </c>
      <c r="X46" s="89">
        <f>PlantAccount[[#This Row],[Opening YTD Retirements]]+PlantAccount[[#This Row],[Retirements]]</f>
        <v>-829016.85</v>
      </c>
      <c r="Y46" s="88">
        <f>PlantAccount[[#This Row],[Opening YTD Closeouts (Additions)]]+PlantAccount[[#This Row],[WIP Closeouts ]]</f>
        <v>0</v>
      </c>
      <c r="Z46" s="88">
        <f>PlantAccount[[#This Row],[Opening YTD Depreciation]]+PlantAccount[[#This Row],[Depreciation ]]</f>
        <v>20730.631395009754</v>
      </c>
    </row>
    <row r="47" spans="1:26" x14ac:dyDescent="0.35">
      <c r="A47">
        <v>25102</v>
      </c>
      <c r="B47" t="s">
        <v>92</v>
      </c>
      <c r="C47" t="s">
        <v>132</v>
      </c>
      <c r="D47" t="s">
        <v>133</v>
      </c>
      <c r="E47" t="str">
        <f t="shared" si="0"/>
        <v>Distribution Plant0472015</v>
      </c>
      <c r="H47" s="63">
        <v>3.1723064613329702E-2</v>
      </c>
      <c r="I47" s="91">
        <v>1552625.46</v>
      </c>
      <c r="J47" s="91">
        <v>493503.15409799688</v>
      </c>
      <c r="K47" s="89">
        <f>PlantAccount[[#This Row],[Opening Cost Balance]]-PlantAccount[[#This Row],[Opening Accum Depreciation]]</f>
        <v>1059122.3059020031</v>
      </c>
      <c r="L47" s="89"/>
      <c r="M47" s="89"/>
      <c r="N47" s="89"/>
      <c r="O47" s="90">
        <v>0</v>
      </c>
      <c r="P47" s="91">
        <f>'Closeouts and Depr'!J48</f>
        <v>0</v>
      </c>
      <c r="Q47" s="89">
        <f>'Closeouts and Depr'!L48</f>
        <v>0</v>
      </c>
      <c r="R47" s="89">
        <f>'Closeouts and Depr'!O48</f>
        <v>0</v>
      </c>
      <c r="S47" s="90">
        <f>'Closeouts and Depr'!BC48</f>
        <v>49254.037787880756</v>
      </c>
      <c r="T47" s="91">
        <f>PlantAccount[[#This Row],[Opening Cost Balance]]+PlantAccount[[#This Row],[WIP Closeouts ]]+PlantAccount[[#This Row],[Retirements]]</f>
        <v>1552625.46</v>
      </c>
      <c r="U47" s="89">
        <f>PlantAccount[[#This Row],[Opening Accum Depreciation]]+PlantAccount[[#This Row],[Depreciation ]]+PlantAccount[[#This Row],[Retirements]]</f>
        <v>542757.19188587763</v>
      </c>
      <c r="V47" s="89">
        <f>PlantAccount[[#This Row],[Ending Cost Balance]]-PlantAccount[[#This Row],[Ending Accum Depreciation]]</f>
        <v>1009868.2681141223</v>
      </c>
      <c r="W47" s="89">
        <f>PlantAccount[[#This Row],[Opening WIP ]]+PlantAccount[[#This Row],[Capex Excl. COR]]-PlantAccount[[#This Row],[WIP Closeouts ]]</f>
        <v>0</v>
      </c>
      <c r="X47" s="89">
        <f>PlantAccount[[#This Row],[Opening YTD Retirements]]+PlantAccount[[#This Row],[Retirements]]</f>
        <v>0</v>
      </c>
      <c r="Y47" s="88">
        <f>PlantAccount[[#This Row],[Opening YTD Closeouts (Additions)]]+PlantAccount[[#This Row],[WIP Closeouts ]]</f>
        <v>0</v>
      </c>
      <c r="Z47" s="88">
        <f>PlantAccount[[#This Row],[Opening YTD Depreciation]]+PlantAccount[[#This Row],[Depreciation ]]</f>
        <v>49254.037787880756</v>
      </c>
    </row>
    <row r="48" spans="1:26" x14ac:dyDescent="0.35">
      <c r="A48">
        <v>25102</v>
      </c>
      <c r="B48" t="s">
        <v>92</v>
      </c>
      <c r="C48" t="s">
        <v>134</v>
      </c>
      <c r="D48" t="s">
        <v>135</v>
      </c>
      <c r="E48" t="str">
        <f t="shared" si="0"/>
        <v>Distribution Plant0473000</v>
      </c>
      <c r="H48" s="63">
        <v>3.6250169794518998E-2</v>
      </c>
      <c r="I48" s="91">
        <v>310017607.69161069</v>
      </c>
      <c r="J48" s="91">
        <v>118510297.17790605</v>
      </c>
      <c r="K48" s="89">
        <f>PlantAccount[[#This Row],[Opening Cost Balance]]-PlantAccount[[#This Row],[Opening Accum Depreciation]]</f>
        <v>191507310.51370466</v>
      </c>
      <c r="L48" s="89"/>
      <c r="M48" s="89"/>
      <c r="N48" s="89"/>
      <c r="O48" s="90">
        <v>4406711.2454816131</v>
      </c>
      <c r="P48" s="91">
        <f>'Closeouts and Depr'!J49</f>
        <v>22856931.442086298</v>
      </c>
      <c r="Q48" s="89">
        <f>'Closeouts and Depr'!L49</f>
        <v>22144755.594365302</v>
      </c>
      <c r="R48" s="89">
        <f>'Closeouts and Depr'!O49</f>
        <v>-722878.43009116361</v>
      </c>
      <c r="S48" s="90">
        <f>'Closeouts and Depr'!BC49</f>
        <v>11529825.868256591</v>
      </c>
      <c r="T48" s="91">
        <f>PlantAccount[[#This Row],[Opening Cost Balance]]+PlantAccount[[#This Row],[WIP Closeouts ]]+PlantAccount[[#This Row],[Retirements]]</f>
        <v>331439484.85588485</v>
      </c>
      <c r="U48" s="89">
        <f>PlantAccount[[#This Row],[Opening Accum Depreciation]]+PlantAccount[[#This Row],[Depreciation ]]+PlantAccount[[#This Row],[Retirements]]</f>
        <v>129317244.61607148</v>
      </c>
      <c r="V48" s="89">
        <f>PlantAccount[[#This Row],[Ending Cost Balance]]-PlantAccount[[#This Row],[Ending Accum Depreciation]]</f>
        <v>202122240.23981339</v>
      </c>
      <c r="W48" s="89">
        <f>PlantAccount[[#This Row],[Opening WIP ]]+PlantAccount[[#This Row],[Capex Excl. COR]]-PlantAccount[[#This Row],[WIP Closeouts ]]</f>
        <v>5118887.0932026096</v>
      </c>
      <c r="X48" s="89">
        <f>PlantAccount[[#This Row],[Opening YTD Retirements]]+PlantAccount[[#This Row],[Retirements]]</f>
        <v>-722878.43009116361</v>
      </c>
      <c r="Y48" s="88">
        <f>PlantAccount[[#This Row],[Opening YTD Closeouts (Additions)]]+PlantAccount[[#This Row],[WIP Closeouts ]]</f>
        <v>22144755.594365302</v>
      </c>
      <c r="Z48" s="88">
        <f>PlantAccount[[#This Row],[Opening YTD Depreciation]]+PlantAccount[[#This Row],[Depreciation ]]</f>
        <v>11529825.868256591</v>
      </c>
    </row>
    <row r="49" spans="1:26" x14ac:dyDescent="0.35">
      <c r="A49">
        <v>25102</v>
      </c>
      <c r="B49" t="s">
        <v>92</v>
      </c>
      <c r="C49" s="171" t="s">
        <v>136</v>
      </c>
      <c r="D49" t="s">
        <v>137</v>
      </c>
      <c r="E49" t="str">
        <f t="shared" ref="E49:E50" si="2">B49&amp;C49</f>
        <v>Distribution Plant0473002</v>
      </c>
      <c r="H49" s="63">
        <v>2.7264143684661599E-2</v>
      </c>
      <c r="I49" s="91">
        <v>3075845650.7958794</v>
      </c>
      <c r="J49" s="91">
        <v>1079493080.3916841</v>
      </c>
      <c r="K49" s="89">
        <f>PlantAccount[[#This Row],[Opening Cost Balance]]-PlantAccount[[#This Row],[Opening Accum Depreciation]]</f>
        <v>1996352570.4041953</v>
      </c>
      <c r="L49" s="89"/>
      <c r="M49" s="89"/>
      <c r="N49" s="89"/>
      <c r="O49" s="90">
        <v>43721270.28414169</v>
      </c>
      <c r="P49" s="91">
        <f>'Closeouts and Depr'!J50</f>
        <v>226775484.43189028</v>
      </c>
      <c r="Q49" s="89">
        <f>'Closeouts and Depr'!L50</f>
        <v>219709618.07634595</v>
      </c>
      <c r="R49" s="89">
        <f>'Closeouts and Depr'!O50</f>
        <v>-7172052.2321488364</v>
      </c>
      <c r="S49" s="90">
        <f>'Closeouts and Depr'!BC50</f>
        <v>86036501.573332965</v>
      </c>
      <c r="T49" s="91">
        <f>PlantAccount[[#This Row],[Opening Cost Balance]]+PlantAccount[[#This Row],[WIP Closeouts ]]+PlantAccount[[#This Row],[Retirements]]</f>
        <v>3288383216.6400766</v>
      </c>
      <c r="U49" s="89">
        <f>PlantAccount[[#This Row],[Opening Accum Depreciation]]+PlantAccount[[#This Row],[Depreciation ]]+PlantAccount[[#This Row],[Retirements]]</f>
        <v>1158357529.7328682</v>
      </c>
      <c r="V49" s="89">
        <f>PlantAccount[[#This Row],[Ending Cost Balance]]-PlantAccount[[#This Row],[Ending Accum Depreciation]]</f>
        <v>2130025686.9072084</v>
      </c>
      <c r="W49" s="89">
        <f>PlantAccount[[#This Row],[Opening WIP ]]+PlantAccount[[#This Row],[Capex Excl. COR]]-PlantAccount[[#This Row],[WIP Closeouts ]]</f>
        <v>50787136.639686018</v>
      </c>
      <c r="X49" s="89">
        <f>PlantAccount[[#This Row],[Opening YTD Retirements]]+PlantAccount[[#This Row],[Retirements]]</f>
        <v>-7172052.2321488364</v>
      </c>
      <c r="Y49" s="88">
        <f>PlantAccount[[#This Row],[Opening YTD Closeouts (Additions)]]+PlantAccount[[#This Row],[WIP Closeouts ]]</f>
        <v>219709618.07634595</v>
      </c>
      <c r="Z49" s="88">
        <f>PlantAccount[[#This Row],[Opening YTD Depreciation]]+PlantAccount[[#This Row],[Depreciation ]]</f>
        <v>86036501.573332965</v>
      </c>
    </row>
    <row r="50" spans="1:26" x14ac:dyDescent="0.35">
      <c r="A50">
        <v>25102</v>
      </c>
      <c r="B50" t="s">
        <v>92</v>
      </c>
      <c r="C50" s="171" t="s">
        <v>138</v>
      </c>
      <c r="D50" t="s">
        <v>139</v>
      </c>
      <c r="E50" t="str">
        <f t="shared" si="2"/>
        <v>Distribution Plant0474000</v>
      </c>
      <c r="H50" s="63">
        <v>8.8632351101877296E-2</v>
      </c>
      <c r="I50" s="91">
        <v>312687663.59567076</v>
      </c>
      <c r="J50" s="91">
        <v>-14635465.098850876</v>
      </c>
      <c r="K50" s="89">
        <f>PlantAccount[[#This Row],[Opening Cost Balance]]-PlantAccount[[#This Row],[Opening Accum Depreciation]]</f>
        <v>327323128.69452167</v>
      </c>
      <c r="L50" s="89"/>
      <c r="M50" s="89"/>
      <c r="N50" s="89"/>
      <c r="O50" s="90">
        <v>0</v>
      </c>
      <c r="P50" s="91">
        <f>'Closeouts and Depr'!J51</f>
        <v>21707166.597737093</v>
      </c>
      <c r="Q50" s="89">
        <f>'Closeouts and Depr'!L51</f>
        <v>16845773.229659822</v>
      </c>
      <c r="R50" s="89">
        <f>'Closeouts and Depr'!O51</f>
        <v>-10501133.779999999</v>
      </c>
      <c r="S50" s="90">
        <f>'Closeouts and Depr'!BC51</f>
        <v>27925431.747560978</v>
      </c>
      <c r="T50" s="91">
        <f>PlantAccount[[#This Row],[Opening Cost Balance]]+PlantAccount[[#This Row],[WIP Closeouts ]]+PlantAccount[[#This Row],[Retirements]]</f>
        <v>319032303.04533058</v>
      </c>
      <c r="U50" s="89">
        <f>PlantAccount[[#This Row],[Opening Accum Depreciation]]+PlantAccount[[#This Row],[Depreciation ]]+PlantAccount[[#This Row],[Retirements]]</f>
        <v>2788832.8687101025</v>
      </c>
      <c r="V50" s="89">
        <f>PlantAccount[[#This Row],[Ending Cost Balance]]-PlantAccount[[#This Row],[Ending Accum Depreciation]]</f>
        <v>316243470.17662048</v>
      </c>
      <c r="W50" s="89">
        <f>PlantAccount[[#This Row],[Opening WIP ]]+PlantAccount[[#This Row],[Capex Excl. COR]]-PlantAccount[[#This Row],[WIP Closeouts ]]</f>
        <v>4861393.3680772707</v>
      </c>
      <c r="X50" s="89">
        <f>PlantAccount[[#This Row],[Opening YTD Retirements]]+PlantAccount[[#This Row],[Retirements]]</f>
        <v>-10501133.779999999</v>
      </c>
      <c r="Y50" s="88">
        <f>PlantAccount[[#This Row],[Opening YTD Closeouts (Additions)]]+PlantAccount[[#This Row],[WIP Closeouts ]]</f>
        <v>16845773.229659822</v>
      </c>
      <c r="Z50" s="88">
        <f>PlantAccount[[#This Row],[Opening YTD Depreciation]]+PlantAccount[[#This Row],[Depreciation ]]</f>
        <v>27925431.747560978</v>
      </c>
    </row>
    <row r="51" spans="1:26" x14ac:dyDescent="0.35">
      <c r="A51">
        <v>25102</v>
      </c>
      <c r="B51" t="s">
        <v>92</v>
      </c>
      <c r="C51" t="s">
        <v>140</v>
      </c>
      <c r="D51" t="s">
        <v>141</v>
      </c>
      <c r="E51" t="str">
        <f>B51&amp;C51</f>
        <v>Distribution Plant0475100</v>
      </c>
      <c r="H51" s="63">
        <v>2.7172318094920701E-2</v>
      </c>
      <c r="I51" s="91">
        <v>2668144549.4075861</v>
      </c>
      <c r="J51" s="91">
        <v>917009552.16961205</v>
      </c>
      <c r="K51" s="89">
        <f>PlantAccount[[#This Row],[Opening Cost Balance]]-PlantAccount[[#This Row],[Opening Accum Depreciation]]</f>
        <v>1751134997.2379742</v>
      </c>
      <c r="L51" s="89"/>
      <c r="M51" s="89"/>
      <c r="N51" s="89"/>
      <c r="O51" s="90">
        <v>31513610.336649388</v>
      </c>
      <c r="P51" s="91">
        <f>'Closeouts and Depr'!J52</f>
        <v>137727348.09730709</v>
      </c>
      <c r="Q51" s="89">
        <f>'Closeouts and Depr'!L52</f>
        <v>143919546.75284362</v>
      </c>
      <c r="R51" s="89">
        <f>'Closeouts and Depr'!O52</f>
        <v>-10154777.073333332</v>
      </c>
      <c r="S51" s="90">
        <f>'Closeouts and Depr'!BC52</f>
        <v>73864696.886832774</v>
      </c>
      <c r="T51" s="91">
        <f>PlantAccount[[#This Row],[Opening Cost Balance]]+PlantAccount[[#This Row],[WIP Closeouts ]]+PlantAccount[[#This Row],[Retirements]]</f>
        <v>2801909319.0870967</v>
      </c>
      <c r="U51" s="89">
        <f>PlantAccount[[#This Row],[Opening Accum Depreciation]]+PlantAccount[[#This Row],[Depreciation ]]+PlantAccount[[#This Row],[Retirements]]</f>
        <v>980719471.9831115</v>
      </c>
      <c r="V51" s="89">
        <f>PlantAccount[[#This Row],[Ending Cost Balance]]-PlantAccount[[#This Row],[Ending Accum Depreciation]]</f>
        <v>1821189847.1039853</v>
      </c>
      <c r="W51" s="89">
        <f>PlantAccount[[#This Row],[Opening WIP ]]+PlantAccount[[#This Row],[Capex Excl. COR]]-PlantAccount[[#This Row],[WIP Closeouts ]]</f>
        <v>25321411.681112856</v>
      </c>
      <c r="X51" s="89">
        <f>PlantAccount[[#This Row],[Opening YTD Retirements]]+PlantAccount[[#This Row],[Retirements]]</f>
        <v>-10154777.073333332</v>
      </c>
      <c r="Y51" s="88">
        <f>PlantAccount[[#This Row],[Opening YTD Closeouts (Additions)]]+PlantAccount[[#This Row],[WIP Closeouts ]]</f>
        <v>143919546.75284362</v>
      </c>
      <c r="Z51" s="88">
        <f>PlantAccount[[#This Row],[Opening YTD Depreciation]]+PlantAccount[[#This Row],[Depreciation ]]</f>
        <v>73864696.886832774</v>
      </c>
    </row>
    <row r="52" spans="1:26" x14ac:dyDescent="0.35">
      <c r="A52">
        <v>25102</v>
      </c>
      <c r="B52" t="s">
        <v>92</v>
      </c>
      <c r="C52" t="s">
        <v>142</v>
      </c>
      <c r="D52" t="s">
        <v>143</v>
      </c>
      <c r="E52" t="str">
        <f t="shared" si="0"/>
        <v>Distribution Plant0475200</v>
      </c>
      <c r="H52" s="63">
        <v>3.3805909345000898E-2</v>
      </c>
      <c r="I52" s="91">
        <v>2135325145.2823641</v>
      </c>
      <c r="J52" s="91">
        <v>718519129.23446512</v>
      </c>
      <c r="K52" s="89">
        <f>PlantAccount[[#This Row],[Opening Cost Balance]]-PlantAccount[[#This Row],[Opening Accum Depreciation]]</f>
        <v>1416806016.047899</v>
      </c>
      <c r="L52" s="89"/>
      <c r="M52" s="89"/>
      <c r="N52" s="89"/>
      <c r="O52" s="90">
        <v>21235559.052745789</v>
      </c>
      <c r="P52" s="91">
        <f>'Closeouts and Depr'!J53</f>
        <v>72528641.891519457</v>
      </c>
      <c r="Q52" s="89">
        <f>'Closeouts and Depr'!L53</f>
        <v>75789517.563729852</v>
      </c>
      <c r="R52" s="89">
        <f>'Closeouts and Depr'!O53</f>
        <v>-19509143.143333334</v>
      </c>
      <c r="S52" s="90">
        <f>'Closeouts and Depr'!BC53</f>
        <v>72901140.14697957</v>
      </c>
      <c r="T52" s="91">
        <f>PlantAccount[[#This Row],[Opening Cost Balance]]+PlantAccount[[#This Row],[WIP Closeouts ]]+PlantAccount[[#This Row],[Retirements]]</f>
        <v>2191605519.7027607</v>
      </c>
      <c r="U52" s="89">
        <f>PlantAccount[[#This Row],[Opening Accum Depreciation]]+PlantAccount[[#This Row],[Depreciation ]]+PlantAccount[[#This Row],[Retirements]]</f>
        <v>771911126.23811138</v>
      </c>
      <c r="V52" s="89">
        <f>PlantAccount[[#This Row],[Ending Cost Balance]]-PlantAccount[[#This Row],[Ending Accum Depreciation]]</f>
        <v>1419694393.4646492</v>
      </c>
      <c r="W52" s="89">
        <f>PlantAccount[[#This Row],[Opening WIP ]]+PlantAccount[[#This Row],[Capex Excl. COR]]-PlantAccount[[#This Row],[WIP Closeouts ]]</f>
        <v>17974683.380535394</v>
      </c>
      <c r="X52" s="89">
        <f>PlantAccount[[#This Row],[Opening YTD Retirements]]+PlantAccount[[#This Row],[Retirements]]</f>
        <v>-19509143.143333334</v>
      </c>
      <c r="Y52" s="88">
        <f>PlantAccount[[#This Row],[Opening YTD Closeouts (Additions)]]+PlantAccount[[#This Row],[WIP Closeouts ]]</f>
        <v>75789517.563729852</v>
      </c>
      <c r="Z52" s="88">
        <f>PlantAccount[[#This Row],[Opening YTD Depreciation]]+PlantAccount[[#This Row],[Depreciation ]]</f>
        <v>72901140.14697957</v>
      </c>
    </row>
    <row r="53" spans="1:26" x14ac:dyDescent="0.35">
      <c r="A53">
        <v>25102</v>
      </c>
      <c r="B53" t="s">
        <v>92</v>
      </c>
      <c r="C53" t="s">
        <v>144</v>
      </c>
      <c r="D53" t="s">
        <v>145</v>
      </c>
      <c r="E53" t="str">
        <f t="shared" si="0"/>
        <v>Distribution Plant0475300</v>
      </c>
      <c r="H53" s="63">
        <v>5.7757524558959501E-2</v>
      </c>
      <c r="I53" s="91">
        <v>208044248.58907035</v>
      </c>
      <c r="J53" s="91">
        <v>107533377.5488808</v>
      </c>
      <c r="K53" s="89">
        <f>PlantAccount[[#This Row],[Opening Cost Balance]]-PlantAccount[[#This Row],[Opening Accum Depreciation]]</f>
        <v>100510871.04018955</v>
      </c>
      <c r="L53" s="89"/>
      <c r="M53" s="89"/>
      <c r="N53" s="89"/>
      <c r="O53" s="90">
        <v>4551835.1456941552</v>
      </c>
      <c r="P53" s="91">
        <f>'Closeouts and Depr'!J54</f>
        <v>27158454.673412248</v>
      </c>
      <c r="Q53" s="89">
        <f>'Closeouts and Depr'!L54</f>
        <v>28379494.276936293</v>
      </c>
      <c r="R53" s="89">
        <f>'Closeouts and Depr'!O54</f>
        <v>0</v>
      </c>
      <c r="S53" s="90">
        <f>'Closeouts and Depr'!BC54</f>
        <v>12631701.820500866</v>
      </c>
      <c r="T53" s="91">
        <f>PlantAccount[[#This Row],[Opening Cost Balance]]+PlantAccount[[#This Row],[WIP Closeouts ]]+PlantAccount[[#This Row],[Retirements]]</f>
        <v>236423742.86600664</v>
      </c>
      <c r="U53" s="89">
        <f>PlantAccount[[#This Row],[Opening Accum Depreciation]]+PlantAccount[[#This Row],[Depreciation ]]+PlantAccount[[#This Row],[Retirements]]</f>
        <v>120165079.36938167</v>
      </c>
      <c r="V53" s="89">
        <f>PlantAccount[[#This Row],[Ending Cost Balance]]-PlantAccount[[#This Row],[Ending Accum Depreciation]]</f>
        <v>116258663.49662498</v>
      </c>
      <c r="W53" s="89">
        <f>PlantAccount[[#This Row],[Opening WIP ]]+PlantAccount[[#This Row],[Capex Excl. COR]]-PlantAccount[[#This Row],[WIP Closeouts ]]</f>
        <v>3330795.5421701111</v>
      </c>
      <c r="X53" s="89">
        <f>PlantAccount[[#This Row],[Opening YTD Retirements]]+PlantAccount[[#This Row],[Retirements]]</f>
        <v>0</v>
      </c>
      <c r="Y53" s="88">
        <f>PlantAccount[[#This Row],[Opening YTD Closeouts (Additions)]]+PlantAccount[[#This Row],[WIP Closeouts ]]</f>
        <v>28379494.276936293</v>
      </c>
      <c r="Z53" s="88">
        <f>PlantAccount[[#This Row],[Opening YTD Depreciation]]+PlantAccount[[#This Row],[Depreciation ]]</f>
        <v>12631701.820500866</v>
      </c>
    </row>
    <row r="54" spans="1:26" x14ac:dyDescent="0.35">
      <c r="A54">
        <v>25102</v>
      </c>
      <c r="B54" t="s">
        <v>92</v>
      </c>
      <c r="C54" t="s">
        <v>146</v>
      </c>
      <c r="D54" t="s">
        <v>147</v>
      </c>
      <c r="E54" t="str">
        <f t="shared" si="0"/>
        <v>Distribution Plant0475400</v>
      </c>
      <c r="H54" s="63">
        <v>0.20630000000000001</v>
      </c>
      <c r="I54" s="91">
        <v>0</v>
      </c>
      <c r="J54" s="91">
        <v>0</v>
      </c>
      <c r="K54" s="89">
        <f>PlantAccount[[#This Row],[Opening Cost Balance]]-PlantAccount[[#This Row],[Opening Accum Depreciation]]</f>
        <v>0</v>
      </c>
      <c r="L54" s="89"/>
      <c r="M54" s="89"/>
      <c r="N54" s="89"/>
      <c r="O54" s="90">
        <v>0</v>
      </c>
      <c r="P54" s="91">
        <f>'Closeouts and Depr'!J55</f>
        <v>0</v>
      </c>
      <c r="Q54" s="89">
        <f>'Closeouts and Depr'!L55</f>
        <v>0</v>
      </c>
      <c r="R54" s="89">
        <f>'Closeouts and Depr'!O55</f>
        <v>0</v>
      </c>
      <c r="S54" s="90">
        <f>'Closeouts and Depr'!BC55</f>
        <v>0</v>
      </c>
      <c r="T54" s="91">
        <f>PlantAccount[[#This Row],[Opening Cost Balance]]+PlantAccount[[#This Row],[WIP Closeouts ]]+PlantAccount[[#This Row],[Retirements]]</f>
        <v>0</v>
      </c>
      <c r="U54" s="89">
        <f>PlantAccount[[#This Row],[Opening Accum Depreciation]]+PlantAccount[[#This Row],[Depreciation ]]+PlantAccount[[#This Row],[Retirements]]</f>
        <v>0</v>
      </c>
      <c r="V54" s="89">
        <f>PlantAccount[[#This Row],[Ending Cost Balance]]-PlantAccount[[#This Row],[Ending Accum Depreciation]]</f>
        <v>0</v>
      </c>
      <c r="W54" s="89">
        <f>PlantAccount[[#This Row],[Opening WIP ]]+PlantAccount[[#This Row],[Capex Excl. COR]]-PlantAccount[[#This Row],[WIP Closeouts ]]</f>
        <v>0</v>
      </c>
      <c r="X54" s="89">
        <f>PlantAccount[[#This Row],[Opening YTD Retirements]]+PlantAccount[[#This Row],[Retirements]]</f>
        <v>0</v>
      </c>
      <c r="Y54" s="88">
        <f>PlantAccount[[#This Row],[Opening YTD Closeouts (Additions)]]+PlantAccount[[#This Row],[WIP Closeouts ]]</f>
        <v>0</v>
      </c>
      <c r="Z54" s="88">
        <f>PlantAccount[[#This Row],[Opening YTD Depreciation]]+PlantAccount[[#This Row],[Depreciation ]]</f>
        <v>0</v>
      </c>
    </row>
    <row r="55" spans="1:26" x14ac:dyDescent="0.35">
      <c r="A55">
        <v>25102</v>
      </c>
      <c r="B55" t="s">
        <v>92</v>
      </c>
      <c r="C55" t="s">
        <v>148</v>
      </c>
      <c r="D55" t="s">
        <v>149</v>
      </c>
      <c r="E55" t="str">
        <f t="shared" si="0"/>
        <v>Distribution Plant0475500</v>
      </c>
      <c r="H55" s="63">
        <v>0.99180000000000001</v>
      </c>
      <c r="I55" s="91">
        <v>0</v>
      </c>
      <c r="J55" s="91">
        <v>-32630592.399999999</v>
      </c>
      <c r="K55" s="89">
        <f>PlantAccount[[#This Row],[Opening Cost Balance]]-PlantAccount[[#This Row],[Opening Accum Depreciation]]</f>
        <v>32630592.399999999</v>
      </c>
      <c r="L55" s="89"/>
      <c r="M55" s="89"/>
      <c r="N55" s="89"/>
      <c r="O55" s="90">
        <v>0</v>
      </c>
      <c r="P55" s="91">
        <f>'Closeouts and Depr'!J56</f>
        <v>0</v>
      </c>
      <c r="Q55" s="89">
        <f>'Closeouts and Depr'!L56</f>
        <v>0</v>
      </c>
      <c r="R55" s="89">
        <f>'Closeouts and Depr'!O56</f>
        <v>0</v>
      </c>
      <c r="S55" s="128">
        <f>'Closeouts and Depr'!BC56</f>
        <v>0</v>
      </c>
      <c r="T55" s="91">
        <f>PlantAccount[[#This Row],[Opening Cost Balance]]+PlantAccount[[#This Row],[WIP Closeouts ]]+PlantAccount[[#This Row],[Retirements]]</f>
        <v>0</v>
      </c>
      <c r="U55" s="89">
        <f>PlantAccount[[#This Row],[Opening Accum Depreciation]]+PlantAccount[[#This Row],[Depreciation ]]+PlantAccount[[#This Row],[Retirements]]</f>
        <v>-32630592.399999999</v>
      </c>
      <c r="V55" s="89">
        <f>PlantAccount[[#This Row],[Ending Cost Balance]]-PlantAccount[[#This Row],[Ending Accum Depreciation]]</f>
        <v>32630592.399999999</v>
      </c>
      <c r="W55" s="89">
        <f>PlantAccount[[#This Row],[Opening WIP ]]+PlantAccount[[#This Row],[Capex Excl. COR]]-PlantAccount[[#This Row],[WIP Closeouts ]]</f>
        <v>0</v>
      </c>
      <c r="X55" s="89">
        <f>PlantAccount[[#This Row],[Opening YTD Retirements]]+PlantAccount[[#This Row],[Retirements]]</f>
        <v>0</v>
      </c>
      <c r="Y55" s="88">
        <f>PlantAccount[[#This Row],[Opening YTD Closeouts (Additions)]]+PlantAccount[[#This Row],[WIP Closeouts ]]</f>
        <v>0</v>
      </c>
      <c r="Z55" s="88">
        <f>PlantAccount[[#This Row],[Opening YTD Depreciation]]+PlantAccount[[#This Row],[Depreciation ]]</f>
        <v>0</v>
      </c>
    </row>
    <row r="56" spans="1:26" x14ac:dyDescent="0.35">
      <c r="A56">
        <v>25102</v>
      </c>
      <c r="B56" t="s">
        <v>92</v>
      </c>
      <c r="C56" t="s">
        <v>150</v>
      </c>
      <c r="D56" t="s">
        <v>151</v>
      </c>
      <c r="E56" t="str">
        <f t="shared" si="0"/>
        <v>Distribution Plant0476000</v>
      </c>
      <c r="H56" s="63">
        <v>3.6972263424944397E-2</v>
      </c>
      <c r="I56" s="91">
        <v>6946783.2761966269</v>
      </c>
      <c r="J56" s="91">
        <v>4215381.7862612633</v>
      </c>
      <c r="K56" s="89">
        <f>PlantAccount[[#This Row],[Opening Cost Balance]]-PlantAccount[[#This Row],[Opening Accum Depreciation]]</f>
        <v>2731401.4899353636</v>
      </c>
      <c r="L56" s="89"/>
      <c r="M56" s="89"/>
      <c r="N56" s="89"/>
      <c r="O56" s="90">
        <v>346585.73524465738</v>
      </c>
      <c r="P56" s="91">
        <f>'Closeouts and Depr'!J57</f>
        <v>549386.19232500729</v>
      </c>
      <c r="Q56" s="89">
        <f>'Closeouts and Depr'!L57</f>
        <v>549386.19232500729</v>
      </c>
      <c r="R56" s="89">
        <f>'Closeouts and Depr'!O57</f>
        <v>0</v>
      </c>
      <c r="S56" s="90">
        <f>'Closeouts and Depr'!BC57</f>
        <v>264466.5663639665</v>
      </c>
      <c r="T56" s="91">
        <f>PlantAccount[[#This Row],[Opening Cost Balance]]+PlantAccount[[#This Row],[WIP Closeouts ]]+PlantAccount[[#This Row],[Retirements]]</f>
        <v>7496169.4685216341</v>
      </c>
      <c r="U56" s="89">
        <f>PlantAccount[[#This Row],[Opening Accum Depreciation]]+PlantAccount[[#This Row],[Depreciation ]]+PlantAccount[[#This Row],[Retirements]]</f>
        <v>4479848.3526252294</v>
      </c>
      <c r="V56" s="89">
        <f>PlantAccount[[#This Row],[Ending Cost Balance]]-PlantAccount[[#This Row],[Ending Accum Depreciation]]</f>
        <v>3016321.1158964047</v>
      </c>
      <c r="W56" s="89">
        <f>PlantAccount[[#This Row],[Opening WIP ]]+PlantAccount[[#This Row],[Capex Excl. COR]]-PlantAccount[[#This Row],[WIP Closeouts ]]</f>
        <v>346585.73524465738</v>
      </c>
      <c r="X56" s="89">
        <f>PlantAccount[[#This Row],[Opening YTD Retirements]]+PlantAccount[[#This Row],[Retirements]]</f>
        <v>0</v>
      </c>
      <c r="Y56" s="88">
        <f>PlantAccount[[#This Row],[Opening YTD Closeouts (Additions)]]+PlantAccount[[#This Row],[WIP Closeouts ]]</f>
        <v>549386.19232500729</v>
      </c>
      <c r="Z56" s="88">
        <f>PlantAccount[[#This Row],[Opening YTD Depreciation]]+PlantAccount[[#This Row],[Depreciation ]]</f>
        <v>264466.5663639665</v>
      </c>
    </row>
    <row r="57" spans="1:26" x14ac:dyDescent="0.35">
      <c r="A57">
        <v>25102</v>
      </c>
      <c r="B57" t="s">
        <v>92</v>
      </c>
      <c r="C57" t="s">
        <v>152</v>
      </c>
      <c r="D57" t="s">
        <v>153</v>
      </c>
      <c r="E57" t="str">
        <f t="shared" si="0"/>
        <v>Distribution Plant0477000</v>
      </c>
      <c r="H57" s="63">
        <v>2.8855367843967101E-2</v>
      </c>
      <c r="I57" s="91">
        <v>793909141.50044918</v>
      </c>
      <c r="J57" s="91">
        <v>281396675.61808717</v>
      </c>
      <c r="K57" s="89">
        <f>PlantAccount[[#This Row],[Opening Cost Balance]]-PlantAccount[[#This Row],[Opening Accum Depreciation]]</f>
        <v>512512465.88236201</v>
      </c>
      <c r="L57" s="89"/>
      <c r="M57" s="89"/>
      <c r="N57" s="89"/>
      <c r="O57" s="90">
        <v>11321582.065457791</v>
      </c>
      <c r="P57" s="91">
        <f>'Closeouts and Depr'!J58</f>
        <v>19818888.669336781</v>
      </c>
      <c r="Q57" s="89">
        <f>'Closeouts and Depr'!L58</f>
        <v>21930157.96640157</v>
      </c>
      <c r="R57" s="89">
        <f>'Closeouts and Depr'!O58</f>
        <v>-4368811.8233333332</v>
      </c>
      <c r="S57" s="90">
        <f>'Closeouts and Depr'!BC58</f>
        <v>23098848.037802104</v>
      </c>
      <c r="T57" s="91">
        <f>PlantAccount[[#This Row],[Opening Cost Balance]]+PlantAccount[[#This Row],[WIP Closeouts ]]+PlantAccount[[#This Row],[Retirements]]</f>
        <v>811470487.64351737</v>
      </c>
      <c r="U57" s="89">
        <f>PlantAccount[[#This Row],[Opening Accum Depreciation]]+PlantAccount[[#This Row],[Depreciation ]]+PlantAccount[[#This Row],[Retirements]]</f>
        <v>300126711.83255595</v>
      </c>
      <c r="V57" s="89">
        <f>PlantAccount[[#This Row],[Ending Cost Balance]]-PlantAccount[[#This Row],[Ending Accum Depreciation]]</f>
        <v>511343775.81096143</v>
      </c>
      <c r="W57" s="89">
        <f>PlantAccount[[#This Row],[Opening WIP ]]+PlantAccount[[#This Row],[Capex Excl. COR]]-PlantAccount[[#This Row],[WIP Closeouts ]]</f>
        <v>9210312.7683930025</v>
      </c>
      <c r="X57" s="89">
        <f>PlantAccount[[#This Row],[Opening YTD Retirements]]+PlantAccount[[#This Row],[Retirements]]</f>
        <v>-4368811.8233333332</v>
      </c>
      <c r="Y57" s="88">
        <f>PlantAccount[[#This Row],[Opening YTD Closeouts (Additions)]]+PlantAccount[[#This Row],[WIP Closeouts ]]</f>
        <v>21930157.96640157</v>
      </c>
      <c r="Z57" s="88">
        <f>PlantAccount[[#This Row],[Opening YTD Depreciation]]+PlantAccount[[#This Row],[Depreciation ]]</f>
        <v>23098848.037802104</v>
      </c>
    </row>
    <row r="58" spans="1:26" x14ac:dyDescent="0.35">
      <c r="A58">
        <v>25102</v>
      </c>
      <c r="B58" t="s">
        <v>92</v>
      </c>
      <c r="C58" t="s">
        <v>154</v>
      </c>
      <c r="D58" t="s">
        <v>155</v>
      </c>
      <c r="E58" t="str">
        <f t="shared" si="0"/>
        <v>Distribution Plant0478000</v>
      </c>
      <c r="H58" s="63">
        <v>0.102542125514617</v>
      </c>
      <c r="I58" s="91">
        <v>571621704.21707511</v>
      </c>
      <c r="J58" s="91">
        <v>385011996.27310473</v>
      </c>
      <c r="K58" s="89">
        <f>PlantAccount[[#This Row],[Opening Cost Balance]]-PlantAccount[[#This Row],[Opening Accum Depreciation]]</f>
        <v>186609707.94397038</v>
      </c>
      <c r="L58" s="89"/>
      <c r="M58" s="89"/>
      <c r="N58" s="89"/>
      <c r="O58" s="90">
        <v>1845497.6485453621</v>
      </c>
      <c r="P58" s="91">
        <f>'Closeouts and Depr'!J59</f>
        <v>48999376.599755302</v>
      </c>
      <c r="Q58" s="89">
        <f>'Closeouts and Depr'!L59</f>
        <v>48999376.599755302</v>
      </c>
      <c r="R58" s="89">
        <f>'Closeouts and Depr'!O59</f>
        <v>-24735388.423333336</v>
      </c>
      <c r="S58" s="90">
        <f>'Closeouts and Depr'!BC59</f>
        <v>59549712.438951917</v>
      </c>
      <c r="T58" s="91">
        <f>PlantAccount[[#This Row],[Opening Cost Balance]]+PlantAccount[[#This Row],[WIP Closeouts ]]+PlantAccount[[#This Row],[Retirements]]</f>
        <v>595885692.39349711</v>
      </c>
      <c r="U58" s="89">
        <f>PlantAccount[[#This Row],[Opening Accum Depreciation]]+PlantAccount[[#This Row],[Depreciation ]]+PlantAccount[[#This Row],[Retirements]]</f>
        <v>419826320.28872329</v>
      </c>
      <c r="V58" s="89">
        <f>PlantAccount[[#This Row],[Ending Cost Balance]]-PlantAccount[[#This Row],[Ending Accum Depreciation]]</f>
        <v>176059372.10477382</v>
      </c>
      <c r="W58" s="89">
        <f>PlantAccount[[#This Row],[Opening WIP ]]+PlantAccount[[#This Row],[Capex Excl. COR]]-PlantAccount[[#This Row],[WIP Closeouts ]]</f>
        <v>1845497.6485453621</v>
      </c>
      <c r="X58" s="89">
        <f>PlantAccount[[#This Row],[Opening YTD Retirements]]+PlantAccount[[#This Row],[Retirements]]</f>
        <v>-24735388.423333336</v>
      </c>
      <c r="Y58" s="88">
        <f>PlantAccount[[#This Row],[Opening YTD Closeouts (Additions)]]+PlantAccount[[#This Row],[WIP Closeouts ]]</f>
        <v>48999376.599755302</v>
      </c>
      <c r="Z58" s="88">
        <f>PlantAccount[[#This Row],[Opening YTD Depreciation]]+PlantAccount[[#This Row],[Depreciation ]]</f>
        <v>59549712.438951917</v>
      </c>
    </row>
    <row r="59" spans="1:26" x14ac:dyDescent="0.35">
      <c r="A59">
        <v>25102</v>
      </c>
      <c r="B59" t="s">
        <v>103</v>
      </c>
      <c r="C59" t="s">
        <v>156</v>
      </c>
      <c r="D59" t="s">
        <v>157</v>
      </c>
      <c r="E59" t="str">
        <f t="shared" si="0"/>
        <v>General Plant0482500</v>
      </c>
      <c r="H59" s="63">
        <v>0</v>
      </c>
      <c r="I59" s="91">
        <v>95201.859565999999</v>
      </c>
      <c r="J59" s="91">
        <v>95201.859565999999</v>
      </c>
      <c r="K59" s="89">
        <f>PlantAccount[[#This Row],[Opening Cost Balance]]-PlantAccount[[#This Row],[Opening Accum Depreciation]]</f>
        <v>0</v>
      </c>
      <c r="L59" s="89"/>
      <c r="M59" s="89"/>
      <c r="N59" s="89"/>
      <c r="O59" s="90">
        <v>0</v>
      </c>
      <c r="P59" s="91">
        <f>'Closeouts and Depr'!J60</f>
        <v>0</v>
      </c>
      <c r="Q59" s="89">
        <f>'Closeouts and Depr'!L60</f>
        <v>0</v>
      </c>
      <c r="R59" s="89">
        <f>'Closeouts and Depr'!O60</f>
        <v>0</v>
      </c>
      <c r="S59" s="90">
        <f>'Closeouts and Depr'!BC60</f>
        <v>0</v>
      </c>
      <c r="T59" s="91">
        <f>PlantAccount[[#This Row],[Opening Cost Balance]]+PlantAccount[[#This Row],[WIP Closeouts ]]+PlantAccount[[#This Row],[Retirements]]</f>
        <v>95201.859565999999</v>
      </c>
      <c r="U59" s="89">
        <f>PlantAccount[[#This Row],[Opening Accum Depreciation]]+PlantAccount[[#This Row],[Depreciation ]]+PlantAccount[[#This Row],[Retirements]]</f>
        <v>95201.859565999999</v>
      </c>
      <c r="V59" s="89">
        <f>PlantAccount[[#This Row],[Ending Cost Balance]]-PlantAccount[[#This Row],[Ending Accum Depreciation]]</f>
        <v>0</v>
      </c>
      <c r="W59" s="89">
        <f>PlantAccount[[#This Row],[Opening WIP ]]+PlantAccount[[#This Row],[Capex Excl. COR]]-PlantAccount[[#This Row],[WIP Closeouts ]]</f>
        <v>0</v>
      </c>
      <c r="X59" s="89">
        <f>PlantAccount[[#This Row],[Opening YTD Retirements]]+PlantAccount[[#This Row],[Retirements]]</f>
        <v>0</v>
      </c>
      <c r="Y59" s="88">
        <f>PlantAccount[[#This Row],[Opening YTD Closeouts (Additions)]]+PlantAccount[[#This Row],[WIP Closeouts ]]</f>
        <v>0</v>
      </c>
      <c r="Z59" s="88">
        <f>PlantAccount[[#This Row],[Opening YTD Depreciation]]+PlantAccount[[#This Row],[Depreciation ]]</f>
        <v>0</v>
      </c>
    </row>
    <row r="60" spans="1:26" x14ac:dyDescent="0.35">
      <c r="A60">
        <v>25102</v>
      </c>
      <c r="B60" t="s">
        <v>103</v>
      </c>
      <c r="C60" t="s">
        <v>158</v>
      </c>
      <c r="D60" t="s">
        <v>159</v>
      </c>
      <c r="E60" t="str">
        <f t="shared" si="0"/>
        <v>General Plant0483100</v>
      </c>
      <c r="H60" s="63">
        <v>4.0330417479552703E-2</v>
      </c>
      <c r="I60" s="91">
        <v>-43040.855963333335</v>
      </c>
      <c r="J60" s="91">
        <v>-43040.855963333335</v>
      </c>
      <c r="K60" s="89">
        <f>PlantAccount[[#This Row],[Opening Cost Balance]]-PlantAccount[[#This Row],[Opening Accum Depreciation]]</f>
        <v>0</v>
      </c>
      <c r="L60" s="89"/>
      <c r="M60" s="89"/>
      <c r="N60" s="89"/>
      <c r="O60" s="90">
        <v>0</v>
      </c>
      <c r="P60" s="91">
        <f>'Closeouts and Depr'!J61</f>
        <v>0</v>
      </c>
      <c r="Q60" s="89">
        <f>'Closeouts and Depr'!L61</f>
        <v>0</v>
      </c>
      <c r="R60" s="89">
        <f>'Closeouts and Depr'!O61</f>
        <v>0</v>
      </c>
      <c r="S60" s="90">
        <f>'Closeouts and Depr'!BC61</f>
        <v>0</v>
      </c>
      <c r="T60" s="91">
        <f>PlantAccount[[#This Row],[Opening Cost Balance]]+PlantAccount[[#This Row],[WIP Closeouts ]]+PlantAccount[[#This Row],[Retirements]]</f>
        <v>-43040.855963333335</v>
      </c>
      <c r="U60" s="89">
        <f>PlantAccount[[#This Row],[Opening Accum Depreciation]]+PlantAccount[[#This Row],[Depreciation ]]+PlantAccount[[#This Row],[Retirements]]</f>
        <v>-43040.855963333335</v>
      </c>
      <c r="V60" s="89">
        <f>PlantAccount[[#This Row],[Ending Cost Balance]]-PlantAccount[[#This Row],[Ending Accum Depreciation]]</f>
        <v>0</v>
      </c>
      <c r="W60" s="89">
        <f>PlantAccount[[#This Row],[Opening WIP ]]+PlantAccount[[#This Row],[Capex Excl. COR]]-PlantAccount[[#This Row],[WIP Closeouts ]]</f>
        <v>0</v>
      </c>
      <c r="X60" s="89">
        <f>PlantAccount[[#This Row],[Opening YTD Retirements]]+PlantAccount[[#This Row],[Retirements]]</f>
        <v>0</v>
      </c>
      <c r="Y60" s="88">
        <f>PlantAccount[[#This Row],[Opening YTD Closeouts (Additions)]]+PlantAccount[[#This Row],[WIP Closeouts ]]</f>
        <v>0</v>
      </c>
      <c r="Z60" s="88">
        <f>PlantAccount[[#This Row],[Opening YTD Depreciation]]+PlantAccount[[#This Row],[Depreciation ]]</f>
        <v>0</v>
      </c>
    </row>
    <row r="61" spans="1:26" x14ac:dyDescent="0.35">
      <c r="A61">
        <v>25102</v>
      </c>
      <c r="B61" t="s">
        <v>103</v>
      </c>
      <c r="C61" t="s">
        <v>160</v>
      </c>
      <c r="D61" t="s">
        <v>161</v>
      </c>
      <c r="E61" t="str">
        <f t="shared" si="0"/>
        <v>General Plant0483200</v>
      </c>
      <c r="H61" s="63">
        <v>4.0330417479552703E-2</v>
      </c>
      <c r="I61" s="91">
        <v>26901429.073355075</v>
      </c>
      <c r="J61" s="91">
        <v>18280684.028442748</v>
      </c>
      <c r="K61" s="89">
        <f>PlantAccount[[#This Row],[Opening Cost Balance]]-PlantAccount[[#This Row],[Opening Accum Depreciation]]</f>
        <v>8620745.0449123271</v>
      </c>
      <c r="L61" s="89"/>
      <c r="M61" s="89"/>
      <c r="N61" s="89"/>
      <c r="O61" s="90">
        <v>0</v>
      </c>
      <c r="P61" s="91">
        <f>'Closeouts and Depr'!J62</f>
        <v>4413485.6020676168</v>
      </c>
      <c r="Q61" s="89">
        <f>'Closeouts and Depr'!L62</f>
        <v>4413485.6020676168</v>
      </c>
      <c r="R61" s="89">
        <f>'Closeouts and Depr'!O62</f>
        <v>-880721.08759999997</v>
      </c>
      <c r="S61" s="90">
        <f>'Closeouts and Depr'!BC62</f>
        <v>1138453.9501305404</v>
      </c>
      <c r="T61" s="91">
        <f>PlantAccount[[#This Row],[Opening Cost Balance]]+PlantAccount[[#This Row],[WIP Closeouts ]]+PlantAccount[[#This Row],[Retirements]]</f>
        <v>30434193.587822691</v>
      </c>
      <c r="U61" s="89">
        <f>PlantAccount[[#This Row],[Opening Accum Depreciation]]+PlantAccount[[#This Row],[Depreciation ]]+PlantAccount[[#This Row],[Retirements]]</f>
        <v>18538416.890973289</v>
      </c>
      <c r="V61" s="89">
        <f>PlantAccount[[#This Row],[Ending Cost Balance]]-PlantAccount[[#This Row],[Ending Accum Depreciation]]</f>
        <v>11895776.696849402</v>
      </c>
      <c r="W61" s="89">
        <f>PlantAccount[[#This Row],[Opening WIP ]]+PlantAccount[[#This Row],[Capex Excl. COR]]-PlantAccount[[#This Row],[WIP Closeouts ]]</f>
        <v>0</v>
      </c>
      <c r="X61" s="89">
        <f>PlantAccount[[#This Row],[Opening YTD Retirements]]+PlantAccount[[#This Row],[Retirements]]</f>
        <v>-880721.08759999997</v>
      </c>
      <c r="Y61" s="88">
        <f>PlantAccount[[#This Row],[Opening YTD Closeouts (Additions)]]+PlantAccount[[#This Row],[WIP Closeouts ]]</f>
        <v>4413485.6020676168</v>
      </c>
      <c r="Z61" s="88">
        <f>PlantAccount[[#This Row],[Opening YTD Depreciation]]+PlantAccount[[#This Row],[Depreciation ]]</f>
        <v>1138453.9501305404</v>
      </c>
    </row>
    <row r="62" spans="1:26" x14ac:dyDescent="0.35">
      <c r="A62">
        <v>25102</v>
      </c>
      <c r="B62" t="s">
        <v>103</v>
      </c>
      <c r="C62" t="s">
        <v>162</v>
      </c>
      <c r="D62" t="s">
        <v>163</v>
      </c>
      <c r="E62" t="str">
        <f t="shared" si="0"/>
        <v>General Plant0484000</v>
      </c>
      <c r="H62" s="63">
        <v>4.6530955487568401E-2</v>
      </c>
      <c r="I62" s="91">
        <v>75462407.660689265</v>
      </c>
      <c r="J62" s="91">
        <v>46987197.210403956</v>
      </c>
      <c r="K62" s="89">
        <f>PlantAccount[[#This Row],[Opening Cost Balance]]-PlantAccount[[#This Row],[Opening Accum Depreciation]]</f>
        <v>28475210.450285308</v>
      </c>
      <c r="L62" s="89"/>
      <c r="M62" s="89"/>
      <c r="N62" s="89"/>
      <c r="O62" s="90">
        <v>2853553.1986332051</v>
      </c>
      <c r="P62" s="91">
        <f>'Closeouts and Depr'!J63</f>
        <v>8051104.1156378845</v>
      </c>
      <c r="Q62" s="89">
        <f>'Closeouts and Depr'!L63</f>
        <v>8051104.1156378835</v>
      </c>
      <c r="R62" s="89">
        <f>'Closeouts and Depr'!O63</f>
        <v>-1442941.3072250001</v>
      </c>
      <c r="S62" s="90">
        <f>'Closeouts and Depr'!BC63</f>
        <v>3626814.7223095316</v>
      </c>
      <c r="T62" s="91">
        <f>PlantAccount[[#This Row],[Opening Cost Balance]]+PlantAccount[[#This Row],[WIP Closeouts ]]+PlantAccount[[#This Row],[Retirements]]</f>
        <v>82070570.469102144</v>
      </c>
      <c r="U62" s="89">
        <f>PlantAccount[[#This Row],[Opening Accum Depreciation]]+PlantAccount[[#This Row],[Depreciation ]]+PlantAccount[[#This Row],[Retirements]]</f>
        <v>49171070.62548849</v>
      </c>
      <c r="V62" s="89">
        <f>PlantAccount[[#This Row],[Ending Cost Balance]]-PlantAccount[[#This Row],[Ending Accum Depreciation]]</f>
        <v>32899499.843613654</v>
      </c>
      <c r="W62" s="89">
        <f>PlantAccount[[#This Row],[Opening WIP ]]+PlantAccount[[#This Row],[Capex Excl. COR]]-PlantAccount[[#This Row],[WIP Closeouts ]]</f>
        <v>2853553.1986332051</v>
      </c>
      <c r="X62" s="89">
        <f>PlantAccount[[#This Row],[Opening YTD Retirements]]+PlantAccount[[#This Row],[Retirements]]</f>
        <v>-1442941.3072250001</v>
      </c>
      <c r="Y62" s="88">
        <f>PlantAccount[[#This Row],[Opening YTD Closeouts (Additions)]]+PlantAccount[[#This Row],[WIP Closeouts ]]</f>
        <v>8051104.1156378835</v>
      </c>
      <c r="Z62" s="88">
        <f>PlantAccount[[#This Row],[Opening YTD Depreciation]]+PlantAccount[[#This Row],[Depreciation ]]</f>
        <v>3626814.7223095316</v>
      </c>
    </row>
    <row r="63" spans="1:26" x14ac:dyDescent="0.35">
      <c r="A63">
        <v>25102</v>
      </c>
      <c r="B63" t="s">
        <v>103</v>
      </c>
      <c r="C63" t="s">
        <v>164</v>
      </c>
      <c r="D63" t="s">
        <v>165</v>
      </c>
      <c r="E63" t="str">
        <f t="shared" si="0"/>
        <v>General Plant0484100</v>
      </c>
      <c r="H63" s="63">
        <v>4.6530955487568401E-2</v>
      </c>
      <c r="I63" s="91">
        <v>3395156.2586969677</v>
      </c>
      <c r="J63" s="91">
        <v>309727.01031633362</v>
      </c>
      <c r="K63" s="89">
        <f>PlantAccount[[#This Row],[Opening Cost Balance]]-PlantAccount[[#This Row],[Opening Accum Depreciation]]</f>
        <v>3085429.248380634</v>
      </c>
      <c r="L63" s="89"/>
      <c r="M63" s="89"/>
      <c r="N63" s="89"/>
      <c r="O63" s="90">
        <v>243190.95412157581</v>
      </c>
      <c r="P63" s="91">
        <f>'Closeouts and Depr'!J64</f>
        <v>213646.04515618362</v>
      </c>
      <c r="Q63" s="89">
        <f>'Closeouts and Depr'!L64</f>
        <v>213646.04515618365</v>
      </c>
      <c r="R63" s="89">
        <f>'Closeouts and Depr'!O64</f>
        <v>0</v>
      </c>
      <c r="S63" s="90">
        <f>'Closeouts and Depr'!BC64</f>
        <v>161713.30175573847</v>
      </c>
      <c r="T63" s="91">
        <f>PlantAccount[[#This Row],[Opening Cost Balance]]+PlantAccount[[#This Row],[WIP Closeouts ]]+PlantAccount[[#This Row],[Retirements]]</f>
        <v>3608802.3038531514</v>
      </c>
      <c r="U63" s="89">
        <f>PlantAccount[[#This Row],[Opening Accum Depreciation]]+PlantAccount[[#This Row],[Depreciation ]]+PlantAccount[[#This Row],[Retirements]]</f>
        <v>471440.31207207206</v>
      </c>
      <c r="V63" s="89">
        <f>PlantAccount[[#This Row],[Ending Cost Balance]]-PlantAccount[[#This Row],[Ending Accum Depreciation]]</f>
        <v>3137361.9917810792</v>
      </c>
      <c r="W63" s="89">
        <f>PlantAccount[[#This Row],[Opening WIP ]]+PlantAccount[[#This Row],[Capex Excl. COR]]-PlantAccount[[#This Row],[WIP Closeouts ]]</f>
        <v>243190.95412157581</v>
      </c>
      <c r="X63" s="89">
        <f>PlantAccount[[#This Row],[Opening YTD Retirements]]+PlantAccount[[#This Row],[Retirements]]</f>
        <v>0</v>
      </c>
      <c r="Y63" s="88">
        <f>PlantAccount[[#This Row],[Opening YTD Closeouts (Additions)]]+PlantAccount[[#This Row],[WIP Closeouts ]]</f>
        <v>213646.04515618365</v>
      </c>
      <c r="Z63" s="88">
        <f>PlantAccount[[#This Row],[Opening YTD Depreciation]]+PlantAccount[[#This Row],[Depreciation ]]</f>
        <v>161713.30175573847</v>
      </c>
    </row>
    <row r="64" spans="1:26" x14ac:dyDescent="0.35">
      <c r="A64">
        <v>25102</v>
      </c>
      <c r="B64" t="s">
        <v>103</v>
      </c>
      <c r="C64" t="s">
        <v>166</v>
      </c>
      <c r="D64" t="s">
        <v>167</v>
      </c>
      <c r="E64" t="str">
        <f t="shared" si="0"/>
        <v>General Plant0484200</v>
      </c>
      <c r="H64" s="63">
        <v>4.6530955487568401E-2</v>
      </c>
      <c r="I64" s="91">
        <v>546028.67665500008</v>
      </c>
      <c r="J64" s="91">
        <v>546028.67665500008</v>
      </c>
      <c r="K64" s="89">
        <f>PlantAccount[[#This Row],[Opening Cost Balance]]-PlantAccount[[#This Row],[Opening Accum Depreciation]]</f>
        <v>0</v>
      </c>
      <c r="L64" s="89"/>
      <c r="M64" s="89"/>
      <c r="N64" s="89"/>
      <c r="O64" s="90">
        <v>0</v>
      </c>
      <c r="P64" s="91">
        <f>'Closeouts and Depr'!J65</f>
        <v>0</v>
      </c>
      <c r="Q64" s="89">
        <f>'Closeouts and Depr'!L65</f>
        <v>0</v>
      </c>
      <c r="R64" s="89">
        <f>'Closeouts and Depr'!O65</f>
        <v>0</v>
      </c>
      <c r="S64" s="90">
        <f>'Closeouts and Depr'!BC65</f>
        <v>0</v>
      </c>
      <c r="T64" s="91">
        <f>PlantAccount[[#This Row],[Opening Cost Balance]]+PlantAccount[[#This Row],[WIP Closeouts ]]+PlantAccount[[#This Row],[Retirements]]</f>
        <v>546028.67665500008</v>
      </c>
      <c r="U64" s="89">
        <f>PlantAccount[[#This Row],[Opening Accum Depreciation]]+PlantAccount[[#This Row],[Depreciation ]]+PlantAccount[[#This Row],[Retirements]]</f>
        <v>546028.67665500008</v>
      </c>
      <c r="V64" s="89">
        <f>PlantAccount[[#This Row],[Ending Cost Balance]]-PlantAccount[[#This Row],[Ending Accum Depreciation]]</f>
        <v>0</v>
      </c>
      <c r="W64" s="89">
        <f>PlantAccount[[#This Row],[Opening WIP ]]+PlantAccount[[#This Row],[Capex Excl. COR]]-PlantAccount[[#This Row],[WIP Closeouts ]]</f>
        <v>0</v>
      </c>
      <c r="X64" s="89">
        <f>PlantAccount[[#This Row],[Opening YTD Retirements]]+PlantAccount[[#This Row],[Retirements]]</f>
        <v>0</v>
      </c>
      <c r="Y64" s="88">
        <f>PlantAccount[[#This Row],[Opening YTD Closeouts (Additions)]]+PlantAccount[[#This Row],[WIP Closeouts ]]</f>
        <v>0</v>
      </c>
      <c r="Z64" s="88">
        <f>PlantAccount[[#This Row],[Opening YTD Depreciation]]+PlantAccount[[#This Row],[Depreciation ]]</f>
        <v>0</v>
      </c>
    </row>
    <row r="65" spans="1:26" x14ac:dyDescent="0.35">
      <c r="A65">
        <v>25102</v>
      </c>
      <c r="B65" t="s">
        <v>103</v>
      </c>
      <c r="C65" t="s">
        <v>168</v>
      </c>
      <c r="D65" t="s">
        <v>169</v>
      </c>
      <c r="E65" t="str">
        <f t="shared" si="0"/>
        <v>General Plant0485000</v>
      </c>
      <c r="H65" s="63">
        <v>8.2894322363659401E-2</v>
      </c>
      <c r="I65" s="91">
        <v>28138101.504493192</v>
      </c>
      <c r="J65" s="91">
        <v>7783961.6486042868</v>
      </c>
      <c r="K65" s="89">
        <f>PlantAccount[[#This Row],[Opening Cost Balance]]-PlantAccount[[#This Row],[Opening Accum Depreciation]]</f>
        <v>20354139.855888903</v>
      </c>
      <c r="L65" s="89"/>
      <c r="M65" s="89"/>
      <c r="N65" s="89"/>
      <c r="O65" s="90">
        <v>1057120.1832508678</v>
      </c>
      <c r="P65" s="91">
        <f>'Closeouts and Depr'!J66</f>
        <v>2700779.4715185273</v>
      </c>
      <c r="Q65" s="89">
        <f>'Closeouts and Depr'!L66</f>
        <v>2700779.4715185273</v>
      </c>
      <c r="R65" s="89">
        <f>'Closeouts and Depr'!O66</f>
        <v>-202434.13736666698</v>
      </c>
      <c r="S65" s="90">
        <f>'Closeouts and Depr'!BC66</f>
        <v>2410265.5105273342</v>
      </c>
      <c r="T65" s="91">
        <f>PlantAccount[[#This Row],[Opening Cost Balance]]+PlantAccount[[#This Row],[WIP Closeouts ]]+PlantAccount[[#This Row],[Retirements]]</f>
        <v>30636446.838645052</v>
      </c>
      <c r="U65" s="89">
        <f>PlantAccount[[#This Row],[Opening Accum Depreciation]]+PlantAccount[[#This Row],[Depreciation ]]+PlantAccount[[#This Row],[Retirements]]</f>
        <v>9991793.0217649527</v>
      </c>
      <c r="V65" s="89">
        <f>PlantAccount[[#This Row],[Ending Cost Balance]]-PlantAccount[[#This Row],[Ending Accum Depreciation]]</f>
        <v>20644653.816880099</v>
      </c>
      <c r="W65" s="89">
        <f>PlantAccount[[#This Row],[Opening WIP ]]+PlantAccount[[#This Row],[Capex Excl. COR]]-PlantAccount[[#This Row],[WIP Closeouts ]]</f>
        <v>1057120.1832508678</v>
      </c>
      <c r="X65" s="89">
        <f>PlantAccount[[#This Row],[Opening YTD Retirements]]+PlantAccount[[#This Row],[Retirements]]</f>
        <v>-202434.13736666698</v>
      </c>
      <c r="Y65" s="88">
        <f>PlantAccount[[#This Row],[Opening YTD Closeouts (Additions)]]+PlantAccount[[#This Row],[WIP Closeouts ]]</f>
        <v>2700779.4715185273</v>
      </c>
      <c r="Z65" s="88">
        <f>PlantAccount[[#This Row],[Opening YTD Depreciation]]+PlantAccount[[#This Row],[Depreciation ]]</f>
        <v>2410265.5105273342</v>
      </c>
    </row>
    <row r="66" spans="1:26" x14ac:dyDescent="0.35">
      <c r="A66">
        <v>25102</v>
      </c>
      <c r="B66" t="s">
        <v>103</v>
      </c>
      <c r="C66" t="s">
        <v>170</v>
      </c>
      <c r="D66" t="s">
        <v>171</v>
      </c>
      <c r="E66" t="str">
        <f t="shared" si="0"/>
        <v>General Plant0486000</v>
      </c>
      <c r="H66" s="63">
        <v>0.11917019965402401</v>
      </c>
      <c r="I66" s="91">
        <v>51399684.603880413</v>
      </c>
      <c r="J66" s="91">
        <v>9160104.9558314439</v>
      </c>
      <c r="K66" s="89">
        <f>PlantAccount[[#This Row],[Opening Cost Balance]]-PlantAccount[[#This Row],[Opening Accum Depreciation]]</f>
        <v>42239579.648048967</v>
      </c>
      <c r="L66" s="89"/>
      <c r="M66" s="89"/>
      <c r="N66" s="89"/>
      <c r="O66" s="90">
        <v>1932316.4534144094</v>
      </c>
      <c r="P66" s="91">
        <f>'Closeouts and Depr'!J67</f>
        <v>6082243.200086439</v>
      </c>
      <c r="Q66" s="89">
        <f>'Closeouts and Depr'!L67</f>
        <v>6082243.200086439</v>
      </c>
      <c r="R66" s="89">
        <f>'Closeouts and Depr'!O67</f>
        <v>-2301629.0365249999</v>
      </c>
      <c r="S66" s="90">
        <f>'Closeouts and Depr'!BC67</f>
        <v>6294511.3250740664</v>
      </c>
      <c r="T66" s="91">
        <f>PlantAccount[[#This Row],[Opening Cost Balance]]+PlantAccount[[#This Row],[WIP Closeouts ]]+PlantAccount[[#This Row],[Retirements]]</f>
        <v>55180298.767441854</v>
      </c>
      <c r="U66" s="89">
        <f>PlantAccount[[#This Row],[Opening Accum Depreciation]]+PlantAccount[[#This Row],[Depreciation ]]+PlantAccount[[#This Row],[Retirements]]</f>
        <v>13152987.244380511</v>
      </c>
      <c r="V66" s="89">
        <f>PlantAccount[[#This Row],[Ending Cost Balance]]-PlantAccount[[#This Row],[Ending Accum Depreciation]]</f>
        <v>42027311.523061343</v>
      </c>
      <c r="W66" s="89">
        <f>PlantAccount[[#This Row],[Opening WIP ]]+PlantAccount[[#This Row],[Capex Excl. COR]]-PlantAccount[[#This Row],[WIP Closeouts ]]</f>
        <v>1932316.4534144094</v>
      </c>
      <c r="X66" s="89">
        <f>PlantAccount[[#This Row],[Opening YTD Retirements]]+PlantAccount[[#This Row],[Retirements]]</f>
        <v>-2301629.0365249999</v>
      </c>
      <c r="Y66" s="88">
        <f>PlantAccount[[#This Row],[Opening YTD Closeouts (Additions)]]+PlantAccount[[#This Row],[WIP Closeouts ]]</f>
        <v>6082243.200086439</v>
      </c>
      <c r="Z66" s="88">
        <f>PlantAccount[[#This Row],[Opening YTD Depreciation]]+PlantAccount[[#This Row],[Depreciation ]]</f>
        <v>6294511.3250740664</v>
      </c>
    </row>
    <row r="67" spans="1:26" x14ac:dyDescent="0.35">
      <c r="A67">
        <v>25102</v>
      </c>
      <c r="B67" t="s">
        <v>103</v>
      </c>
      <c r="C67" t="s">
        <v>172</v>
      </c>
      <c r="D67" t="s">
        <v>173</v>
      </c>
      <c r="E67" t="str">
        <f t="shared" si="0"/>
        <v>General Plant0487700</v>
      </c>
      <c r="H67" s="63">
        <v>0.100485154084482</v>
      </c>
      <c r="I67" s="91">
        <v>1025667.0785261366</v>
      </c>
      <c r="J67" s="91">
        <v>137610.15709171176</v>
      </c>
      <c r="K67" s="89">
        <f>PlantAccount[[#This Row],[Opening Cost Balance]]-PlantAccount[[#This Row],[Opening Accum Depreciation]]</f>
        <v>888056.92143442482</v>
      </c>
      <c r="L67" s="89"/>
      <c r="M67" s="89"/>
      <c r="N67" s="89"/>
      <c r="O67" s="90">
        <v>53747.289773778335</v>
      </c>
      <c r="P67" s="91">
        <f>'Closeouts and Depr'!J68</f>
        <v>39302.181166478069</v>
      </c>
      <c r="Q67" s="89">
        <f>'Closeouts and Depr'!L68</f>
        <v>39302.181166478069</v>
      </c>
      <c r="R67" s="89">
        <f>'Closeouts and Depr'!O68</f>
        <v>0</v>
      </c>
      <c r="S67" s="90">
        <f>'Closeouts and Depr'!BC68</f>
        <v>104547.48313861752</v>
      </c>
      <c r="T67" s="91">
        <f>PlantAccount[[#This Row],[Opening Cost Balance]]+PlantAccount[[#This Row],[WIP Closeouts ]]+PlantAccount[[#This Row],[Retirements]]</f>
        <v>1064969.2596926147</v>
      </c>
      <c r="U67" s="89">
        <f>PlantAccount[[#This Row],[Opening Accum Depreciation]]+PlantAccount[[#This Row],[Depreciation ]]+PlantAccount[[#This Row],[Retirements]]</f>
        <v>242157.6402303293</v>
      </c>
      <c r="V67" s="89">
        <f>PlantAccount[[#This Row],[Ending Cost Balance]]-PlantAccount[[#This Row],[Ending Accum Depreciation]]</f>
        <v>822811.61946228542</v>
      </c>
      <c r="W67" s="89">
        <f>PlantAccount[[#This Row],[Opening WIP ]]+PlantAccount[[#This Row],[Capex Excl. COR]]-PlantAccount[[#This Row],[WIP Closeouts ]]</f>
        <v>53747.289773778335</v>
      </c>
      <c r="X67" s="89">
        <f>PlantAccount[[#This Row],[Opening YTD Retirements]]+PlantAccount[[#This Row],[Retirements]]</f>
        <v>0</v>
      </c>
      <c r="Y67" s="88">
        <f>PlantAccount[[#This Row],[Opening YTD Closeouts (Additions)]]+PlantAccount[[#This Row],[WIP Closeouts ]]</f>
        <v>39302.181166478069</v>
      </c>
      <c r="Z67" s="88">
        <f>PlantAccount[[#This Row],[Opening YTD Depreciation]]+PlantAccount[[#This Row],[Depreciation ]]</f>
        <v>104547.48313861752</v>
      </c>
    </row>
    <row r="68" spans="1:26" x14ac:dyDescent="0.35">
      <c r="A68">
        <v>25102</v>
      </c>
      <c r="B68" t="s">
        <v>103</v>
      </c>
      <c r="C68" t="s">
        <v>174</v>
      </c>
      <c r="D68" t="s">
        <v>175</v>
      </c>
      <c r="E68" t="str">
        <f t="shared" si="0"/>
        <v>General Plant0487800</v>
      </c>
      <c r="H68" s="63">
        <v>3.7079819447635998E-2</v>
      </c>
      <c r="I68" s="91">
        <v>15004194.04768358</v>
      </c>
      <c r="J68" s="91">
        <v>4334407.6267540511</v>
      </c>
      <c r="K68" s="89">
        <f>PlantAccount[[#This Row],[Opening Cost Balance]]-PlantAccount[[#This Row],[Opening Accum Depreciation]]</f>
        <v>10669786.420929529</v>
      </c>
      <c r="L68" s="89"/>
      <c r="M68" s="89"/>
      <c r="N68" s="89"/>
      <c r="O68" s="90">
        <v>685453.23194648372</v>
      </c>
      <c r="P68" s="91">
        <f>'Closeouts and Depr'!J69</f>
        <v>2689114.8910542494</v>
      </c>
      <c r="Q68" s="89">
        <f>'Closeouts and Depr'!L69</f>
        <v>3192708.6073179399</v>
      </c>
      <c r="R68" s="89">
        <f>'Closeouts and Depr'!O69</f>
        <v>0</v>
      </c>
      <c r="S68" s="90">
        <f>'Closeouts and Depr'!BC69</f>
        <v>600812.74842589279</v>
      </c>
      <c r="T68" s="91">
        <f>PlantAccount[[#This Row],[Opening Cost Balance]]+PlantAccount[[#This Row],[WIP Closeouts ]]+PlantAccount[[#This Row],[Retirements]]</f>
        <v>18196902.655001521</v>
      </c>
      <c r="U68" s="89">
        <f>PlantAccount[[#This Row],[Opening Accum Depreciation]]+PlantAccount[[#This Row],[Depreciation ]]+PlantAccount[[#This Row],[Retirements]]</f>
        <v>4935220.3751799436</v>
      </c>
      <c r="V68" s="89">
        <f>PlantAccount[[#This Row],[Ending Cost Balance]]-PlantAccount[[#This Row],[Ending Accum Depreciation]]</f>
        <v>13261682.279821578</v>
      </c>
      <c r="W68" s="89">
        <f>PlantAccount[[#This Row],[Opening WIP ]]+PlantAccount[[#This Row],[Capex Excl. COR]]-PlantAccount[[#This Row],[WIP Closeouts ]]</f>
        <v>181859.51568279322</v>
      </c>
      <c r="X68" s="89">
        <f>PlantAccount[[#This Row],[Opening YTD Retirements]]+PlantAccount[[#This Row],[Retirements]]</f>
        <v>0</v>
      </c>
      <c r="Y68" s="88">
        <f>PlantAccount[[#This Row],[Opening YTD Closeouts (Additions)]]+PlantAccount[[#This Row],[WIP Closeouts ]]</f>
        <v>3192708.6073179399</v>
      </c>
      <c r="Z68" s="88">
        <f>PlantAccount[[#This Row],[Opening YTD Depreciation]]+PlantAccount[[#This Row],[Depreciation ]]</f>
        <v>600812.74842589279</v>
      </c>
    </row>
    <row r="69" spans="1:26" x14ac:dyDescent="0.35">
      <c r="A69">
        <v>25102</v>
      </c>
      <c r="B69" t="s">
        <v>103</v>
      </c>
      <c r="C69" t="s">
        <v>176</v>
      </c>
      <c r="D69" t="s">
        <v>177</v>
      </c>
      <c r="E69" t="str">
        <f t="shared" si="0"/>
        <v>General Plant0487900</v>
      </c>
      <c r="H69" s="63">
        <v>3.7079819447635998E-2</v>
      </c>
      <c r="I69" s="91">
        <v>86141.257840999999</v>
      </c>
      <c r="J69" s="91">
        <v>15387.891876160818</v>
      </c>
      <c r="K69" s="89">
        <f>PlantAccount[[#This Row],[Opening Cost Balance]]-PlantAccount[[#This Row],[Opening Accum Depreciation]]</f>
        <v>70753.365964839177</v>
      </c>
      <c r="L69" s="89"/>
      <c r="M69" s="89"/>
      <c r="N69" s="89"/>
      <c r="O69" s="90">
        <v>0</v>
      </c>
      <c r="P69" s="91">
        <f>'Closeouts and Depr'!J70</f>
        <v>0</v>
      </c>
      <c r="Q69" s="89">
        <f>'Closeouts and Depr'!L70</f>
        <v>0</v>
      </c>
      <c r="R69" s="89">
        <f>'Closeouts and Depr'!O70</f>
        <v>0</v>
      </c>
      <c r="S69" s="90">
        <f>'Closeouts and Depr'!BC70</f>
        <v>3194.102287736539</v>
      </c>
      <c r="T69" s="91">
        <f>PlantAccount[[#This Row],[Opening Cost Balance]]+PlantAccount[[#This Row],[WIP Closeouts ]]+PlantAccount[[#This Row],[Retirements]]</f>
        <v>86141.257840999999</v>
      </c>
      <c r="U69" s="89">
        <f>PlantAccount[[#This Row],[Opening Accum Depreciation]]+PlantAccount[[#This Row],[Depreciation ]]+PlantAccount[[#This Row],[Retirements]]</f>
        <v>18581.994163897358</v>
      </c>
      <c r="V69" s="89">
        <f>PlantAccount[[#This Row],[Ending Cost Balance]]-PlantAccount[[#This Row],[Ending Accum Depreciation]]</f>
        <v>67559.263677102645</v>
      </c>
      <c r="W69" s="89">
        <f>PlantAccount[[#This Row],[Opening WIP ]]+PlantAccount[[#This Row],[Capex Excl. COR]]-PlantAccount[[#This Row],[WIP Closeouts ]]</f>
        <v>0</v>
      </c>
      <c r="X69" s="89">
        <f>PlantAccount[[#This Row],[Opening YTD Retirements]]+PlantAccount[[#This Row],[Retirements]]</f>
        <v>0</v>
      </c>
      <c r="Y69" s="88">
        <f>PlantAccount[[#This Row],[Opening YTD Closeouts (Additions)]]+PlantAccount[[#This Row],[WIP Closeouts ]]</f>
        <v>0</v>
      </c>
      <c r="Z69" s="88">
        <f>PlantAccount[[#This Row],[Opening YTD Depreciation]]+PlantAccount[[#This Row],[Depreciation ]]</f>
        <v>3194.102287736539</v>
      </c>
    </row>
    <row r="70" spans="1:26" x14ac:dyDescent="0.35">
      <c r="A70">
        <v>25102</v>
      </c>
      <c r="B70" t="s">
        <v>103</v>
      </c>
      <c r="C70" t="s">
        <v>178</v>
      </c>
      <c r="D70" t="s">
        <v>179</v>
      </c>
      <c r="E70" t="str">
        <f t="shared" si="0"/>
        <v>General Plant0488000</v>
      </c>
      <c r="H70" s="63">
        <v>0.26251488561958303</v>
      </c>
      <c r="I70" s="91">
        <v>1958494.4400082412</v>
      </c>
      <c r="J70" s="91">
        <v>167536.21749971178</v>
      </c>
      <c r="K70" s="89">
        <f>PlantAccount[[#This Row],[Opening Cost Balance]]-PlantAccount[[#This Row],[Opening Accum Depreciation]]</f>
        <v>1790958.2225085294</v>
      </c>
      <c r="L70" s="89"/>
      <c r="M70" s="89"/>
      <c r="N70" s="89"/>
      <c r="O70" s="90">
        <v>46086.158191358758</v>
      </c>
      <c r="P70" s="91">
        <f>'Closeouts and Depr'!J71</f>
        <v>283920.74</v>
      </c>
      <c r="Q70" s="89">
        <f>'Closeouts and Depr'!L71</f>
        <v>170389.30111883546</v>
      </c>
      <c r="R70" s="89">
        <f>'Closeouts and Depr'!O71</f>
        <v>0</v>
      </c>
      <c r="S70" s="90">
        <f>'Closeouts and Depr'!BC71</f>
        <v>530932.35696200025</v>
      </c>
      <c r="T70" s="91">
        <f>PlantAccount[[#This Row],[Opening Cost Balance]]+PlantAccount[[#This Row],[WIP Closeouts ]]+PlantAccount[[#This Row],[Retirements]]</f>
        <v>2128883.7411270766</v>
      </c>
      <c r="U70" s="89">
        <f>PlantAccount[[#This Row],[Opening Accum Depreciation]]+PlantAccount[[#This Row],[Depreciation ]]+PlantAccount[[#This Row],[Retirements]]</f>
        <v>698468.57446171204</v>
      </c>
      <c r="V70" s="89">
        <f>PlantAccount[[#This Row],[Ending Cost Balance]]-PlantAccount[[#This Row],[Ending Accum Depreciation]]</f>
        <v>1430415.1666653645</v>
      </c>
      <c r="W70" s="89">
        <f>PlantAccount[[#This Row],[Opening WIP ]]+PlantAccount[[#This Row],[Capex Excl. COR]]-PlantAccount[[#This Row],[WIP Closeouts ]]</f>
        <v>159617.59707252332</v>
      </c>
      <c r="X70" s="89">
        <f>PlantAccount[[#This Row],[Opening YTD Retirements]]+PlantAccount[[#This Row],[Retirements]]</f>
        <v>0</v>
      </c>
      <c r="Y70" s="88">
        <f>PlantAccount[[#This Row],[Opening YTD Closeouts (Additions)]]+PlantAccount[[#This Row],[WIP Closeouts ]]</f>
        <v>170389.30111883546</v>
      </c>
      <c r="Z70" s="88">
        <f>PlantAccount[[#This Row],[Opening YTD Depreciation]]+PlantAccount[[#This Row],[Depreciation ]]</f>
        <v>530932.35696200025</v>
      </c>
    </row>
    <row r="71" spans="1:26" x14ac:dyDescent="0.35">
      <c r="A71">
        <v>25102</v>
      </c>
      <c r="B71" t="s">
        <v>103</v>
      </c>
      <c r="C71" t="s">
        <v>180</v>
      </c>
      <c r="D71" t="s">
        <v>181</v>
      </c>
      <c r="E71" t="str">
        <f t="shared" si="0"/>
        <v>General Plant0489000</v>
      </c>
      <c r="H71" s="63">
        <v>0.107407408477546</v>
      </c>
      <c r="I71" s="91">
        <v>89902804.510000005</v>
      </c>
      <c r="J71" s="91">
        <v>64430957.124416664</v>
      </c>
      <c r="K71" s="89">
        <f>PlantAccount[[#This Row],[Opening Cost Balance]]-PlantAccount[[#This Row],[Opening Accum Depreciation]]</f>
        <v>25471847.385583341</v>
      </c>
      <c r="L71" s="89"/>
      <c r="M71" s="89"/>
      <c r="N71" s="89"/>
      <c r="O71" s="90">
        <v>0</v>
      </c>
      <c r="P71" s="91">
        <f>'Closeouts and Depr'!J72</f>
        <v>0</v>
      </c>
      <c r="Q71" s="89">
        <f>'Closeouts and Depr'!L72</f>
        <v>0</v>
      </c>
      <c r="R71" s="89">
        <f>'Closeouts and Depr'!O72</f>
        <v>0</v>
      </c>
      <c r="S71" s="90">
        <f>'Closeouts and Depr'!BC72</f>
        <v>9656227.2472825348</v>
      </c>
      <c r="T71" s="91">
        <f>PlantAccount[[#This Row],[Opening Cost Balance]]+PlantAccount[[#This Row],[WIP Closeouts ]]+PlantAccount[[#This Row],[Retirements]]</f>
        <v>89902804.510000005</v>
      </c>
      <c r="U71" s="89">
        <f>PlantAccount[[#This Row],[Opening Accum Depreciation]]+PlantAccount[[#This Row],[Depreciation ]]+PlantAccount[[#This Row],[Retirements]]</f>
        <v>74087184.371699199</v>
      </c>
      <c r="V71" s="89">
        <f>PlantAccount[[#This Row],[Ending Cost Balance]]-PlantAccount[[#This Row],[Ending Accum Depreciation]]</f>
        <v>15815620.138300806</v>
      </c>
      <c r="W71" s="89">
        <f>PlantAccount[[#This Row],[Opening WIP ]]+PlantAccount[[#This Row],[Capex Excl. COR]]-PlantAccount[[#This Row],[WIP Closeouts ]]</f>
        <v>0</v>
      </c>
      <c r="X71" s="89">
        <f>PlantAccount[[#This Row],[Opening YTD Retirements]]+PlantAccount[[#This Row],[Retirements]]</f>
        <v>0</v>
      </c>
      <c r="Y71" s="88">
        <f>PlantAccount[[#This Row],[Opening YTD Closeouts (Additions)]]+PlantAccount[[#This Row],[WIP Closeouts ]]</f>
        <v>0</v>
      </c>
      <c r="Z71" s="88">
        <f>PlantAccount[[#This Row],[Opening YTD Depreciation]]+PlantAccount[[#This Row],[Depreciation ]]</f>
        <v>9656227.2472825348</v>
      </c>
    </row>
    <row r="72" spans="1:26" x14ac:dyDescent="0.35">
      <c r="A72">
        <v>25102</v>
      </c>
      <c r="B72" t="s">
        <v>103</v>
      </c>
      <c r="C72" t="s">
        <v>182</v>
      </c>
      <c r="D72" t="s">
        <v>183</v>
      </c>
      <c r="E72" t="str">
        <f t="shared" si="0"/>
        <v>General Plant0489100</v>
      </c>
      <c r="H72" s="63">
        <v>0.1</v>
      </c>
      <c r="I72" s="91">
        <v>0</v>
      </c>
      <c r="J72" s="91">
        <v>0</v>
      </c>
      <c r="K72" s="89">
        <f>PlantAccount[[#This Row],[Opening Cost Balance]]-PlantAccount[[#This Row],[Opening Accum Depreciation]]</f>
        <v>0</v>
      </c>
      <c r="L72" s="89"/>
      <c r="M72" s="89"/>
      <c r="N72" s="89"/>
      <c r="O72" s="90">
        <v>0</v>
      </c>
      <c r="P72" s="91">
        <f>'Closeouts and Depr'!J73</f>
        <v>0</v>
      </c>
      <c r="Q72" s="89">
        <f>'Closeouts and Depr'!L73</f>
        <v>0</v>
      </c>
      <c r="R72" s="89">
        <f>'Closeouts and Depr'!O73</f>
        <v>0</v>
      </c>
      <c r="S72" s="90">
        <f>'Closeouts and Depr'!BC73</f>
        <v>0</v>
      </c>
      <c r="T72" s="91">
        <f>PlantAccount[[#This Row],[Opening Cost Balance]]+PlantAccount[[#This Row],[WIP Closeouts ]]+PlantAccount[[#This Row],[Retirements]]</f>
        <v>0</v>
      </c>
      <c r="U72" s="89">
        <f>PlantAccount[[#This Row],[Opening Accum Depreciation]]+PlantAccount[[#This Row],[Depreciation ]]+PlantAccount[[#This Row],[Retirements]]</f>
        <v>0</v>
      </c>
      <c r="V72" s="89">
        <f>PlantAccount[[#This Row],[Ending Cost Balance]]-PlantAccount[[#This Row],[Ending Accum Depreciation]]</f>
        <v>0</v>
      </c>
      <c r="W72" s="89">
        <f>PlantAccount[[#This Row],[Opening WIP ]]+PlantAccount[[#This Row],[Capex Excl. COR]]-PlantAccount[[#This Row],[WIP Closeouts ]]</f>
        <v>0</v>
      </c>
      <c r="X72" s="89">
        <f>PlantAccount[[#This Row],[Opening YTD Retirements]]+PlantAccount[[#This Row],[Retirements]]</f>
        <v>0</v>
      </c>
      <c r="Y72" s="88">
        <f>PlantAccount[[#This Row],[Opening YTD Closeouts (Additions)]]+PlantAccount[[#This Row],[WIP Closeouts ]]</f>
        <v>0</v>
      </c>
      <c r="Z72" s="88">
        <f>PlantAccount[[#This Row],[Opening YTD Depreciation]]+PlantAccount[[#This Row],[Depreciation ]]</f>
        <v>0</v>
      </c>
    </row>
    <row r="73" spans="1:26" x14ac:dyDescent="0.35">
      <c r="A73">
        <v>25102</v>
      </c>
      <c r="B73" t="s">
        <v>103</v>
      </c>
      <c r="C73" s="171" t="s">
        <v>184</v>
      </c>
      <c r="D73" t="s">
        <v>185</v>
      </c>
      <c r="E73" t="str">
        <f>B73&amp;C73</f>
        <v>General Plant0489105</v>
      </c>
      <c r="H73" s="63">
        <v>8.2369369917961899E-2</v>
      </c>
      <c r="I73" s="91">
        <v>12154650.190000001</v>
      </c>
      <c r="J73" s="91">
        <v>9426184.4189999998</v>
      </c>
      <c r="K73" s="89">
        <f>PlantAccount[[#This Row],[Opening Cost Balance]]-PlantAccount[[#This Row],[Opening Accum Depreciation]]</f>
        <v>2728465.7710000016</v>
      </c>
      <c r="L73" s="89"/>
      <c r="M73" s="89"/>
      <c r="N73" s="89"/>
      <c r="O73" s="90">
        <v>0</v>
      </c>
      <c r="P73" s="91">
        <f>'Closeouts and Depr'!J74</f>
        <v>0</v>
      </c>
      <c r="Q73" s="89">
        <f>'Closeouts and Depr'!L74</f>
        <v>0</v>
      </c>
      <c r="R73" s="89">
        <f>'Closeouts and Depr'!O74</f>
        <v>0</v>
      </c>
      <c r="S73" s="90">
        <f>'Closeouts and Depr'!BC74</f>
        <v>1001170.877723536</v>
      </c>
      <c r="T73" s="91">
        <f>PlantAccount[[#This Row],[Opening Cost Balance]]+PlantAccount[[#This Row],[WIP Closeouts ]]+PlantAccount[[#This Row],[Retirements]]</f>
        <v>12154650.190000001</v>
      </c>
      <c r="U73" s="89">
        <f>PlantAccount[[#This Row],[Opening Accum Depreciation]]+PlantAccount[[#This Row],[Depreciation ]]+PlantAccount[[#This Row],[Retirements]]</f>
        <v>10427355.296723535</v>
      </c>
      <c r="V73" s="89">
        <f>PlantAccount[[#This Row],[Ending Cost Balance]]-PlantAccount[[#This Row],[Ending Accum Depreciation]]</f>
        <v>1727294.8932764661</v>
      </c>
      <c r="W73" s="89">
        <f>PlantAccount[[#This Row],[Opening WIP ]]+PlantAccount[[#This Row],[Capex Excl. COR]]-PlantAccount[[#This Row],[WIP Closeouts ]]</f>
        <v>0</v>
      </c>
      <c r="X73" s="89">
        <f>PlantAccount[[#This Row],[Opening YTD Retirements]]+PlantAccount[[#This Row],[Retirements]]</f>
        <v>0</v>
      </c>
      <c r="Y73" s="88">
        <f>PlantAccount[[#This Row],[Opening YTD Closeouts (Additions)]]+PlantAccount[[#This Row],[WIP Closeouts ]]</f>
        <v>0</v>
      </c>
      <c r="Z73" s="88">
        <f>PlantAccount[[#This Row],[Opening YTD Depreciation]]+PlantAccount[[#This Row],[Depreciation ]]</f>
        <v>1001170.877723536</v>
      </c>
    </row>
    <row r="74" spans="1:26" x14ac:dyDescent="0.35">
      <c r="A74">
        <v>25102</v>
      </c>
      <c r="B74" t="s">
        <v>103</v>
      </c>
      <c r="C74" t="s">
        <v>186</v>
      </c>
      <c r="D74" t="s">
        <v>187</v>
      </c>
      <c r="E74" t="str">
        <f t="shared" si="0"/>
        <v>General Plant0490000</v>
      </c>
      <c r="H74" s="63">
        <v>0.25</v>
      </c>
      <c r="I74" s="91">
        <v>0</v>
      </c>
      <c r="J74" s="91">
        <v>0</v>
      </c>
      <c r="K74" s="89">
        <f>PlantAccount[[#This Row],[Opening Cost Balance]]-PlantAccount[[#This Row],[Opening Accum Depreciation]]</f>
        <v>0</v>
      </c>
      <c r="L74" s="89"/>
      <c r="M74" s="89"/>
      <c r="N74" s="89"/>
      <c r="O74" s="90">
        <v>6289058.6976575349</v>
      </c>
      <c r="P74" s="91">
        <f>'Closeouts and Depr'!J75</f>
        <v>24426973.149010956</v>
      </c>
      <c r="Q74" s="89">
        <f>'Closeouts and Depr'!L75</f>
        <v>16990663.902294673</v>
      </c>
      <c r="R74" s="89">
        <f>'Closeouts and Depr'!O75</f>
        <v>0</v>
      </c>
      <c r="S74" s="90">
        <f>'Closeouts and Depr'!BC75</f>
        <v>1595226.5069313424</v>
      </c>
      <c r="T74" s="91">
        <f>PlantAccount[[#This Row],[Opening Cost Balance]]+PlantAccount[[#This Row],[WIP Closeouts ]]+PlantAccount[[#This Row],[Retirements]]</f>
        <v>16990663.902294673</v>
      </c>
      <c r="U74" s="89">
        <f>PlantAccount[[#This Row],[Opening Accum Depreciation]]+PlantAccount[[#This Row],[Depreciation ]]+PlantAccount[[#This Row],[Retirements]]</f>
        <v>1595226.5069313424</v>
      </c>
      <c r="V74" s="89">
        <f>PlantAccount[[#This Row],[Ending Cost Balance]]-PlantAccount[[#This Row],[Ending Accum Depreciation]]</f>
        <v>15395437.395363331</v>
      </c>
      <c r="W74" s="89">
        <f>PlantAccount[[#This Row],[Opening WIP ]]+PlantAccount[[#This Row],[Capex Excl. COR]]-PlantAccount[[#This Row],[WIP Closeouts ]]</f>
        <v>13725367.944373816</v>
      </c>
      <c r="X74" s="89">
        <f>PlantAccount[[#This Row],[Opening YTD Retirements]]+PlantAccount[[#This Row],[Retirements]]</f>
        <v>0</v>
      </c>
      <c r="Y74" s="88">
        <f>PlantAccount[[#This Row],[Opening YTD Closeouts (Additions)]]+PlantAccount[[#This Row],[WIP Closeouts ]]</f>
        <v>16990663.902294673</v>
      </c>
      <c r="Z74" s="88">
        <f>PlantAccount[[#This Row],[Opening YTD Depreciation]]+PlantAccount[[#This Row],[Depreciation ]]</f>
        <v>1595226.5069313424</v>
      </c>
    </row>
    <row r="75" spans="1:26" x14ac:dyDescent="0.35">
      <c r="A75">
        <v>25102</v>
      </c>
      <c r="B75" t="s">
        <v>103</v>
      </c>
      <c r="C75" s="171" t="s">
        <v>188</v>
      </c>
      <c r="D75" t="s">
        <v>189</v>
      </c>
      <c r="E75" t="str">
        <f>B75&amp;C75</f>
        <v>General Plant0490005</v>
      </c>
      <c r="H75" s="63">
        <v>0.13335110196772801</v>
      </c>
      <c r="I75" s="91">
        <v>20713052.143787846</v>
      </c>
      <c r="J75" s="91">
        <v>16047112.34860909</v>
      </c>
      <c r="K75" s="89">
        <f>PlantAccount[[#This Row],[Opening Cost Balance]]-PlantAccount[[#This Row],[Opening Accum Depreciation]]</f>
        <v>4665939.7951787561</v>
      </c>
      <c r="L75" s="89"/>
      <c r="M75" s="89"/>
      <c r="N75" s="89"/>
      <c r="O75" s="90">
        <v>0</v>
      </c>
      <c r="P75" s="91">
        <f>'Closeouts and Depr'!J76</f>
        <v>0</v>
      </c>
      <c r="Q75" s="89">
        <f>'Closeouts and Depr'!L76</f>
        <v>0</v>
      </c>
      <c r="R75" s="89">
        <f>'Closeouts and Depr'!O76</f>
        <v>-3533254.8825000003</v>
      </c>
      <c r="S75" s="90">
        <f>'Closeouts and Depr'!BC76</f>
        <v>2762108.3284891197</v>
      </c>
      <c r="T75" s="91">
        <f>PlantAccount[[#This Row],[Opening Cost Balance]]+PlantAccount[[#This Row],[WIP Closeouts ]]+PlantAccount[[#This Row],[Retirements]]</f>
        <v>17179797.261287846</v>
      </c>
      <c r="U75" s="89">
        <f>PlantAccount[[#This Row],[Opening Accum Depreciation]]+PlantAccount[[#This Row],[Depreciation ]]+PlantAccount[[#This Row],[Retirements]]</f>
        <v>15275965.794598211</v>
      </c>
      <c r="V75" s="89">
        <f>PlantAccount[[#This Row],[Ending Cost Balance]]-PlantAccount[[#This Row],[Ending Accum Depreciation]]</f>
        <v>1903831.4666896351</v>
      </c>
      <c r="W75" s="89">
        <f>PlantAccount[[#This Row],[Opening WIP ]]+PlantAccount[[#This Row],[Capex Excl. COR]]-PlantAccount[[#This Row],[WIP Closeouts ]]</f>
        <v>0</v>
      </c>
      <c r="X75" s="89">
        <f>PlantAccount[[#This Row],[Opening YTD Retirements]]+PlantAccount[[#This Row],[Retirements]]</f>
        <v>-3533254.8825000003</v>
      </c>
      <c r="Y75" s="88">
        <f>PlantAccount[[#This Row],[Opening YTD Closeouts (Additions)]]+PlantAccount[[#This Row],[WIP Closeouts ]]</f>
        <v>0</v>
      </c>
      <c r="Z75" s="88">
        <f>PlantAccount[[#This Row],[Opening YTD Depreciation]]+PlantAccount[[#This Row],[Depreciation ]]</f>
        <v>2762108.3284891197</v>
      </c>
    </row>
    <row r="76" spans="1:26" x14ac:dyDescent="0.35">
      <c r="A76">
        <v>25102</v>
      </c>
      <c r="B76" t="s">
        <v>103</v>
      </c>
      <c r="C76" t="s">
        <v>190</v>
      </c>
      <c r="D76" t="s">
        <v>191</v>
      </c>
      <c r="E76" t="str">
        <f t="shared" si="0"/>
        <v>General Plant0490100</v>
      </c>
      <c r="H76" s="63">
        <v>0.25</v>
      </c>
      <c r="I76" s="91">
        <v>0</v>
      </c>
      <c r="J76" s="91">
        <v>0</v>
      </c>
      <c r="K76" s="89">
        <f>PlantAccount[[#This Row],[Opening Cost Balance]]-PlantAccount[[#This Row],[Opening Accum Depreciation]]</f>
        <v>0</v>
      </c>
      <c r="L76" s="89"/>
      <c r="M76" s="89"/>
      <c r="N76" s="89"/>
      <c r="O76" s="90">
        <v>10721243.494008526</v>
      </c>
      <c r="P76" s="91">
        <f>'Closeouts and Depr'!J77</f>
        <v>27130722.085351862</v>
      </c>
      <c r="Q76" s="89">
        <f>'Closeouts and Depr'!L77</f>
        <v>18871309.90674714</v>
      </c>
      <c r="R76" s="89">
        <f>'Closeouts and Depr'!O77</f>
        <v>0</v>
      </c>
      <c r="S76" s="90">
        <f>'Closeouts and Depr'!BC77</f>
        <v>1771797.3798359567</v>
      </c>
      <c r="T76" s="91">
        <f>PlantAccount[[#This Row],[Opening Cost Balance]]+PlantAccount[[#This Row],[WIP Closeouts ]]+PlantAccount[[#This Row],[Retirements]]</f>
        <v>18871309.90674714</v>
      </c>
      <c r="U76" s="89">
        <f>PlantAccount[[#This Row],[Opening Accum Depreciation]]+PlantAccount[[#This Row],[Depreciation ]]+PlantAccount[[#This Row],[Retirements]]</f>
        <v>1771797.3798359567</v>
      </c>
      <c r="V76" s="89">
        <f>PlantAccount[[#This Row],[Ending Cost Balance]]-PlantAccount[[#This Row],[Ending Accum Depreciation]]</f>
        <v>17099512.526911184</v>
      </c>
      <c r="W76" s="89">
        <f>PlantAccount[[#This Row],[Opening WIP ]]+PlantAccount[[#This Row],[Capex Excl. COR]]-PlantAccount[[#This Row],[WIP Closeouts ]]</f>
        <v>18980655.672613248</v>
      </c>
      <c r="X76" s="89">
        <f>PlantAccount[[#This Row],[Opening YTD Retirements]]+PlantAccount[[#This Row],[Retirements]]</f>
        <v>0</v>
      </c>
      <c r="Y76" s="88">
        <f>PlantAccount[[#This Row],[Opening YTD Closeouts (Additions)]]+PlantAccount[[#This Row],[WIP Closeouts ]]</f>
        <v>18871309.90674714</v>
      </c>
      <c r="Z76" s="88">
        <f>PlantAccount[[#This Row],[Opening YTD Depreciation]]+PlantAccount[[#This Row],[Depreciation ]]</f>
        <v>1771797.3798359567</v>
      </c>
    </row>
    <row r="77" spans="1:26" x14ac:dyDescent="0.35">
      <c r="A77">
        <v>25102</v>
      </c>
      <c r="B77" t="s">
        <v>103</v>
      </c>
      <c r="C77" s="171" t="s">
        <v>192</v>
      </c>
      <c r="D77" t="s">
        <v>193</v>
      </c>
      <c r="E77" t="str">
        <f>B77&amp;C77</f>
        <v>General Plant0490105</v>
      </c>
      <c r="H77" s="63">
        <v>8.7675357303682894E-2</v>
      </c>
      <c r="I77" s="91">
        <v>101010615.62041393</v>
      </c>
      <c r="J77" s="91">
        <v>87814043.547080576</v>
      </c>
      <c r="K77" s="89">
        <f>PlantAccount[[#This Row],[Opening Cost Balance]]-PlantAccount[[#This Row],[Opening Accum Depreciation]]</f>
        <v>13196572.073333353</v>
      </c>
      <c r="L77" s="89"/>
      <c r="M77" s="89"/>
      <c r="N77" s="89"/>
      <c r="O77" s="90">
        <v>0</v>
      </c>
      <c r="P77" s="91">
        <f>'Closeouts and Depr'!J78</f>
        <v>0</v>
      </c>
      <c r="Q77" s="89">
        <f>'Closeouts and Depr'!L78</f>
        <v>0</v>
      </c>
      <c r="R77" s="89">
        <f>'Closeouts and Depr'!O78</f>
        <v>-33539965.699175</v>
      </c>
      <c r="S77" s="90">
        <f>'Closeouts and Depr'!BC78</f>
        <v>8856141.8159847651</v>
      </c>
      <c r="T77" s="91">
        <f>PlantAccount[[#This Row],[Opening Cost Balance]]+PlantAccount[[#This Row],[WIP Closeouts ]]+PlantAccount[[#This Row],[Retirements]]</f>
        <v>67470649.921238929</v>
      </c>
      <c r="U77" s="89">
        <f>PlantAccount[[#This Row],[Opening Accum Depreciation]]+PlantAccount[[#This Row],[Depreciation ]]+PlantAccount[[#This Row],[Retirements]]</f>
        <v>63130219.663890347</v>
      </c>
      <c r="V77" s="89">
        <f>PlantAccount[[#This Row],[Ending Cost Balance]]-PlantAccount[[#This Row],[Ending Accum Depreciation]]</f>
        <v>4340430.2573485821</v>
      </c>
      <c r="W77" s="89">
        <f>PlantAccount[[#This Row],[Opening WIP ]]+PlantAccount[[#This Row],[Capex Excl. COR]]-PlantAccount[[#This Row],[WIP Closeouts ]]</f>
        <v>0</v>
      </c>
      <c r="X77" s="89">
        <f>PlantAccount[[#This Row],[Opening YTD Retirements]]+PlantAccount[[#This Row],[Retirements]]</f>
        <v>-33539965.699175</v>
      </c>
      <c r="Y77" s="88">
        <f>PlantAccount[[#This Row],[Opening YTD Closeouts (Additions)]]+PlantAccount[[#This Row],[WIP Closeouts ]]</f>
        <v>0</v>
      </c>
      <c r="Z77" s="88">
        <f>PlantAccount[[#This Row],[Opening YTD Depreciation]]+PlantAccount[[#This Row],[Depreciation ]]</f>
        <v>8856141.8159847651</v>
      </c>
    </row>
    <row r="78" spans="1:26" x14ac:dyDescent="0.35">
      <c r="A78">
        <v>25102</v>
      </c>
      <c r="B78" t="s">
        <v>103</v>
      </c>
      <c r="C78" t="s">
        <v>194</v>
      </c>
      <c r="D78" t="s">
        <v>195</v>
      </c>
      <c r="E78" t="str">
        <f t="shared" si="0"/>
        <v>General Plant0490200</v>
      </c>
      <c r="H78" s="63">
        <v>0.25</v>
      </c>
      <c r="I78" s="91">
        <v>0</v>
      </c>
      <c r="J78" s="91">
        <v>0</v>
      </c>
      <c r="K78" s="89">
        <f>PlantAccount[[#This Row],[Opening Cost Balance]]-PlantAccount[[#This Row],[Opening Accum Depreciation]]</f>
        <v>0</v>
      </c>
      <c r="L78" s="89"/>
      <c r="M78" s="89"/>
      <c r="N78" s="89"/>
      <c r="O78" s="90">
        <v>8683408.7998636439</v>
      </c>
      <c r="P78" s="91">
        <f>'Closeouts and Depr'!J79</f>
        <v>41302095.820655935</v>
      </c>
      <c r="Q78" s="89">
        <f>'Closeouts and Depr'!L79</f>
        <v>28728488.964566957</v>
      </c>
      <c r="R78" s="89">
        <f>'Closeouts and Depr'!O79</f>
        <v>0</v>
      </c>
      <c r="S78" s="90">
        <f>'Closeouts and Depr'!BC79</f>
        <v>2697272.2998877289</v>
      </c>
      <c r="T78" s="91">
        <f>PlantAccount[[#This Row],[Opening Cost Balance]]+PlantAccount[[#This Row],[WIP Closeouts ]]+PlantAccount[[#This Row],[Retirements]]</f>
        <v>28728488.964566957</v>
      </c>
      <c r="U78" s="89">
        <f>PlantAccount[[#This Row],[Opening Accum Depreciation]]+PlantAccount[[#This Row],[Depreciation ]]+PlantAccount[[#This Row],[Retirements]]</f>
        <v>2697272.2998877289</v>
      </c>
      <c r="V78" s="89">
        <f>PlantAccount[[#This Row],[Ending Cost Balance]]-PlantAccount[[#This Row],[Ending Accum Depreciation]]</f>
        <v>26031216.664679229</v>
      </c>
      <c r="W78" s="89">
        <f>PlantAccount[[#This Row],[Opening WIP ]]+PlantAccount[[#This Row],[Capex Excl. COR]]-PlantAccount[[#This Row],[WIP Closeouts ]]</f>
        <v>21257015.655952621</v>
      </c>
      <c r="X78" s="89">
        <f>PlantAccount[[#This Row],[Opening YTD Retirements]]+PlantAccount[[#This Row],[Retirements]]</f>
        <v>0</v>
      </c>
      <c r="Y78" s="88">
        <f>PlantAccount[[#This Row],[Opening YTD Closeouts (Additions)]]+PlantAccount[[#This Row],[WIP Closeouts ]]</f>
        <v>28728488.964566957</v>
      </c>
      <c r="Z78" s="88">
        <f>PlantAccount[[#This Row],[Opening YTD Depreciation]]+PlantAccount[[#This Row],[Depreciation ]]</f>
        <v>2697272.2998877289</v>
      </c>
    </row>
    <row r="79" spans="1:26" x14ac:dyDescent="0.35">
      <c r="A79">
        <v>25102</v>
      </c>
      <c r="B79" t="s">
        <v>103</v>
      </c>
      <c r="C79" s="171" t="s">
        <v>196</v>
      </c>
      <c r="D79" t="s">
        <v>197</v>
      </c>
      <c r="E79" t="str">
        <f>B79&amp;C79</f>
        <v>General Plant0490205</v>
      </c>
      <c r="H79" s="63">
        <v>0.100382765802934</v>
      </c>
      <c r="I79" s="91">
        <v>64891114.869485877</v>
      </c>
      <c r="J79" s="91">
        <v>57609564.645364903</v>
      </c>
      <c r="K79" s="89">
        <f>PlantAccount[[#This Row],[Opening Cost Balance]]-PlantAccount[[#This Row],[Opening Accum Depreciation]]</f>
        <v>7281550.2241209745</v>
      </c>
      <c r="L79" s="89"/>
      <c r="M79" s="89"/>
      <c r="N79" s="89"/>
      <c r="O79" s="90">
        <v>0</v>
      </c>
      <c r="P79" s="91">
        <f>'Closeouts and Depr'!J80</f>
        <v>0</v>
      </c>
      <c r="Q79" s="89">
        <f>'Closeouts and Depr'!L80</f>
        <v>0</v>
      </c>
      <c r="R79" s="89">
        <f>'Closeouts and Depr'!O80</f>
        <v>-9351493.1592999995</v>
      </c>
      <c r="S79" s="90">
        <f>'Closeouts and Depr'!BC80</f>
        <v>6513949.5866348902</v>
      </c>
      <c r="T79" s="91">
        <f>PlantAccount[[#This Row],[Opening Cost Balance]]+PlantAccount[[#This Row],[WIP Closeouts ]]+PlantAccount[[#This Row],[Retirements]]</f>
        <v>55539621.710185878</v>
      </c>
      <c r="U79" s="89">
        <f>PlantAccount[[#This Row],[Opening Accum Depreciation]]+PlantAccount[[#This Row],[Depreciation ]]+PlantAccount[[#This Row],[Retirements]]</f>
        <v>54772021.072699793</v>
      </c>
      <c r="V79" s="89">
        <f>PlantAccount[[#This Row],[Ending Cost Balance]]-PlantAccount[[#This Row],[Ending Accum Depreciation]]</f>
        <v>767600.6374860853</v>
      </c>
      <c r="W79" s="89">
        <f>PlantAccount[[#This Row],[Opening WIP ]]+PlantAccount[[#This Row],[Capex Excl. COR]]-PlantAccount[[#This Row],[WIP Closeouts ]]</f>
        <v>0</v>
      </c>
      <c r="X79" s="89">
        <f>PlantAccount[[#This Row],[Opening YTD Retirements]]+PlantAccount[[#This Row],[Retirements]]</f>
        <v>-9351493.1592999995</v>
      </c>
      <c r="Y79" s="88">
        <f>PlantAccount[[#This Row],[Opening YTD Closeouts (Additions)]]+PlantAccount[[#This Row],[WIP Closeouts ]]</f>
        <v>0</v>
      </c>
      <c r="Z79" s="88">
        <f>PlantAccount[[#This Row],[Opening YTD Depreciation]]+PlantAccount[[#This Row],[Depreciation ]]</f>
        <v>6513949.5866348902</v>
      </c>
    </row>
    <row r="80" spans="1:26" x14ac:dyDescent="0.35">
      <c r="A80">
        <v>25104</v>
      </c>
      <c r="B80" t="s">
        <v>198</v>
      </c>
      <c r="C80" t="s">
        <v>57</v>
      </c>
      <c r="D80" t="s">
        <v>58</v>
      </c>
      <c r="E80" t="str">
        <f t="shared" si="0"/>
        <v>Unregulated0450000</v>
      </c>
      <c r="H80" s="63">
        <v>0</v>
      </c>
      <c r="I80" s="91">
        <v>5537600.1521471767</v>
      </c>
      <c r="J80" s="91">
        <v>0</v>
      </c>
      <c r="K80" s="89">
        <f>PlantAccount[[#This Row],[Opening Cost Balance]]-PlantAccount[[#This Row],[Opening Accum Depreciation]]</f>
        <v>5537600.1521471767</v>
      </c>
      <c r="L80" s="89"/>
      <c r="M80" s="89"/>
      <c r="N80" s="89"/>
      <c r="O80" s="90">
        <v>236188.24512054084</v>
      </c>
      <c r="P80" s="91">
        <f>'Closeouts and Depr'!J81</f>
        <v>810512.42359530518</v>
      </c>
      <c r="Q80" s="89">
        <f>'Closeouts and Depr'!L81</f>
        <v>978938.4156567402</v>
      </c>
      <c r="R80" s="89">
        <f>'Closeouts and Depr'!O81</f>
        <v>0</v>
      </c>
      <c r="S80" s="90">
        <f>'Closeouts and Depr'!BC81</f>
        <v>0</v>
      </c>
      <c r="T80" s="91">
        <f>PlantAccount[[#This Row],[Opening Cost Balance]]+PlantAccount[[#This Row],[WIP Closeouts ]]+PlantAccount[[#This Row],[Retirements]]</f>
        <v>6516538.5678039165</v>
      </c>
      <c r="U80" s="89">
        <f>PlantAccount[[#This Row],[Opening Accum Depreciation]]+PlantAccount[[#This Row],[Depreciation ]]+PlantAccount[[#This Row],[Retirements]]</f>
        <v>0</v>
      </c>
      <c r="V80" s="89">
        <f>PlantAccount[[#This Row],[Ending Cost Balance]]-PlantAccount[[#This Row],[Ending Accum Depreciation]]</f>
        <v>6516538.5678039165</v>
      </c>
      <c r="W80" s="89">
        <f>PlantAccount[[#This Row],[Opening WIP ]]+PlantAccount[[#This Row],[Capex Excl. COR]]-PlantAccount[[#This Row],[WIP Closeouts ]]</f>
        <v>67762.253059105831</v>
      </c>
      <c r="X80" s="89">
        <f>PlantAccount[[#This Row],[Opening YTD Retirements]]+PlantAccount[[#This Row],[Retirements]]</f>
        <v>0</v>
      </c>
      <c r="Y80" s="138">
        <f>PlantAccount[[#This Row],[Opening YTD Closeouts (Additions)]]+PlantAccount[[#This Row],[WIP Closeouts ]]</f>
        <v>978938.4156567402</v>
      </c>
      <c r="Z80" s="138">
        <f>PlantAccount[[#This Row],[Opening YTD Depreciation]]+PlantAccount[[#This Row],[Depreciation ]]</f>
        <v>0</v>
      </c>
    </row>
    <row r="81" spans="1:26" x14ac:dyDescent="0.35">
      <c r="A81">
        <v>25104</v>
      </c>
      <c r="B81" t="s">
        <v>198</v>
      </c>
      <c r="C81" t="s">
        <v>63</v>
      </c>
      <c r="D81" t="s">
        <v>64</v>
      </c>
      <c r="E81" t="str">
        <f t="shared" si="0"/>
        <v>Unregulated0452000</v>
      </c>
      <c r="H81" s="63">
        <v>3.9394604052361198E-2</v>
      </c>
      <c r="I81" s="91">
        <v>1787092.2428528578</v>
      </c>
      <c r="J81" s="91">
        <v>383228.24181226618</v>
      </c>
      <c r="K81" s="89">
        <f>PlantAccount[[#This Row],[Opening Cost Balance]]-PlantAccount[[#This Row],[Opening Accum Depreciation]]</f>
        <v>1403864.0010405916</v>
      </c>
      <c r="L81" s="89"/>
      <c r="M81" s="89"/>
      <c r="N81" s="89"/>
      <c r="O81" s="90">
        <v>20145.72144990684</v>
      </c>
      <c r="P81" s="91">
        <f>'Closeouts and Depr'!J82</f>
        <v>95354.40277591825</v>
      </c>
      <c r="Q81" s="89">
        <f>'Closeouts and Depr'!L82</f>
        <v>115169.2253713812</v>
      </c>
      <c r="R81" s="89">
        <f>'Closeouts and Depr'!O82</f>
        <v>0</v>
      </c>
      <c r="S81" s="90">
        <f>'Closeouts and Depr'!BC82</f>
        <v>70787.764890145671</v>
      </c>
      <c r="T81" s="91">
        <f>PlantAccount[[#This Row],[Opening Cost Balance]]+PlantAccount[[#This Row],[WIP Closeouts ]]+PlantAccount[[#This Row],[Retirements]]</f>
        <v>1902261.4682242391</v>
      </c>
      <c r="U81" s="89">
        <f>PlantAccount[[#This Row],[Opening Accum Depreciation]]+PlantAccount[[#This Row],[Depreciation ]]+PlantAccount[[#This Row],[Retirements]]</f>
        <v>454016.00670241186</v>
      </c>
      <c r="V81" s="89">
        <f>PlantAccount[[#This Row],[Ending Cost Balance]]-PlantAccount[[#This Row],[Ending Accum Depreciation]]</f>
        <v>1448245.4615218272</v>
      </c>
      <c r="W81" s="89">
        <f>PlantAccount[[#This Row],[Opening WIP ]]+PlantAccount[[#This Row],[Capex Excl. COR]]-PlantAccount[[#This Row],[WIP Closeouts ]]</f>
        <v>330.89885444389074</v>
      </c>
      <c r="X81" s="89">
        <f>PlantAccount[[#This Row],[Opening YTD Retirements]]+PlantAccount[[#This Row],[Retirements]]</f>
        <v>0</v>
      </c>
      <c r="Y81" s="138">
        <f>PlantAccount[[#This Row],[Opening YTD Closeouts (Additions)]]+PlantAccount[[#This Row],[WIP Closeouts ]]</f>
        <v>115169.2253713812</v>
      </c>
      <c r="Z81" s="138">
        <f>PlantAccount[[#This Row],[Opening YTD Depreciation]]+PlantAccount[[#This Row],[Depreciation ]]</f>
        <v>70787.764890145671</v>
      </c>
    </row>
    <row r="82" spans="1:26" x14ac:dyDescent="0.35">
      <c r="A82">
        <v>25104</v>
      </c>
      <c r="B82" t="s">
        <v>198</v>
      </c>
      <c r="C82" t="s">
        <v>65</v>
      </c>
      <c r="D82" t="s">
        <v>66</v>
      </c>
      <c r="E82" t="str">
        <f t="shared" si="0"/>
        <v>Unregulated0453000</v>
      </c>
      <c r="H82" s="63">
        <v>3.8531379548483499E-2</v>
      </c>
      <c r="I82" s="91">
        <v>36816996.288191766</v>
      </c>
      <c r="J82" s="91">
        <v>6169633.4475261848</v>
      </c>
      <c r="K82" s="89">
        <f>PlantAccount[[#This Row],[Opening Cost Balance]]-PlantAccount[[#This Row],[Opening Accum Depreciation]]</f>
        <v>30647362.840665579</v>
      </c>
      <c r="L82" s="89"/>
      <c r="M82" s="89"/>
      <c r="N82" s="89"/>
      <c r="O82" s="90">
        <v>2264274.9461989719</v>
      </c>
      <c r="P82" s="91">
        <f>'Closeouts and Depr'!J83</f>
        <v>4863074.5415718304</v>
      </c>
      <c r="Q82" s="89">
        <f>'Closeouts and Depr'!L83</f>
        <v>5873630.49394044</v>
      </c>
      <c r="R82" s="89">
        <f>'Closeouts and Depr'!O83</f>
        <v>0</v>
      </c>
      <c r="S82" s="90">
        <f>'Closeouts and Depr'!BC83</f>
        <v>1437862.9752171489</v>
      </c>
      <c r="T82" s="91">
        <f>PlantAccount[[#This Row],[Opening Cost Balance]]+PlantAccount[[#This Row],[WIP Closeouts ]]+PlantAccount[[#This Row],[Retirements]]</f>
        <v>42690626.782132208</v>
      </c>
      <c r="U82" s="89">
        <f>PlantAccount[[#This Row],[Opening Accum Depreciation]]+PlantAccount[[#This Row],[Depreciation ]]+PlantAccount[[#This Row],[Retirements]]</f>
        <v>7607496.4227433335</v>
      </c>
      <c r="V82" s="89">
        <f>PlantAccount[[#This Row],[Ending Cost Balance]]-PlantAccount[[#This Row],[Ending Accum Depreciation]]</f>
        <v>35083130.359388873</v>
      </c>
      <c r="W82" s="89">
        <f>PlantAccount[[#This Row],[Opening WIP ]]+PlantAccount[[#This Row],[Capex Excl. COR]]-PlantAccount[[#This Row],[WIP Closeouts ]]</f>
        <v>1253718.9938303623</v>
      </c>
      <c r="X82" s="89">
        <f>PlantAccount[[#This Row],[Opening YTD Retirements]]+PlantAccount[[#This Row],[Retirements]]</f>
        <v>0</v>
      </c>
      <c r="Y82" s="138">
        <f>PlantAccount[[#This Row],[Opening YTD Closeouts (Additions)]]+PlantAccount[[#This Row],[WIP Closeouts ]]</f>
        <v>5873630.49394044</v>
      </c>
      <c r="Z82" s="138">
        <f>PlantAccount[[#This Row],[Opening YTD Depreciation]]+PlantAccount[[#This Row],[Depreciation ]]</f>
        <v>1437862.9752171489</v>
      </c>
    </row>
    <row r="83" spans="1:26" x14ac:dyDescent="0.35">
      <c r="A83">
        <v>25104</v>
      </c>
      <c r="B83" t="s">
        <v>198</v>
      </c>
      <c r="C83" t="s">
        <v>69</v>
      </c>
      <c r="D83" t="s">
        <v>70</v>
      </c>
      <c r="E83" t="str">
        <f t="shared" si="0"/>
        <v>Unregulated0455000</v>
      </c>
      <c r="H83" s="63">
        <v>2.5409196495235702E-2</v>
      </c>
      <c r="I83" s="91">
        <v>33287421.127618149</v>
      </c>
      <c r="J83" s="91">
        <v>7029781.916240612</v>
      </c>
      <c r="K83" s="89">
        <f>PlantAccount[[#This Row],[Opening Cost Balance]]-PlantAccount[[#This Row],[Opening Accum Depreciation]]</f>
        <v>26257639.211377539</v>
      </c>
      <c r="L83" s="89"/>
      <c r="M83" s="89"/>
      <c r="N83" s="89"/>
      <c r="O83" s="90">
        <v>1132145.933662371</v>
      </c>
      <c r="P83" s="91">
        <f>'Closeouts and Depr'!J84</f>
        <v>207975.10535183651</v>
      </c>
      <c r="Q83" s="89">
        <f>'Closeouts and Depr'!L84</f>
        <v>262858.51044999249</v>
      </c>
      <c r="R83" s="89">
        <f>'Closeouts and Depr'!O84</f>
        <v>0</v>
      </c>
      <c r="S83" s="90">
        <f>'Closeouts and Depr'!BC84</f>
        <v>846374.8191947072</v>
      </c>
      <c r="T83" s="91">
        <f>PlantAccount[[#This Row],[Opening Cost Balance]]+PlantAccount[[#This Row],[WIP Closeouts ]]+PlantAccount[[#This Row],[Retirements]]</f>
        <v>33550279.63806814</v>
      </c>
      <c r="U83" s="89">
        <f>PlantAccount[[#This Row],[Opening Accum Depreciation]]+PlantAccount[[#This Row],[Depreciation ]]+PlantAccount[[#This Row],[Retirements]]</f>
        <v>7876156.7354353191</v>
      </c>
      <c r="V83" s="89">
        <f>PlantAccount[[#This Row],[Ending Cost Balance]]-PlantAccount[[#This Row],[Ending Accum Depreciation]]</f>
        <v>25674122.902632821</v>
      </c>
      <c r="W83" s="89">
        <f>PlantAccount[[#This Row],[Opening WIP ]]+PlantAccount[[#This Row],[Capex Excl. COR]]-PlantAccount[[#This Row],[WIP Closeouts ]]</f>
        <v>1077262.5285642149</v>
      </c>
      <c r="X83" s="89">
        <f>PlantAccount[[#This Row],[Opening YTD Retirements]]+PlantAccount[[#This Row],[Retirements]]</f>
        <v>0</v>
      </c>
      <c r="Y83" s="138">
        <f>PlantAccount[[#This Row],[Opening YTD Closeouts (Additions)]]+PlantAccount[[#This Row],[WIP Closeouts ]]</f>
        <v>262858.51044999249</v>
      </c>
      <c r="Z83" s="138">
        <f>PlantAccount[[#This Row],[Opening YTD Depreciation]]+PlantAccount[[#This Row],[Depreciation ]]</f>
        <v>846374.8191947072</v>
      </c>
    </row>
    <row r="84" spans="1:26" x14ac:dyDescent="0.35">
      <c r="A84">
        <v>25104</v>
      </c>
      <c r="B84" t="s">
        <v>198</v>
      </c>
      <c r="C84" t="s">
        <v>71</v>
      </c>
      <c r="D84" t="s">
        <v>72</v>
      </c>
      <c r="E84" t="str">
        <f t="shared" si="0"/>
        <v>Unregulated0456000</v>
      </c>
      <c r="H84" s="63">
        <v>2.8815219658078199E-2</v>
      </c>
      <c r="I84" s="91">
        <v>32171759.246146295</v>
      </c>
      <c r="J84" s="91">
        <v>8771683.4205324668</v>
      </c>
      <c r="K84" s="89">
        <f>PlantAccount[[#This Row],[Opening Cost Balance]]-PlantAccount[[#This Row],[Opening Accum Depreciation]]</f>
        <v>23400075.825613827</v>
      </c>
      <c r="L84" s="89"/>
      <c r="M84" s="89"/>
      <c r="N84" s="89"/>
      <c r="O84" s="90">
        <v>3282357.3694552993</v>
      </c>
      <c r="P84" s="91">
        <f>'Closeouts and Depr'!J85</f>
        <v>2050119.6596822422</v>
      </c>
      <c r="Q84" s="89">
        <f>'Closeouts and Depr'!L85</f>
        <v>2476138.3454846954</v>
      </c>
      <c r="R84" s="89">
        <f>'Closeouts and Depr'!O85</f>
        <v>0</v>
      </c>
      <c r="S84" s="90">
        <f>'Closeouts and Depr'!BC85</f>
        <v>933106.20518985938</v>
      </c>
      <c r="T84" s="91">
        <f>PlantAccount[[#This Row],[Opening Cost Balance]]+PlantAccount[[#This Row],[WIP Closeouts ]]+PlantAccount[[#This Row],[Retirements]]</f>
        <v>34647897.591630988</v>
      </c>
      <c r="U84" s="89">
        <f>PlantAccount[[#This Row],[Opening Accum Depreciation]]+PlantAccount[[#This Row],[Depreciation ]]+PlantAccount[[#This Row],[Retirements]]</f>
        <v>9704789.6257223263</v>
      </c>
      <c r="V84" s="89">
        <f>PlantAccount[[#This Row],[Ending Cost Balance]]-PlantAccount[[#This Row],[Ending Accum Depreciation]]</f>
        <v>24943107.965908661</v>
      </c>
      <c r="W84" s="89">
        <f>PlantAccount[[#This Row],[Opening WIP ]]+PlantAccount[[#This Row],[Capex Excl. COR]]-PlantAccount[[#This Row],[WIP Closeouts ]]</f>
        <v>2856338.6836528461</v>
      </c>
      <c r="X84" s="89">
        <f>PlantAccount[[#This Row],[Opening YTD Retirements]]+PlantAccount[[#This Row],[Retirements]]</f>
        <v>0</v>
      </c>
      <c r="Y84" s="138">
        <f>PlantAccount[[#This Row],[Opening YTD Closeouts (Additions)]]+PlantAccount[[#This Row],[WIP Closeouts ]]</f>
        <v>2476138.3454846954</v>
      </c>
      <c r="Z84" s="138">
        <f>PlantAccount[[#This Row],[Opening YTD Depreciation]]+PlantAccount[[#This Row],[Depreciation ]]</f>
        <v>933106.20518985938</v>
      </c>
    </row>
    <row r="85" spans="1:26" x14ac:dyDescent="0.35">
      <c r="A85">
        <v>25104</v>
      </c>
      <c r="B85" t="s">
        <v>198</v>
      </c>
      <c r="C85" t="s">
        <v>73</v>
      </c>
      <c r="D85" t="s">
        <v>74</v>
      </c>
      <c r="E85" t="str">
        <f t="shared" si="0"/>
        <v>Unregulated0457000</v>
      </c>
      <c r="H85" s="63">
        <v>2.59557809026069E-2</v>
      </c>
      <c r="I85" s="91">
        <v>22337632.089999996</v>
      </c>
      <c r="J85" s="91">
        <v>8685196.595691083</v>
      </c>
      <c r="K85" s="89">
        <f>PlantAccount[[#This Row],[Opening Cost Balance]]-PlantAccount[[#This Row],[Opening Accum Depreciation]]</f>
        <v>13652435.494308913</v>
      </c>
      <c r="L85" s="89"/>
      <c r="M85" s="89"/>
      <c r="N85" s="89"/>
      <c r="O85" s="90">
        <v>0</v>
      </c>
      <c r="P85" s="91">
        <f>'Closeouts and Depr'!J86</f>
        <v>0</v>
      </c>
      <c r="Q85" s="89">
        <f>'Closeouts and Depr'!L86</f>
        <v>0</v>
      </c>
      <c r="R85" s="89">
        <f>'Closeouts and Depr'!O86</f>
        <v>0</v>
      </c>
      <c r="S85" s="90">
        <f>'Closeouts and Depr'!BC86</f>
        <v>579790.6844110809</v>
      </c>
      <c r="T85" s="91">
        <f>PlantAccount[[#This Row],[Opening Cost Balance]]+PlantAccount[[#This Row],[WIP Closeouts ]]+PlantAccount[[#This Row],[Retirements]]</f>
        <v>22337632.089999996</v>
      </c>
      <c r="U85" s="89">
        <f>PlantAccount[[#This Row],[Opening Accum Depreciation]]+PlantAccount[[#This Row],[Depreciation ]]+PlantAccount[[#This Row],[Retirements]]</f>
        <v>9264987.2801021636</v>
      </c>
      <c r="V85" s="89">
        <f>PlantAccount[[#This Row],[Ending Cost Balance]]-PlantAccount[[#This Row],[Ending Accum Depreciation]]</f>
        <v>13072644.809897833</v>
      </c>
      <c r="W85" s="89">
        <f>PlantAccount[[#This Row],[Opening WIP ]]+PlantAccount[[#This Row],[Capex Excl. COR]]-PlantAccount[[#This Row],[WIP Closeouts ]]</f>
        <v>0</v>
      </c>
      <c r="X85" s="89">
        <f>PlantAccount[[#This Row],[Opening YTD Retirements]]+PlantAccount[[#This Row],[Retirements]]</f>
        <v>0</v>
      </c>
      <c r="Y85" s="138">
        <f>PlantAccount[[#This Row],[Opening YTD Closeouts (Additions)]]+PlantAccount[[#This Row],[WIP Closeouts ]]</f>
        <v>0</v>
      </c>
      <c r="Z85" s="138">
        <f>PlantAccount[[#This Row],[Opening YTD Depreciation]]+PlantAccount[[#This Row],[Depreciation ]]</f>
        <v>579790.6844110809</v>
      </c>
    </row>
    <row r="86" spans="1:26" x14ac:dyDescent="0.35">
      <c r="A86">
        <v>25104</v>
      </c>
      <c r="B86" t="s">
        <v>198</v>
      </c>
      <c r="C86" t="s">
        <v>93</v>
      </c>
      <c r="D86" t="s">
        <v>94</v>
      </c>
      <c r="E86" t="str">
        <f t="shared" si="0"/>
        <v>Unregulated0460000</v>
      </c>
      <c r="H86" s="63">
        <v>3.6499999999999998E-2</v>
      </c>
      <c r="I86" s="91">
        <v>7259071.138633064</v>
      </c>
      <c r="J86" s="91">
        <v>140117.51026538524</v>
      </c>
      <c r="K86" s="89">
        <f>PlantAccount[[#This Row],[Opening Cost Balance]]-PlantAccount[[#This Row],[Opening Accum Depreciation]]</f>
        <v>7118953.6283676792</v>
      </c>
      <c r="L86" s="89"/>
      <c r="M86" s="89"/>
      <c r="N86" s="89"/>
      <c r="O86" s="90">
        <v>0</v>
      </c>
      <c r="P86" s="91">
        <f>'Closeouts and Depr'!J87</f>
        <v>7288606.7079495955</v>
      </c>
      <c r="Q86" s="89">
        <f>'Closeouts and Depr'!L87</f>
        <v>7288606.7079495955</v>
      </c>
      <c r="R86" s="89">
        <f>'Closeouts and Depr'!O87</f>
        <v>0</v>
      </c>
      <c r="S86" s="90">
        <f>'Closeouts and Depr'!BC87</f>
        <v>287588.0359308903</v>
      </c>
      <c r="T86" s="91">
        <f>PlantAccount[[#This Row],[Opening Cost Balance]]+PlantAccount[[#This Row],[WIP Closeouts ]]+PlantAccount[[#This Row],[Retirements]]</f>
        <v>14547677.846582659</v>
      </c>
      <c r="U86" s="89">
        <f>PlantAccount[[#This Row],[Opening Accum Depreciation]]+PlantAccount[[#This Row],[Depreciation ]]+PlantAccount[[#This Row],[Retirements]]</f>
        <v>427705.54619627551</v>
      </c>
      <c r="V86" s="89">
        <f>PlantAccount[[#This Row],[Ending Cost Balance]]-PlantAccount[[#This Row],[Ending Accum Depreciation]]</f>
        <v>14119972.300386382</v>
      </c>
      <c r="W86" s="89">
        <f>PlantAccount[[#This Row],[Opening WIP ]]+PlantAccount[[#This Row],[Capex Excl. COR]]-PlantAccount[[#This Row],[WIP Closeouts ]]</f>
        <v>0</v>
      </c>
      <c r="X86" s="89">
        <f>PlantAccount[[#This Row],[Opening YTD Retirements]]+PlantAccount[[#This Row],[Retirements]]</f>
        <v>0</v>
      </c>
      <c r="Y86" s="138">
        <f>PlantAccount[[#This Row],[Opening YTD Closeouts (Additions)]]+PlantAccount[[#This Row],[WIP Closeouts ]]</f>
        <v>7288606.7079495955</v>
      </c>
      <c r="Z86" s="138">
        <f>PlantAccount[[#This Row],[Opening YTD Depreciation]]+PlantAccount[[#This Row],[Depreciation ]]</f>
        <v>287588.0359308903</v>
      </c>
    </row>
    <row r="87" spans="1:26" x14ac:dyDescent="0.35">
      <c r="A87">
        <v>25104</v>
      </c>
      <c r="B87" t="s">
        <v>198</v>
      </c>
      <c r="C87" t="s">
        <v>95</v>
      </c>
      <c r="D87" t="s">
        <v>96</v>
      </c>
      <c r="E87" t="str">
        <f t="shared" si="0"/>
        <v>Unregulated0461000</v>
      </c>
      <c r="H87" s="63">
        <v>4.1200000000000001E-2</v>
      </c>
      <c r="I87" s="91">
        <v>30872086.902420811</v>
      </c>
      <c r="J87" s="91">
        <v>281823.92221777025</v>
      </c>
      <c r="K87" s="89">
        <f>PlantAccount[[#This Row],[Opening Cost Balance]]-PlantAccount[[#This Row],[Opening Accum Depreciation]]</f>
        <v>30590262.98020304</v>
      </c>
      <c r="L87" s="89"/>
      <c r="M87" s="89"/>
      <c r="N87" s="89"/>
      <c r="O87" s="90">
        <v>0</v>
      </c>
      <c r="P87" s="91">
        <f>'Closeouts and Depr'!J88</f>
        <v>5123751.0836875178</v>
      </c>
      <c r="Q87" s="89">
        <f>'Closeouts and Depr'!L88</f>
        <v>5123751.0836875178</v>
      </c>
      <c r="R87" s="89">
        <f>'Closeouts and Depr'!O88</f>
        <v>0</v>
      </c>
      <c r="S87" s="90">
        <f>'Closeouts and Depr'!BC88</f>
        <v>1289888.4626136736</v>
      </c>
      <c r="T87" s="91">
        <f>PlantAccount[[#This Row],[Opening Cost Balance]]+PlantAccount[[#This Row],[WIP Closeouts ]]+PlantAccount[[#This Row],[Retirements]]</f>
        <v>35995837.986108333</v>
      </c>
      <c r="U87" s="89">
        <f>PlantAccount[[#This Row],[Opening Accum Depreciation]]+PlantAccount[[#This Row],[Depreciation ]]+PlantAccount[[#This Row],[Retirements]]</f>
        <v>1571712.3848314439</v>
      </c>
      <c r="V87" s="89">
        <f>PlantAccount[[#This Row],[Ending Cost Balance]]-PlantAccount[[#This Row],[Ending Accum Depreciation]]</f>
        <v>34424125.601276889</v>
      </c>
      <c r="W87" s="89">
        <f>PlantAccount[[#This Row],[Opening WIP ]]+PlantAccount[[#This Row],[Capex Excl. COR]]-PlantAccount[[#This Row],[WIP Closeouts ]]</f>
        <v>0</v>
      </c>
      <c r="X87" s="89">
        <f>PlantAccount[[#This Row],[Opening YTD Retirements]]+PlantAccount[[#This Row],[Retirements]]</f>
        <v>0</v>
      </c>
      <c r="Y87" s="138">
        <f>PlantAccount[[#This Row],[Opening YTD Closeouts (Additions)]]+PlantAccount[[#This Row],[WIP Closeouts ]]</f>
        <v>5123751.0836875178</v>
      </c>
      <c r="Z87" s="138">
        <f>PlantAccount[[#This Row],[Opening YTD Depreciation]]+PlantAccount[[#This Row],[Depreciation ]]</f>
        <v>1289888.4626136736</v>
      </c>
    </row>
    <row r="88" spans="1:26" x14ac:dyDescent="0.35">
      <c r="A88">
        <v>25104</v>
      </c>
      <c r="B88" t="s">
        <v>198</v>
      </c>
      <c r="C88" t="s">
        <v>97</v>
      </c>
      <c r="D88" t="s">
        <v>58</v>
      </c>
      <c r="E88" t="str">
        <f t="shared" ref="E88:E109" si="3">B88&amp;C88</f>
        <v>Unregulated0470000</v>
      </c>
      <c r="H88" s="63">
        <v>0</v>
      </c>
      <c r="I88" s="91">
        <v>33302.888691300002</v>
      </c>
      <c r="J88" s="91">
        <v>0</v>
      </c>
      <c r="K88" s="89">
        <f>PlantAccount[[#This Row],[Opening Cost Balance]]-PlantAccount[[#This Row],[Opening Accum Depreciation]]</f>
        <v>33302.888691300002</v>
      </c>
      <c r="L88" s="89"/>
      <c r="M88" s="89"/>
      <c r="N88" s="89"/>
      <c r="O88" s="90">
        <v>0</v>
      </c>
      <c r="P88" s="91">
        <f>'Closeouts and Depr'!J89</f>
        <v>25640.455203000001</v>
      </c>
      <c r="Q88" s="89">
        <f>'Closeouts and Depr'!L89</f>
        <v>25640.455203000001</v>
      </c>
      <c r="R88" s="89">
        <f>'Closeouts and Depr'!O89</f>
        <v>0</v>
      </c>
      <c r="S88" s="90">
        <f>'Closeouts and Depr'!BC89</f>
        <v>0</v>
      </c>
      <c r="T88" s="91">
        <f>PlantAccount[[#This Row],[Opening Cost Balance]]+PlantAccount[[#This Row],[WIP Closeouts ]]+PlantAccount[[#This Row],[Retirements]]</f>
        <v>58943.343894300007</v>
      </c>
      <c r="U88" s="89">
        <f>PlantAccount[[#This Row],[Opening Accum Depreciation]]+PlantAccount[[#This Row],[Depreciation ]]+PlantAccount[[#This Row],[Retirements]]</f>
        <v>0</v>
      </c>
      <c r="V88" s="89">
        <f>PlantAccount[[#This Row],[Ending Cost Balance]]-PlantAccount[[#This Row],[Ending Accum Depreciation]]</f>
        <v>58943.343894300007</v>
      </c>
      <c r="W88" s="89">
        <f>PlantAccount[[#This Row],[Opening WIP ]]+PlantAccount[[#This Row],[Capex Excl. COR]]-PlantAccount[[#This Row],[WIP Closeouts ]]</f>
        <v>0</v>
      </c>
      <c r="X88" s="89">
        <f>PlantAccount[[#This Row],[Opening YTD Retirements]]+PlantAccount[[#This Row],[Retirements]]</f>
        <v>0</v>
      </c>
      <c r="Y88" s="138">
        <f>PlantAccount[[#This Row],[Opening YTD Closeouts (Additions)]]+PlantAccount[[#This Row],[WIP Closeouts ]]</f>
        <v>25640.455203000001</v>
      </c>
      <c r="Z88" s="138">
        <f>PlantAccount[[#This Row],[Opening YTD Depreciation]]+PlantAccount[[#This Row],[Depreciation ]]</f>
        <v>0</v>
      </c>
    </row>
    <row r="89" spans="1:26" x14ac:dyDescent="0.35">
      <c r="A89">
        <v>25104</v>
      </c>
      <c r="B89" t="s">
        <v>198</v>
      </c>
      <c r="C89" t="s">
        <v>104</v>
      </c>
      <c r="D89" t="s">
        <v>199</v>
      </c>
      <c r="E89" t="str">
        <f t="shared" si="3"/>
        <v>Unregulated0472100</v>
      </c>
      <c r="H89" s="63">
        <v>6.3606727287211506E-2</v>
      </c>
      <c r="I89" s="91">
        <v>5930622.0315133734</v>
      </c>
      <c r="J89" s="91">
        <v>2264497.1384800007</v>
      </c>
      <c r="K89" s="89">
        <f>PlantAccount[[#This Row],[Opening Cost Balance]]-PlantAccount[[#This Row],[Opening Accum Depreciation]]</f>
        <v>3666124.8930333727</v>
      </c>
      <c r="L89" s="89"/>
      <c r="M89" s="89"/>
      <c r="N89" s="89"/>
      <c r="O89" s="90">
        <v>0</v>
      </c>
      <c r="P89" s="91">
        <f>'Closeouts and Depr'!J90</f>
        <v>985305.83608571673</v>
      </c>
      <c r="Q89" s="89">
        <f>'Closeouts and Depr'!L90</f>
        <v>985305.83608571673</v>
      </c>
      <c r="R89" s="89">
        <f>'Closeouts and Depr'!O90</f>
        <v>0</v>
      </c>
      <c r="S89" s="90">
        <f>'Closeouts and Depr'!BC90</f>
        <v>382559.06970185309</v>
      </c>
      <c r="T89" s="91">
        <f>PlantAccount[[#This Row],[Opening Cost Balance]]+PlantAccount[[#This Row],[WIP Closeouts ]]+PlantAccount[[#This Row],[Retirements]]</f>
        <v>6915927.8675990906</v>
      </c>
      <c r="U89" s="89">
        <f>PlantAccount[[#This Row],[Opening Accum Depreciation]]+PlantAccount[[#This Row],[Depreciation ]]+PlantAccount[[#This Row],[Retirements]]</f>
        <v>2647056.2081818539</v>
      </c>
      <c r="V89" s="89">
        <f>PlantAccount[[#This Row],[Ending Cost Balance]]-PlantAccount[[#This Row],[Ending Accum Depreciation]]</f>
        <v>4268871.6594172362</v>
      </c>
      <c r="W89" s="89">
        <f>PlantAccount[[#This Row],[Opening WIP ]]+PlantAccount[[#This Row],[Capex Excl. COR]]-PlantAccount[[#This Row],[WIP Closeouts ]]</f>
        <v>0</v>
      </c>
      <c r="X89" s="89">
        <f>PlantAccount[[#This Row],[Opening YTD Retirements]]+PlantAccount[[#This Row],[Retirements]]</f>
        <v>0</v>
      </c>
      <c r="Y89" s="138">
        <f>PlantAccount[[#This Row],[Opening YTD Closeouts (Additions)]]+PlantAccount[[#This Row],[WIP Closeouts ]]</f>
        <v>985305.83608571673</v>
      </c>
      <c r="Z89" s="138">
        <f>PlantAccount[[#This Row],[Opening YTD Depreciation]]+PlantAccount[[#This Row],[Depreciation ]]</f>
        <v>382559.06970185309</v>
      </c>
    </row>
    <row r="90" spans="1:26" x14ac:dyDescent="0.35">
      <c r="A90">
        <v>25104</v>
      </c>
      <c r="B90" t="s">
        <v>198</v>
      </c>
      <c r="C90" t="s">
        <v>156</v>
      </c>
      <c r="D90" t="s">
        <v>157</v>
      </c>
      <c r="E90" t="str">
        <f t="shared" si="3"/>
        <v>Unregulated0482500</v>
      </c>
      <c r="H90" s="63">
        <v>0</v>
      </c>
      <c r="I90" s="91">
        <v>2271.1204339999999</v>
      </c>
      <c r="J90" s="91">
        <v>2271.12</v>
      </c>
      <c r="K90" s="89">
        <f>PlantAccount[[#This Row],[Opening Cost Balance]]-PlantAccount[[#This Row],[Opening Accum Depreciation]]</f>
        <v>4.3400000004112371E-4</v>
      </c>
      <c r="L90" s="89"/>
      <c r="M90" s="89"/>
      <c r="N90" s="89"/>
      <c r="O90" s="90">
        <v>0</v>
      </c>
      <c r="P90" s="91">
        <f>'Closeouts and Depr'!J91</f>
        <v>0</v>
      </c>
      <c r="Q90" s="89">
        <f>'Closeouts and Depr'!L91</f>
        <v>0</v>
      </c>
      <c r="R90" s="89">
        <f>'Closeouts and Depr'!O91</f>
        <v>0</v>
      </c>
      <c r="S90" s="90">
        <f>'Closeouts and Depr'!BC91</f>
        <v>0</v>
      </c>
      <c r="T90" s="91">
        <f>PlantAccount[[#This Row],[Opening Cost Balance]]+PlantAccount[[#This Row],[WIP Closeouts ]]+PlantAccount[[#This Row],[Retirements]]</f>
        <v>2271.1204339999999</v>
      </c>
      <c r="U90" s="89">
        <f>PlantAccount[[#This Row],[Opening Accum Depreciation]]+PlantAccount[[#This Row],[Depreciation ]]+PlantAccount[[#This Row],[Retirements]]</f>
        <v>2271.12</v>
      </c>
      <c r="V90" s="89">
        <f>PlantAccount[[#This Row],[Ending Cost Balance]]-PlantAccount[[#This Row],[Ending Accum Depreciation]]</f>
        <v>4.3400000004112371E-4</v>
      </c>
      <c r="W90" s="89">
        <f>PlantAccount[[#This Row],[Opening WIP ]]+PlantAccount[[#This Row],[Capex Excl. COR]]-PlantAccount[[#This Row],[WIP Closeouts ]]</f>
        <v>0</v>
      </c>
      <c r="X90" s="89">
        <f>PlantAccount[[#This Row],[Opening YTD Retirements]]+PlantAccount[[#This Row],[Retirements]]</f>
        <v>0</v>
      </c>
      <c r="Y90" s="138">
        <f>PlantAccount[[#This Row],[Opening YTD Closeouts (Additions)]]+PlantAccount[[#This Row],[WIP Closeouts ]]</f>
        <v>0</v>
      </c>
      <c r="Z90" s="138">
        <f>PlantAccount[[#This Row],[Opening YTD Depreciation]]+PlantAccount[[#This Row],[Depreciation ]]</f>
        <v>0</v>
      </c>
    </row>
    <row r="91" spans="1:26" x14ac:dyDescent="0.35">
      <c r="A91">
        <v>25104</v>
      </c>
      <c r="B91" t="s">
        <v>198</v>
      </c>
      <c r="C91" t="s">
        <v>158</v>
      </c>
      <c r="D91" t="s">
        <v>159</v>
      </c>
      <c r="E91" t="str">
        <f t="shared" si="3"/>
        <v>Unregulated0483100</v>
      </c>
      <c r="H91" s="63">
        <v>4.0330417479552703E-2</v>
      </c>
      <c r="I91" s="91">
        <v>8380.8026300000001</v>
      </c>
      <c r="J91" s="91">
        <v>-102.53519243874999</v>
      </c>
      <c r="K91" s="89">
        <f>PlantAccount[[#This Row],[Opening Cost Balance]]-PlantAccount[[#This Row],[Opening Accum Depreciation]]</f>
        <v>8483.3378224387507</v>
      </c>
      <c r="L91" s="89"/>
      <c r="M91" s="89"/>
      <c r="N91" s="89"/>
      <c r="O91" s="90">
        <v>0</v>
      </c>
      <c r="P91" s="91">
        <f>'Closeouts and Depr'!J92</f>
        <v>0</v>
      </c>
      <c r="Q91" s="89">
        <f>'Closeouts and Depr'!L92</f>
        <v>0</v>
      </c>
      <c r="R91" s="89">
        <f>'Closeouts and Depr'!O92</f>
        <v>0</v>
      </c>
      <c r="S91" s="90">
        <f>'Closeouts and Depr'!BC92</f>
        <v>338.00126888163322</v>
      </c>
      <c r="T91" s="91">
        <f>PlantAccount[[#This Row],[Opening Cost Balance]]+PlantAccount[[#This Row],[WIP Closeouts ]]+PlantAccount[[#This Row],[Retirements]]</f>
        <v>8380.8026300000001</v>
      </c>
      <c r="U91" s="89">
        <f>PlantAccount[[#This Row],[Opening Accum Depreciation]]+PlantAccount[[#This Row],[Depreciation ]]+PlantAccount[[#This Row],[Retirements]]</f>
        <v>235.46607644288324</v>
      </c>
      <c r="V91" s="89">
        <f>PlantAccount[[#This Row],[Ending Cost Balance]]-PlantAccount[[#This Row],[Ending Accum Depreciation]]</f>
        <v>8145.3365535571165</v>
      </c>
      <c r="W91" s="89">
        <f>PlantAccount[[#This Row],[Opening WIP ]]+PlantAccount[[#This Row],[Capex Excl. COR]]-PlantAccount[[#This Row],[WIP Closeouts ]]</f>
        <v>0</v>
      </c>
      <c r="X91" s="89">
        <f>PlantAccount[[#This Row],[Opening YTD Retirements]]+PlantAccount[[#This Row],[Retirements]]</f>
        <v>0</v>
      </c>
      <c r="Y91" s="138">
        <f>PlantAccount[[#This Row],[Opening YTD Closeouts (Additions)]]+PlantAccount[[#This Row],[WIP Closeouts ]]</f>
        <v>0</v>
      </c>
      <c r="Z91" s="138">
        <f>PlantAccount[[#This Row],[Opening YTD Depreciation]]+PlantAccount[[#This Row],[Depreciation ]]</f>
        <v>338.00126888163322</v>
      </c>
    </row>
    <row r="92" spans="1:26" x14ac:dyDescent="0.35">
      <c r="A92">
        <v>25104</v>
      </c>
      <c r="B92" t="s">
        <v>198</v>
      </c>
      <c r="C92" t="s">
        <v>160</v>
      </c>
      <c r="D92" t="s">
        <v>161</v>
      </c>
      <c r="E92" t="str">
        <f t="shared" si="3"/>
        <v>Unregulated0483200</v>
      </c>
      <c r="H92" s="63">
        <v>4.0330417479552703E-2</v>
      </c>
      <c r="I92" s="91">
        <v>656371.40398515516</v>
      </c>
      <c r="J92" s="91">
        <v>447544.46348441025</v>
      </c>
      <c r="K92" s="89">
        <f>PlantAccount[[#This Row],[Opening Cost Balance]]-PlantAccount[[#This Row],[Opening Accum Depreciation]]</f>
        <v>208826.94050074491</v>
      </c>
      <c r="L92" s="89"/>
      <c r="M92" s="89"/>
      <c r="N92" s="89"/>
      <c r="O92" s="90">
        <v>0</v>
      </c>
      <c r="P92" s="91">
        <f>'Closeouts and Depr'!J93</f>
        <v>101589.18265628786</v>
      </c>
      <c r="Q92" s="89">
        <f>'Closeouts and Depr'!L93</f>
        <v>101589.18265628786</v>
      </c>
      <c r="R92" s="89">
        <f>'Closeouts and Depr'!O93</f>
        <v>-20272.3524</v>
      </c>
      <c r="S92" s="90">
        <f>'Closeouts and Depr'!BC93</f>
        <v>26750.728469675039</v>
      </c>
      <c r="T92" s="91">
        <f>PlantAccount[[#This Row],[Opening Cost Balance]]+PlantAccount[[#This Row],[WIP Closeouts ]]+PlantAccount[[#This Row],[Retirements]]</f>
        <v>737688.23424144299</v>
      </c>
      <c r="U92" s="89">
        <f>PlantAccount[[#This Row],[Opening Accum Depreciation]]+PlantAccount[[#This Row],[Depreciation ]]+PlantAccount[[#This Row],[Retirements]]</f>
        <v>454022.83955408534</v>
      </c>
      <c r="V92" s="89">
        <f>PlantAccount[[#This Row],[Ending Cost Balance]]-PlantAccount[[#This Row],[Ending Accum Depreciation]]</f>
        <v>283665.39468735765</v>
      </c>
      <c r="W92" s="89">
        <f>PlantAccount[[#This Row],[Opening WIP ]]+PlantAccount[[#This Row],[Capex Excl. COR]]-PlantAccount[[#This Row],[WIP Closeouts ]]</f>
        <v>0</v>
      </c>
      <c r="X92" s="89">
        <f>PlantAccount[[#This Row],[Opening YTD Retirements]]+PlantAccount[[#This Row],[Retirements]]</f>
        <v>-20272.3524</v>
      </c>
      <c r="Y92" s="138">
        <f>PlantAccount[[#This Row],[Opening YTD Closeouts (Additions)]]+PlantAccount[[#This Row],[WIP Closeouts ]]</f>
        <v>101589.18265628786</v>
      </c>
      <c r="Z92" s="138">
        <f>PlantAccount[[#This Row],[Opening YTD Depreciation]]+PlantAccount[[#This Row],[Depreciation ]]</f>
        <v>26750.728469675039</v>
      </c>
    </row>
    <row r="93" spans="1:26" x14ac:dyDescent="0.35">
      <c r="A93">
        <v>25104</v>
      </c>
      <c r="B93" t="s">
        <v>198</v>
      </c>
      <c r="C93" t="s">
        <v>162</v>
      </c>
      <c r="D93" t="s">
        <v>163</v>
      </c>
      <c r="E93" t="str">
        <f t="shared" si="3"/>
        <v>Unregulated0484000</v>
      </c>
      <c r="H93" s="63">
        <v>4.6530955487568401E-2</v>
      </c>
      <c r="I93" s="91">
        <v>1896181.3680373491</v>
      </c>
      <c r="J93" s="91">
        <v>1241223.2872600157</v>
      </c>
      <c r="K93" s="89">
        <f>PlantAccount[[#This Row],[Opening Cost Balance]]-PlantAccount[[#This Row],[Opening Accum Depreciation]]</f>
        <v>654958.08077733335</v>
      </c>
      <c r="L93" s="89"/>
      <c r="M93" s="89"/>
      <c r="N93" s="89"/>
      <c r="O93" s="90">
        <v>65682.810198718274</v>
      </c>
      <c r="P93" s="91">
        <f>'Closeouts and Depr'!J94</f>
        <v>185319.53207350627</v>
      </c>
      <c r="Q93" s="89">
        <f>'Closeouts and Depr'!L94</f>
        <v>185319.53207350627</v>
      </c>
      <c r="R93" s="89">
        <f>'Closeouts and Depr'!O94</f>
        <v>-33213.482774999997</v>
      </c>
      <c r="S93" s="90">
        <f>'Closeouts and Depr'!BC94</f>
        <v>88833.236683044815</v>
      </c>
      <c r="T93" s="91">
        <f>PlantAccount[[#This Row],[Opening Cost Balance]]+PlantAccount[[#This Row],[WIP Closeouts ]]+PlantAccount[[#This Row],[Retirements]]</f>
        <v>2048287.4173358553</v>
      </c>
      <c r="U93" s="89">
        <f>PlantAccount[[#This Row],[Opening Accum Depreciation]]+PlantAccount[[#This Row],[Depreciation ]]+PlantAccount[[#This Row],[Retirements]]</f>
        <v>1296843.0411680606</v>
      </c>
      <c r="V93" s="89">
        <f>PlantAccount[[#This Row],[Ending Cost Balance]]-PlantAccount[[#This Row],[Ending Accum Depreciation]]</f>
        <v>751444.37616779469</v>
      </c>
      <c r="W93" s="89">
        <f>PlantAccount[[#This Row],[Opening WIP ]]+PlantAccount[[#This Row],[Capex Excl. COR]]-PlantAccount[[#This Row],[WIP Closeouts ]]</f>
        <v>65682.810198718274</v>
      </c>
      <c r="X93" s="89">
        <f>PlantAccount[[#This Row],[Opening YTD Retirements]]+PlantAccount[[#This Row],[Retirements]]</f>
        <v>-33213.482774999997</v>
      </c>
      <c r="Y93" s="138">
        <f>PlantAccount[[#This Row],[Opening YTD Closeouts (Additions)]]+PlantAccount[[#This Row],[WIP Closeouts ]]</f>
        <v>185319.53207350627</v>
      </c>
      <c r="Z93" s="138">
        <f>PlantAccount[[#This Row],[Opening YTD Depreciation]]+PlantAccount[[#This Row],[Depreciation ]]</f>
        <v>88833.236683044815</v>
      </c>
    </row>
    <row r="94" spans="1:26" x14ac:dyDescent="0.35">
      <c r="A94">
        <v>25104</v>
      </c>
      <c r="B94" t="s">
        <v>198</v>
      </c>
      <c r="C94" t="s">
        <v>164</v>
      </c>
      <c r="D94" t="s">
        <v>165</v>
      </c>
      <c r="E94" t="str">
        <f t="shared" si="3"/>
        <v>Unregulated0484100</v>
      </c>
      <c r="H94" s="63">
        <v>4.6530955487568401E-2</v>
      </c>
      <c r="I94" s="91">
        <v>86686.653469746263</v>
      </c>
      <c r="J94" s="91">
        <v>10288.014972368186</v>
      </c>
      <c r="K94" s="89">
        <f>PlantAccount[[#This Row],[Opening Cost Balance]]-PlantAccount[[#This Row],[Opening Accum Depreciation]]</f>
        <v>76398.638497378081</v>
      </c>
      <c r="L94" s="89"/>
      <c r="M94" s="89"/>
      <c r="N94" s="89"/>
      <c r="O94" s="90">
        <v>0</v>
      </c>
      <c r="P94" s="91">
        <f>'Closeouts and Depr'!J95</f>
        <v>4917.6839038507733</v>
      </c>
      <c r="Q94" s="89">
        <f>'Closeouts and Depr'!L95</f>
        <v>4917.6839038507733</v>
      </c>
      <c r="R94" s="89">
        <f>'Closeouts and Depr'!O95</f>
        <v>0</v>
      </c>
      <c r="S94" s="90">
        <f>'Closeouts and Depr'!BC95</f>
        <v>4053.0792734752627</v>
      </c>
      <c r="T94" s="91">
        <f>PlantAccount[[#This Row],[Opening Cost Balance]]+PlantAccount[[#This Row],[WIP Closeouts ]]+PlantAccount[[#This Row],[Retirements]]</f>
        <v>91604.337373597038</v>
      </c>
      <c r="U94" s="89">
        <f>PlantAccount[[#This Row],[Opening Accum Depreciation]]+PlantAccount[[#This Row],[Depreciation ]]+PlantAccount[[#This Row],[Retirements]]</f>
        <v>14341.094245843449</v>
      </c>
      <c r="V94" s="89">
        <f>PlantAccount[[#This Row],[Ending Cost Balance]]-PlantAccount[[#This Row],[Ending Accum Depreciation]]</f>
        <v>77263.243127753594</v>
      </c>
      <c r="W94" s="89">
        <f>PlantAccount[[#This Row],[Opening WIP ]]+PlantAccount[[#This Row],[Capex Excl. COR]]-PlantAccount[[#This Row],[WIP Closeouts ]]</f>
        <v>0</v>
      </c>
      <c r="X94" s="89">
        <f>PlantAccount[[#This Row],[Opening YTD Retirements]]+PlantAccount[[#This Row],[Retirements]]</f>
        <v>0</v>
      </c>
      <c r="Y94" s="138">
        <f>PlantAccount[[#This Row],[Opening YTD Closeouts (Additions)]]+PlantAccount[[#This Row],[WIP Closeouts ]]</f>
        <v>4917.6839038507733</v>
      </c>
      <c r="Z94" s="138">
        <f>PlantAccount[[#This Row],[Opening YTD Depreciation]]+PlantAccount[[#This Row],[Depreciation ]]</f>
        <v>4053.0792734752627</v>
      </c>
    </row>
    <row r="95" spans="1:26" x14ac:dyDescent="0.35">
      <c r="A95">
        <v>25104</v>
      </c>
      <c r="B95" t="s">
        <v>198</v>
      </c>
      <c r="C95" t="s">
        <v>166</v>
      </c>
      <c r="D95" t="s">
        <v>167</v>
      </c>
      <c r="E95" t="str">
        <f t="shared" si="3"/>
        <v>Unregulated0484200</v>
      </c>
      <c r="H95" s="63">
        <v>4.6530955487568401E-2</v>
      </c>
      <c r="I95" s="91">
        <v>13025.973345000002</v>
      </c>
      <c r="J95" s="91">
        <v>13025.973345000002</v>
      </c>
      <c r="K95" s="89">
        <f>PlantAccount[[#This Row],[Opening Cost Balance]]-PlantAccount[[#This Row],[Opening Accum Depreciation]]</f>
        <v>0</v>
      </c>
      <c r="L95" s="89"/>
      <c r="M95" s="89"/>
      <c r="N95" s="89"/>
      <c r="O95" s="90">
        <v>0</v>
      </c>
      <c r="P95" s="91">
        <f>'Closeouts and Depr'!J96</f>
        <v>0</v>
      </c>
      <c r="Q95" s="89">
        <f>'Closeouts and Depr'!L96</f>
        <v>0</v>
      </c>
      <c r="R95" s="89">
        <f>'Closeouts and Depr'!O96</f>
        <v>0</v>
      </c>
      <c r="S95" s="90">
        <f>'Closeouts and Depr'!BC96</f>
        <v>0</v>
      </c>
      <c r="T95" s="91">
        <f>PlantAccount[[#This Row],[Opening Cost Balance]]+PlantAccount[[#This Row],[WIP Closeouts ]]+PlantAccount[[#This Row],[Retirements]]</f>
        <v>13025.973345000002</v>
      </c>
      <c r="U95" s="89">
        <f>PlantAccount[[#This Row],[Opening Accum Depreciation]]+PlantAccount[[#This Row],[Depreciation ]]+PlantAccount[[#This Row],[Retirements]]</f>
        <v>13025.973345000002</v>
      </c>
      <c r="V95" s="89">
        <f>PlantAccount[[#This Row],[Ending Cost Balance]]-PlantAccount[[#This Row],[Ending Accum Depreciation]]</f>
        <v>0</v>
      </c>
      <c r="W95" s="89">
        <f>PlantAccount[[#This Row],[Opening WIP ]]+PlantAccount[[#This Row],[Capex Excl. COR]]-PlantAccount[[#This Row],[WIP Closeouts ]]</f>
        <v>0</v>
      </c>
      <c r="X95" s="89">
        <f>PlantAccount[[#This Row],[Opening YTD Retirements]]+PlantAccount[[#This Row],[Retirements]]</f>
        <v>0</v>
      </c>
      <c r="Y95" s="138">
        <f>PlantAccount[[#This Row],[Opening YTD Closeouts (Additions)]]+PlantAccount[[#This Row],[WIP Closeouts ]]</f>
        <v>0</v>
      </c>
      <c r="Z95" s="138">
        <f>PlantAccount[[#This Row],[Opening YTD Depreciation]]+PlantAccount[[#This Row],[Depreciation ]]</f>
        <v>0</v>
      </c>
    </row>
    <row r="96" spans="1:26" x14ac:dyDescent="0.35">
      <c r="A96">
        <v>25104</v>
      </c>
      <c r="B96" t="s">
        <v>198</v>
      </c>
      <c r="C96" t="s">
        <v>168</v>
      </c>
      <c r="D96" t="s">
        <v>169</v>
      </c>
      <c r="E96" t="str">
        <f t="shared" si="3"/>
        <v>Unregulated0485000</v>
      </c>
      <c r="H96" s="63">
        <v>8.2894322363659401E-2</v>
      </c>
      <c r="I96" s="91">
        <v>695484.51982925518</v>
      </c>
      <c r="J96" s="91">
        <v>204819.24421873051</v>
      </c>
      <c r="K96" s="89">
        <f>PlantAccount[[#This Row],[Opening Cost Balance]]-PlantAccount[[#This Row],[Opening Accum Depreciation]]</f>
        <v>490665.2756105247</v>
      </c>
      <c r="L96" s="89"/>
      <c r="M96" s="89"/>
      <c r="N96" s="89"/>
      <c r="O96" s="90">
        <v>24332.689640045544</v>
      </c>
      <c r="P96" s="91">
        <f>'Closeouts and Depr'!J97</f>
        <v>62166.279395567115</v>
      </c>
      <c r="Q96" s="89">
        <f>'Closeouts and Depr'!L97</f>
        <v>62166.279395567108</v>
      </c>
      <c r="R96" s="89">
        <f>'Closeouts and Depr'!O97</f>
        <v>-4659.6093000000074</v>
      </c>
      <c r="S96" s="90">
        <f>'Closeouts and Depr'!BC97</f>
        <v>58057.252102493017</v>
      </c>
      <c r="T96" s="91">
        <f>PlantAccount[[#This Row],[Opening Cost Balance]]+PlantAccount[[#This Row],[WIP Closeouts ]]+PlantAccount[[#This Row],[Retirements]]</f>
        <v>752991.18992482231</v>
      </c>
      <c r="U96" s="89">
        <f>PlantAccount[[#This Row],[Opening Accum Depreciation]]+PlantAccount[[#This Row],[Depreciation ]]+PlantAccount[[#This Row],[Retirements]]</f>
        <v>258216.88702122355</v>
      </c>
      <c r="V96" s="89">
        <f>PlantAccount[[#This Row],[Ending Cost Balance]]-PlantAccount[[#This Row],[Ending Accum Depreciation]]</f>
        <v>494774.30290359876</v>
      </c>
      <c r="W96" s="89">
        <f>PlantAccount[[#This Row],[Opening WIP ]]+PlantAccount[[#This Row],[Capex Excl. COR]]-PlantAccount[[#This Row],[WIP Closeouts ]]</f>
        <v>24332.689640045544</v>
      </c>
      <c r="X96" s="89">
        <f>PlantAccount[[#This Row],[Opening YTD Retirements]]+PlantAccount[[#This Row],[Retirements]]</f>
        <v>-4659.6093000000074</v>
      </c>
      <c r="Y96" s="138">
        <f>PlantAccount[[#This Row],[Opening YTD Closeouts (Additions)]]+PlantAccount[[#This Row],[WIP Closeouts ]]</f>
        <v>62166.279395567108</v>
      </c>
      <c r="Z96" s="138">
        <f>PlantAccount[[#This Row],[Opening YTD Depreciation]]+PlantAccount[[#This Row],[Depreciation ]]</f>
        <v>58057.252102493017</v>
      </c>
    </row>
    <row r="97" spans="1:26" x14ac:dyDescent="0.35">
      <c r="A97">
        <v>25104</v>
      </c>
      <c r="B97" t="s">
        <v>198</v>
      </c>
      <c r="C97" t="s">
        <v>170</v>
      </c>
      <c r="D97" t="s">
        <v>171</v>
      </c>
      <c r="E97" t="str">
        <f t="shared" si="3"/>
        <v>Unregulated0486000</v>
      </c>
      <c r="H97" s="63">
        <v>0.11917019965402401</v>
      </c>
      <c r="I97" s="91">
        <v>1269593.5839742844</v>
      </c>
      <c r="J97" s="91">
        <v>339593.68263773056</v>
      </c>
      <c r="K97" s="89">
        <f>PlantAccount[[#This Row],[Opening Cost Balance]]-PlantAccount[[#This Row],[Opening Accum Depreciation]]</f>
        <v>929999.90133655374</v>
      </c>
      <c r="L97" s="89"/>
      <c r="M97" s="89"/>
      <c r="N97" s="89"/>
      <c r="O97" s="90">
        <v>44477.872329231926</v>
      </c>
      <c r="P97" s="91">
        <f>'Closeouts and Depr'!J98</f>
        <v>140000.48286643976</v>
      </c>
      <c r="Q97" s="89">
        <f>'Closeouts and Depr'!L98</f>
        <v>140000.48286643976</v>
      </c>
      <c r="R97" s="89">
        <f>'Closeouts and Depr'!O98</f>
        <v>-52978.673474999996</v>
      </c>
      <c r="S97" s="90">
        <f>'Closeouts and Depr'!BC98</f>
        <v>152179.94751850609</v>
      </c>
      <c r="T97" s="91">
        <f>PlantAccount[[#This Row],[Opening Cost Balance]]+PlantAccount[[#This Row],[WIP Closeouts ]]+PlantAccount[[#This Row],[Retirements]]</f>
        <v>1356615.393365724</v>
      </c>
      <c r="U97" s="89">
        <f>PlantAccount[[#This Row],[Opening Accum Depreciation]]+PlantAccount[[#This Row],[Depreciation ]]+PlantAccount[[#This Row],[Retirements]]</f>
        <v>438794.95668123662</v>
      </c>
      <c r="V97" s="89">
        <f>PlantAccount[[#This Row],[Ending Cost Balance]]-PlantAccount[[#This Row],[Ending Accum Depreciation]]</f>
        <v>917820.43668448739</v>
      </c>
      <c r="W97" s="89">
        <f>PlantAccount[[#This Row],[Opening WIP ]]+PlantAccount[[#This Row],[Capex Excl. COR]]-PlantAccount[[#This Row],[WIP Closeouts ]]</f>
        <v>44477.872329231934</v>
      </c>
      <c r="X97" s="89">
        <f>PlantAccount[[#This Row],[Opening YTD Retirements]]+PlantAccount[[#This Row],[Retirements]]</f>
        <v>-52978.673474999996</v>
      </c>
      <c r="Y97" s="138">
        <f>PlantAccount[[#This Row],[Opening YTD Closeouts (Additions)]]+PlantAccount[[#This Row],[WIP Closeouts ]]</f>
        <v>140000.48286643976</v>
      </c>
      <c r="Z97" s="138">
        <f>PlantAccount[[#This Row],[Opening YTD Depreciation]]+PlantAccount[[#This Row],[Depreciation ]]</f>
        <v>152179.94751850609</v>
      </c>
    </row>
    <row r="98" spans="1:26" x14ac:dyDescent="0.35">
      <c r="A98">
        <v>25104</v>
      </c>
      <c r="B98" t="s">
        <v>198</v>
      </c>
      <c r="C98" t="s">
        <v>172</v>
      </c>
      <c r="D98" t="s">
        <v>173</v>
      </c>
      <c r="E98" t="str">
        <f t="shared" si="3"/>
        <v>Unregulated0487700</v>
      </c>
      <c r="H98" s="63">
        <v>0.100485154084482</v>
      </c>
      <c r="I98" s="91">
        <v>46760.860906228205</v>
      </c>
      <c r="J98" s="91">
        <v>26807.682111863614</v>
      </c>
      <c r="K98" s="89">
        <f>PlantAccount[[#This Row],[Opening Cost Balance]]-PlantAccount[[#This Row],[Opening Accum Depreciation]]</f>
        <v>19953.17879436459</v>
      </c>
      <c r="L98" s="89"/>
      <c r="M98" s="89"/>
      <c r="N98" s="89"/>
      <c r="O98" s="90">
        <v>1237.1498924910613</v>
      </c>
      <c r="P98" s="91">
        <f>'Closeouts and Depr'!J99</f>
        <v>904.65378644067164</v>
      </c>
      <c r="Q98" s="89">
        <f>'Closeouts and Depr'!L99</f>
        <v>904.65378644067164</v>
      </c>
      <c r="R98" s="89">
        <f>'Closeouts and Depr'!O99</f>
        <v>0</v>
      </c>
      <c r="S98" s="90">
        <f>'Closeouts and Depr'!BC99</f>
        <v>4706.5056816632487</v>
      </c>
      <c r="T98" s="91">
        <f>PlantAccount[[#This Row],[Opening Cost Balance]]+PlantAccount[[#This Row],[WIP Closeouts ]]+PlantAccount[[#This Row],[Retirements]]</f>
        <v>47665.514692668876</v>
      </c>
      <c r="U98" s="89">
        <f>PlantAccount[[#This Row],[Opening Accum Depreciation]]+PlantAccount[[#This Row],[Depreciation ]]+PlantAccount[[#This Row],[Retirements]]</f>
        <v>31514.187793526864</v>
      </c>
      <c r="V98" s="89">
        <f>PlantAccount[[#This Row],[Ending Cost Balance]]-PlantAccount[[#This Row],[Ending Accum Depreciation]]</f>
        <v>16151.326899142012</v>
      </c>
      <c r="W98" s="89">
        <f>PlantAccount[[#This Row],[Opening WIP ]]+PlantAccount[[#This Row],[Capex Excl. COR]]-PlantAccount[[#This Row],[WIP Closeouts ]]</f>
        <v>1237.1498924910613</v>
      </c>
      <c r="X98" s="89">
        <f>PlantAccount[[#This Row],[Opening YTD Retirements]]+PlantAccount[[#This Row],[Retirements]]</f>
        <v>0</v>
      </c>
      <c r="Y98" s="138">
        <f>PlantAccount[[#This Row],[Opening YTD Closeouts (Additions)]]+PlantAccount[[#This Row],[WIP Closeouts ]]</f>
        <v>904.65378644067164</v>
      </c>
      <c r="Z98" s="138">
        <f>PlantAccount[[#This Row],[Opening YTD Depreciation]]+PlantAccount[[#This Row],[Depreciation ]]</f>
        <v>4706.5056816632487</v>
      </c>
    </row>
    <row r="99" spans="1:26" x14ac:dyDescent="0.35">
      <c r="A99">
        <v>25104</v>
      </c>
      <c r="B99" t="s">
        <v>198</v>
      </c>
      <c r="C99" t="s">
        <v>174</v>
      </c>
      <c r="D99" t="s">
        <v>175</v>
      </c>
      <c r="E99" t="str">
        <f t="shared" si="3"/>
        <v>Unregulated0487800</v>
      </c>
      <c r="H99" s="63">
        <v>3.7079819447635998E-2</v>
      </c>
      <c r="I99" s="91">
        <v>-40536.721148971395</v>
      </c>
      <c r="J99" s="91">
        <v>27123.091362056308</v>
      </c>
      <c r="K99" s="89">
        <f>PlantAccount[[#This Row],[Opening Cost Balance]]-PlantAccount[[#This Row],[Opening Accum Depreciation]]</f>
        <v>-67659.812511027703</v>
      </c>
      <c r="L99" s="89"/>
      <c r="M99" s="89"/>
      <c r="N99" s="89"/>
      <c r="O99" s="90">
        <v>15777.695876006015</v>
      </c>
      <c r="P99" s="91">
        <f>'Closeouts and Depr'!J100</f>
        <v>61897.785216082462</v>
      </c>
      <c r="Q99" s="89">
        <f>'Closeouts and Depr'!L100</f>
        <v>73489.456434428284</v>
      </c>
      <c r="R99" s="89">
        <f>'Closeouts and Depr'!O100</f>
        <v>0</v>
      </c>
      <c r="S99" s="90">
        <f>'Closeouts and Depr'!BC100</f>
        <v>-1271.2763645094901</v>
      </c>
      <c r="T99" s="91">
        <f>PlantAccount[[#This Row],[Opening Cost Balance]]+PlantAccount[[#This Row],[WIP Closeouts ]]+PlantAccount[[#This Row],[Retirements]]</f>
        <v>32952.735285456889</v>
      </c>
      <c r="U99" s="89">
        <f>PlantAccount[[#This Row],[Opening Accum Depreciation]]+PlantAccount[[#This Row],[Depreciation ]]+PlantAccount[[#This Row],[Retirements]]</f>
        <v>25851.814997546819</v>
      </c>
      <c r="V99" s="89">
        <f>PlantAccount[[#This Row],[Ending Cost Balance]]-PlantAccount[[#This Row],[Ending Accum Depreciation]]</f>
        <v>7100.9202879100703</v>
      </c>
      <c r="W99" s="89">
        <f>PlantAccount[[#This Row],[Opening WIP ]]+PlantAccount[[#This Row],[Capex Excl. COR]]-PlantAccount[[#This Row],[WIP Closeouts ]]</f>
        <v>4186.024657660193</v>
      </c>
      <c r="X99" s="89">
        <f>PlantAccount[[#This Row],[Opening YTD Retirements]]+PlantAccount[[#This Row],[Retirements]]</f>
        <v>0</v>
      </c>
      <c r="Y99" s="138">
        <f>PlantAccount[[#This Row],[Opening YTD Closeouts (Additions)]]+PlantAccount[[#This Row],[WIP Closeouts ]]</f>
        <v>73489.456434428284</v>
      </c>
      <c r="Z99" s="138">
        <f>PlantAccount[[#This Row],[Opening YTD Depreciation]]+PlantAccount[[#This Row],[Depreciation ]]</f>
        <v>-1271.2763645094901</v>
      </c>
    </row>
    <row r="100" spans="1:26" x14ac:dyDescent="0.35">
      <c r="A100">
        <v>25104</v>
      </c>
      <c r="B100" t="s">
        <v>198</v>
      </c>
      <c r="C100" t="s">
        <v>176</v>
      </c>
      <c r="D100" t="s">
        <v>177</v>
      </c>
      <c r="E100" t="str">
        <f t="shared" si="3"/>
        <v>Unregulated0487900</v>
      </c>
      <c r="H100" s="63">
        <v>3.7079819447635998E-2</v>
      </c>
      <c r="I100" s="91">
        <v>2054.9721590000004</v>
      </c>
      <c r="J100" s="91">
        <v>365.95527358917502</v>
      </c>
      <c r="K100" s="89">
        <f>PlantAccount[[#This Row],[Opening Cost Balance]]-PlantAccount[[#This Row],[Opening Accum Depreciation]]</f>
        <v>1689.0168854108254</v>
      </c>
      <c r="L100" s="89"/>
      <c r="M100" s="89"/>
      <c r="N100" s="89"/>
      <c r="O100" s="90">
        <v>0</v>
      </c>
      <c r="P100" s="91">
        <f>'Closeouts and Depr'!J101</f>
        <v>0</v>
      </c>
      <c r="Q100" s="89">
        <f>'Closeouts and Depr'!L101</f>
        <v>0</v>
      </c>
      <c r="R100" s="89">
        <f>'Closeouts and Depr'!O101</f>
        <v>0</v>
      </c>
      <c r="S100" s="90">
        <f>'Closeouts and Depr'!BC101</f>
        <v>76.197996625638737</v>
      </c>
      <c r="T100" s="91">
        <f>PlantAccount[[#This Row],[Opening Cost Balance]]+PlantAccount[[#This Row],[WIP Closeouts ]]+PlantAccount[[#This Row],[Retirements]]</f>
        <v>2054.9721590000004</v>
      </c>
      <c r="U100" s="89">
        <f>PlantAccount[[#This Row],[Opening Accum Depreciation]]+PlantAccount[[#This Row],[Depreciation ]]+PlantAccount[[#This Row],[Retirements]]</f>
        <v>442.15327021481374</v>
      </c>
      <c r="V100" s="89">
        <f>PlantAccount[[#This Row],[Ending Cost Balance]]-PlantAccount[[#This Row],[Ending Accum Depreciation]]</f>
        <v>1612.8188887851866</v>
      </c>
      <c r="W100" s="89">
        <f>PlantAccount[[#This Row],[Opening WIP ]]+PlantAccount[[#This Row],[Capex Excl. COR]]-PlantAccount[[#This Row],[WIP Closeouts ]]</f>
        <v>0</v>
      </c>
      <c r="X100" s="89">
        <f>PlantAccount[[#This Row],[Opening YTD Retirements]]+PlantAccount[[#This Row],[Retirements]]</f>
        <v>0</v>
      </c>
      <c r="Y100" s="138">
        <f>PlantAccount[[#This Row],[Opening YTD Closeouts (Additions)]]+PlantAccount[[#This Row],[WIP Closeouts ]]</f>
        <v>0</v>
      </c>
      <c r="Z100" s="138">
        <f>PlantAccount[[#This Row],[Opening YTD Depreciation]]+PlantAccount[[#This Row],[Depreciation ]]</f>
        <v>76.197996625638737</v>
      </c>
    </row>
    <row r="101" spans="1:26" x14ac:dyDescent="0.35">
      <c r="A101">
        <v>25104</v>
      </c>
      <c r="B101" t="s">
        <v>198</v>
      </c>
      <c r="C101" t="s">
        <v>178</v>
      </c>
      <c r="D101" t="s">
        <v>179</v>
      </c>
      <c r="E101" t="str">
        <f t="shared" si="3"/>
        <v>Unregulated0488000</v>
      </c>
      <c r="H101" s="63">
        <v>0.26251488561958303</v>
      </c>
      <c r="I101" s="91">
        <v>4680.0249301129625</v>
      </c>
      <c r="J101" s="91">
        <v>-2515.6013057707605</v>
      </c>
      <c r="K101" s="89">
        <f>PlantAccount[[#This Row],[Opening Cost Balance]]-PlantAccount[[#This Row],[Opening Accum Depreciation]]</f>
        <v>7195.626235883723</v>
      </c>
      <c r="L101" s="89"/>
      <c r="M101" s="89"/>
      <c r="N101" s="89"/>
      <c r="O101" s="90">
        <v>1060.80671028703</v>
      </c>
      <c r="P101" s="91">
        <f>'Closeouts and Depr'!J102</f>
        <v>6535.2599999999993</v>
      </c>
      <c r="Q101" s="89">
        <f>'Closeouts and Depr'!L102</f>
        <v>3922.0043735793315</v>
      </c>
      <c r="R101" s="89">
        <f>'Closeouts and Depr'!O102</f>
        <v>0</v>
      </c>
      <c r="S101" s="90">
        <f>'Closeouts and Depr'!BC102</f>
        <v>1316.1645699729004</v>
      </c>
      <c r="T101" s="91">
        <f>PlantAccount[[#This Row],[Opening Cost Balance]]+PlantAccount[[#This Row],[WIP Closeouts ]]+PlantAccount[[#This Row],[Retirements]]</f>
        <v>8602.029303692294</v>
      </c>
      <c r="U101" s="89">
        <f>PlantAccount[[#This Row],[Opening Accum Depreciation]]+PlantAccount[[#This Row],[Depreciation ]]+PlantAccount[[#This Row],[Retirements]]</f>
        <v>-1199.4367357978601</v>
      </c>
      <c r="V101" s="89">
        <f>PlantAccount[[#This Row],[Ending Cost Balance]]-PlantAccount[[#This Row],[Ending Accum Depreciation]]</f>
        <v>9801.4660394901548</v>
      </c>
      <c r="W101" s="89">
        <f>PlantAccount[[#This Row],[Opening WIP ]]+PlantAccount[[#This Row],[Capex Excl. COR]]-PlantAccount[[#This Row],[WIP Closeouts ]]</f>
        <v>3674.0623367076978</v>
      </c>
      <c r="X101" s="89">
        <f>PlantAccount[[#This Row],[Opening YTD Retirements]]+PlantAccount[[#This Row],[Retirements]]</f>
        <v>0</v>
      </c>
      <c r="Y101" s="138">
        <f>PlantAccount[[#This Row],[Opening YTD Closeouts (Additions)]]+PlantAccount[[#This Row],[WIP Closeouts ]]</f>
        <v>3922.0043735793315</v>
      </c>
      <c r="Z101" s="138">
        <f>PlantAccount[[#This Row],[Opening YTD Depreciation]]+PlantAccount[[#This Row],[Depreciation ]]</f>
        <v>1316.1645699729004</v>
      </c>
    </row>
    <row r="102" spans="1:26" x14ac:dyDescent="0.35">
      <c r="A102">
        <v>25104</v>
      </c>
      <c r="B102" t="s">
        <v>198</v>
      </c>
      <c r="C102" t="s">
        <v>180</v>
      </c>
      <c r="D102" t="s">
        <v>181</v>
      </c>
      <c r="E102" t="str">
        <f t="shared" si="3"/>
        <v>Unregulated0489000</v>
      </c>
      <c r="H102" s="63">
        <v>0.107407408477546</v>
      </c>
      <c r="I102" s="91">
        <v>2144707</v>
      </c>
      <c r="J102" s="91">
        <v>1536426.3816666668</v>
      </c>
      <c r="K102" s="89">
        <f>PlantAccount[[#This Row],[Opening Cost Balance]]-PlantAccount[[#This Row],[Opening Accum Depreciation]]</f>
        <v>608280.61833333317</v>
      </c>
      <c r="L102" s="89"/>
      <c r="M102" s="89"/>
      <c r="N102" s="89"/>
      <c r="O102" s="90">
        <v>0</v>
      </c>
      <c r="P102" s="91">
        <f>'Closeouts and Depr'!J103</f>
        <v>0</v>
      </c>
      <c r="Q102" s="89">
        <f>'Closeouts and Depr'!L103</f>
        <v>0</v>
      </c>
      <c r="R102" s="89">
        <f>'Closeouts and Depr'!O103</f>
        <v>0</v>
      </c>
      <c r="S102" s="90">
        <f>'Closeouts and Depr'!BC103</f>
        <v>230357.42081365222</v>
      </c>
      <c r="T102" s="91">
        <f>PlantAccount[[#This Row],[Opening Cost Balance]]+PlantAccount[[#This Row],[WIP Closeouts ]]+PlantAccount[[#This Row],[Retirements]]</f>
        <v>2144707</v>
      </c>
      <c r="U102" s="89">
        <f>PlantAccount[[#This Row],[Opening Accum Depreciation]]+PlantAccount[[#This Row],[Depreciation ]]+PlantAccount[[#This Row],[Retirements]]</f>
        <v>1766783.802480319</v>
      </c>
      <c r="V102" s="89">
        <f>PlantAccount[[#This Row],[Ending Cost Balance]]-PlantAccount[[#This Row],[Ending Accum Depreciation]]</f>
        <v>377923.19751968095</v>
      </c>
      <c r="W102" s="89">
        <f>PlantAccount[[#This Row],[Opening WIP ]]+PlantAccount[[#This Row],[Capex Excl. COR]]-PlantAccount[[#This Row],[WIP Closeouts ]]</f>
        <v>0</v>
      </c>
      <c r="X102" s="89">
        <f>PlantAccount[[#This Row],[Opening YTD Retirements]]+PlantAccount[[#This Row],[Retirements]]</f>
        <v>0</v>
      </c>
      <c r="Y102" s="138">
        <f>PlantAccount[[#This Row],[Opening YTD Closeouts (Additions)]]+PlantAccount[[#This Row],[WIP Closeouts ]]</f>
        <v>0</v>
      </c>
      <c r="Z102" s="138">
        <f>PlantAccount[[#This Row],[Opening YTD Depreciation]]+PlantAccount[[#This Row],[Depreciation ]]</f>
        <v>230357.42081365222</v>
      </c>
    </row>
    <row r="103" spans="1:26" x14ac:dyDescent="0.35">
      <c r="A103">
        <v>25104</v>
      </c>
      <c r="B103" t="s">
        <v>198</v>
      </c>
      <c r="C103" t="s">
        <v>182</v>
      </c>
      <c r="D103" t="s">
        <v>183</v>
      </c>
      <c r="E103" t="str">
        <f t="shared" si="3"/>
        <v>Unregulated0489100</v>
      </c>
      <c r="H103" s="63">
        <v>0.1</v>
      </c>
      <c r="I103" s="91">
        <v>0</v>
      </c>
      <c r="J103" s="91">
        <v>0</v>
      </c>
      <c r="K103" s="89">
        <f>PlantAccount[[#This Row],[Opening Cost Balance]]-PlantAccount[[#This Row],[Opening Accum Depreciation]]</f>
        <v>0</v>
      </c>
      <c r="L103" s="89"/>
      <c r="M103" s="89"/>
      <c r="N103" s="89"/>
      <c r="O103" s="90">
        <v>0</v>
      </c>
      <c r="P103" s="91">
        <f>'Closeouts and Depr'!J104</f>
        <v>0</v>
      </c>
      <c r="Q103" s="89">
        <f>'Closeouts and Depr'!L104</f>
        <v>0</v>
      </c>
      <c r="R103" s="89">
        <f>'Closeouts and Depr'!O104</f>
        <v>0</v>
      </c>
      <c r="S103" s="90">
        <f>'Closeouts and Depr'!BC104</f>
        <v>0</v>
      </c>
      <c r="T103" s="91">
        <f>PlantAccount[[#This Row],[Opening Cost Balance]]+PlantAccount[[#This Row],[WIP Closeouts ]]+PlantAccount[[#This Row],[Retirements]]</f>
        <v>0</v>
      </c>
      <c r="U103" s="89">
        <f>PlantAccount[[#This Row],[Opening Accum Depreciation]]+PlantAccount[[#This Row],[Depreciation ]]+PlantAccount[[#This Row],[Retirements]]</f>
        <v>0</v>
      </c>
      <c r="V103" s="89">
        <f>PlantAccount[[#This Row],[Ending Cost Balance]]-PlantAccount[[#This Row],[Ending Accum Depreciation]]</f>
        <v>0</v>
      </c>
      <c r="W103" s="89">
        <f>PlantAccount[[#This Row],[Opening WIP ]]+PlantAccount[[#This Row],[Capex Excl. COR]]-PlantAccount[[#This Row],[WIP Closeouts ]]</f>
        <v>0</v>
      </c>
      <c r="X103" s="89">
        <f>PlantAccount[[#This Row],[Opening YTD Retirements]]+PlantAccount[[#This Row],[Retirements]]</f>
        <v>0</v>
      </c>
      <c r="Y103" s="138">
        <f>PlantAccount[[#This Row],[Opening YTD Closeouts (Additions)]]+PlantAccount[[#This Row],[WIP Closeouts ]]</f>
        <v>0</v>
      </c>
      <c r="Z103" s="138">
        <f>PlantAccount[[#This Row],[Opening YTD Depreciation]]+PlantAccount[[#This Row],[Depreciation ]]</f>
        <v>0</v>
      </c>
    </row>
    <row r="104" spans="1:26" x14ac:dyDescent="0.35">
      <c r="A104">
        <v>25104</v>
      </c>
      <c r="B104" t="s">
        <v>198</v>
      </c>
      <c r="C104" t="s">
        <v>184</v>
      </c>
      <c r="D104" t="s">
        <v>185</v>
      </c>
      <c r="E104" t="str">
        <f>B104&amp;C104</f>
        <v>Unregulated0489105</v>
      </c>
      <c r="H104" s="63">
        <v>8.2369369917961899E-2</v>
      </c>
      <c r="I104" s="91">
        <v>0</v>
      </c>
      <c r="J104" s="91">
        <v>0</v>
      </c>
      <c r="K104" s="89">
        <f>PlantAccount[[#This Row],[Opening Cost Balance]]-PlantAccount[[#This Row],[Opening Accum Depreciation]]</f>
        <v>0</v>
      </c>
      <c r="L104" s="89"/>
      <c r="M104" s="89"/>
      <c r="N104" s="89"/>
      <c r="O104" s="90">
        <v>0</v>
      </c>
      <c r="P104" s="91">
        <f>'Closeouts and Depr'!J105</f>
        <v>0</v>
      </c>
      <c r="Q104" s="89">
        <f>'Closeouts and Depr'!L105</f>
        <v>0</v>
      </c>
      <c r="R104" s="89">
        <f>'Closeouts and Depr'!O105</f>
        <v>0</v>
      </c>
      <c r="S104" s="90">
        <f>'Closeouts and Depr'!BC105</f>
        <v>0</v>
      </c>
      <c r="T104" s="91">
        <f>PlantAccount[[#This Row],[Opening Cost Balance]]+PlantAccount[[#This Row],[WIP Closeouts ]]+PlantAccount[[#This Row],[Retirements]]</f>
        <v>0</v>
      </c>
      <c r="U104" s="89">
        <f>PlantAccount[[#This Row],[Opening Accum Depreciation]]+PlantAccount[[#This Row],[Depreciation ]]+PlantAccount[[#This Row],[Retirements]]</f>
        <v>0</v>
      </c>
      <c r="V104" s="89">
        <f>PlantAccount[[#This Row],[Ending Cost Balance]]-PlantAccount[[#This Row],[Ending Accum Depreciation]]</f>
        <v>0</v>
      </c>
      <c r="W104" s="89">
        <f>PlantAccount[[#This Row],[Opening WIP ]]+PlantAccount[[#This Row],[Capex Excl. COR]]-PlantAccount[[#This Row],[WIP Closeouts ]]</f>
        <v>0</v>
      </c>
      <c r="X104" s="89">
        <f>PlantAccount[[#This Row],[Opening YTD Retirements]]+PlantAccount[[#This Row],[Retirements]]</f>
        <v>0</v>
      </c>
      <c r="Y104" s="138">
        <f>PlantAccount[[#This Row],[Opening YTD Closeouts (Additions)]]+PlantAccount[[#This Row],[WIP Closeouts ]]</f>
        <v>0</v>
      </c>
      <c r="Z104" s="138">
        <f>PlantAccount[[#This Row],[Opening YTD Depreciation]]+PlantAccount[[#This Row],[Depreciation ]]</f>
        <v>0</v>
      </c>
    </row>
    <row r="105" spans="1:26" x14ac:dyDescent="0.35">
      <c r="A105">
        <v>25104</v>
      </c>
      <c r="B105" t="s">
        <v>198</v>
      </c>
      <c r="C105" t="s">
        <v>186</v>
      </c>
      <c r="D105" t="s">
        <v>187</v>
      </c>
      <c r="E105" t="str">
        <f t="shared" si="3"/>
        <v>Unregulated0490000</v>
      </c>
      <c r="H105" s="63">
        <v>0.25</v>
      </c>
      <c r="I105" s="91">
        <v>0</v>
      </c>
      <c r="J105" s="91">
        <v>0</v>
      </c>
      <c r="K105" s="89">
        <f>PlantAccount[[#This Row],[Opening Cost Balance]]-PlantAccount[[#This Row],[Opening Accum Depreciation]]</f>
        <v>0</v>
      </c>
      <c r="L105" s="89"/>
      <c r="M105" s="89"/>
      <c r="N105" s="89"/>
      <c r="O105" s="90">
        <v>144760.94188981535</v>
      </c>
      <c r="P105" s="91">
        <f>'Closeouts and Depr'!J106</f>
        <v>562257.69396700407</v>
      </c>
      <c r="Q105" s="89">
        <f>'Closeouts and Depr'!L106</f>
        <v>391089.45043645037</v>
      </c>
      <c r="R105" s="89">
        <f>'Closeouts and Depr'!O106</f>
        <v>0</v>
      </c>
      <c r="S105" s="90">
        <f>'Closeouts and Depr'!BC106</f>
        <v>8317.6472856038054</v>
      </c>
      <c r="T105" s="91">
        <f>PlantAccount[[#This Row],[Opening Cost Balance]]+PlantAccount[[#This Row],[WIP Closeouts ]]+PlantAccount[[#This Row],[Retirements]]</f>
        <v>391089.45043645037</v>
      </c>
      <c r="U105" s="89">
        <f>PlantAccount[[#This Row],[Opening Accum Depreciation]]+PlantAccount[[#This Row],[Depreciation ]]+PlantAccount[[#This Row],[Retirements]]</f>
        <v>8317.6472856038054</v>
      </c>
      <c r="V105" s="89">
        <f>PlantAccount[[#This Row],[Ending Cost Balance]]-PlantAccount[[#This Row],[Ending Accum Depreciation]]</f>
        <v>382771.80315084656</v>
      </c>
      <c r="W105" s="89">
        <f>PlantAccount[[#This Row],[Opening WIP ]]+PlantAccount[[#This Row],[Capex Excl. COR]]-PlantAccount[[#This Row],[WIP Closeouts ]]</f>
        <v>315929.18542036909</v>
      </c>
      <c r="X105" s="89">
        <f>PlantAccount[[#This Row],[Opening YTD Retirements]]+PlantAccount[[#This Row],[Retirements]]</f>
        <v>0</v>
      </c>
      <c r="Y105" s="138">
        <f>PlantAccount[[#This Row],[Opening YTD Closeouts (Additions)]]+PlantAccount[[#This Row],[WIP Closeouts ]]</f>
        <v>391089.45043645037</v>
      </c>
      <c r="Z105" s="138">
        <f>PlantAccount[[#This Row],[Opening YTD Depreciation]]+PlantAccount[[#This Row],[Depreciation ]]</f>
        <v>8317.6472856038054</v>
      </c>
    </row>
    <row r="106" spans="1:26" x14ac:dyDescent="0.35">
      <c r="A106">
        <v>25104</v>
      </c>
      <c r="B106" t="s">
        <v>198</v>
      </c>
      <c r="C106" t="s">
        <v>188</v>
      </c>
      <c r="D106" t="s">
        <v>189</v>
      </c>
      <c r="E106" t="str">
        <f>B106&amp;C106</f>
        <v>Unregulated0490005</v>
      </c>
      <c r="H106" s="63">
        <v>0.13335110196772801</v>
      </c>
      <c r="I106" s="91">
        <v>563592.36382222665</v>
      </c>
      <c r="J106" s="91">
        <v>411038.15041847731</v>
      </c>
      <c r="K106" s="89">
        <f>PlantAccount[[#This Row],[Opening Cost Balance]]-PlantAccount[[#This Row],[Opening Accum Depreciation]]</f>
        <v>152554.21340374934</v>
      </c>
      <c r="L106" s="89"/>
      <c r="M106" s="89"/>
      <c r="N106" s="89"/>
      <c r="O106" s="90">
        <v>0</v>
      </c>
      <c r="P106" s="91">
        <f>'Closeouts and Depr'!J107</f>
        <v>0</v>
      </c>
      <c r="Q106" s="89">
        <f>'Closeouts and Depr'!L107</f>
        <v>0</v>
      </c>
      <c r="R106" s="89">
        <f>'Closeouts and Depr'!O107</f>
        <v>-81328.117499999993</v>
      </c>
      <c r="S106" s="90">
        <f>'Closeouts and Depr'!BC107</f>
        <v>75155.662776290614</v>
      </c>
      <c r="T106" s="91">
        <f>PlantAccount[[#This Row],[Opening Cost Balance]]+PlantAccount[[#This Row],[WIP Closeouts ]]+PlantAccount[[#This Row],[Retirements]]</f>
        <v>482264.24632222665</v>
      </c>
      <c r="U106" s="89">
        <f>PlantAccount[[#This Row],[Opening Accum Depreciation]]+PlantAccount[[#This Row],[Depreciation ]]+PlantAccount[[#This Row],[Retirements]]</f>
        <v>404865.69569476793</v>
      </c>
      <c r="V106" s="89">
        <f>PlantAccount[[#This Row],[Ending Cost Balance]]-PlantAccount[[#This Row],[Ending Accum Depreciation]]</f>
        <v>77398.550627458724</v>
      </c>
      <c r="W106" s="89">
        <f>PlantAccount[[#This Row],[Opening WIP ]]+PlantAccount[[#This Row],[Capex Excl. COR]]-PlantAccount[[#This Row],[WIP Closeouts ]]</f>
        <v>0</v>
      </c>
      <c r="X106" s="89">
        <f>PlantAccount[[#This Row],[Opening YTD Retirements]]+PlantAccount[[#This Row],[Retirements]]</f>
        <v>-81328.117499999993</v>
      </c>
      <c r="Y106" s="138">
        <f>PlantAccount[[#This Row],[Opening YTD Closeouts (Additions)]]+PlantAccount[[#This Row],[WIP Closeouts ]]</f>
        <v>0</v>
      </c>
      <c r="Z106" s="138">
        <f>PlantAccount[[#This Row],[Opening YTD Depreciation]]+PlantAccount[[#This Row],[Depreciation ]]</f>
        <v>75155.662776290614</v>
      </c>
    </row>
    <row r="107" spans="1:26" x14ac:dyDescent="0.35">
      <c r="A107">
        <v>25104</v>
      </c>
      <c r="B107" t="s">
        <v>198</v>
      </c>
      <c r="C107" t="s">
        <v>190</v>
      </c>
      <c r="D107" t="s">
        <v>191</v>
      </c>
      <c r="E107" t="str">
        <f t="shared" si="3"/>
        <v>Unregulated0490100</v>
      </c>
      <c r="H107" s="63">
        <v>0.25</v>
      </c>
      <c r="I107" s="91">
        <v>0</v>
      </c>
      <c r="J107" s="91">
        <v>0</v>
      </c>
      <c r="K107" s="89">
        <f>PlantAccount[[#This Row],[Opening Cost Balance]]-PlantAccount[[#This Row],[Opening Accum Depreciation]]</f>
        <v>0</v>
      </c>
      <c r="L107" s="89"/>
      <c r="M107" s="89"/>
      <c r="N107" s="89"/>
      <c r="O107" s="90">
        <v>246780.54078280495</v>
      </c>
      <c r="P107" s="91">
        <f>'Closeouts and Depr'!J108</f>
        <v>624492.32421526022</v>
      </c>
      <c r="Q107" s="89">
        <f>'Closeouts and Depr'!L108</f>
        <v>434377.97739315667</v>
      </c>
      <c r="R107" s="89">
        <f>'Closeouts and Depr'!O108</f>
        <v>0</v>
      </c>
      <c r="S107" s="90">
        <f>'Closeouts and Depr'!BC108</f>
        <v>9238.3029011859053</v>
      </c>
      <c r="T107" s="91">
        <f>PlantAccount[[#This Row],[Opening Cost Balance]]+PlantAccount[[#This Row],[WIP Closeouts ]]+PlantAccount[[#This Row],[Retirements]]</f>
        <v>434377.97739315667</v>
      </c>
      <c r="U107" s="89">
        <f>PlantAccount[[#This Row],[Opening Accum Depreciation]]+PlantAccount[[#This Row],[Depreciation ]]+PlantAccount[[#This Row],[Retirements]]</f>
        <v>9238.3029011859053</v>
      </c>
      <c r="V107" s="89">
        <f>PlantAccount[[#This Row],[Ending Cost Balance]]-PlantAccount[[#This Row],[Ending Accum Depreciation]]</f>
        <v>425139.67449197074</v>
      </c>
      <c r="W107" s="89">
        <f>PlantAccount[[#This Row],[Opening WIP ]]+PlantAccount[[#This Row],[Capex Excl. COR]]-PlantAccount[[#This Row],[WIP Closeouts ]]</f>
        <v>436894.88760490849</v>
      </c>
      <c r="X107" s="89">
        <f>PlantAccount[[#This Row],[Opening YTD Retirements]]+PlantAccount[[#This Row],[Retirements]]</f>
        <v>0</v>
      </c>
      <c r="Y107" s="138">
        <f>PlantAccount[[#This Row],[Opening YTD Closeouts (Additions)]]+PlantAccount[[#This Row],[WIP Closeouts ]]</f>
        <v>434377.97739315667</v>
      </c>
      <c r="Z107" s="138">
        <f>PlantAccount[[#This Row],[Opening YTD Depreciation]]+PlantAccount[[#This Row],[Depreciation ]]</f>
        <v>9238.3029011859053</v>
      </c>
    </row>
    <row r="108" spans="1:26" x14ac:dyDescent="0.35">
      <c r="A108">
        <v>25104</v>
      </c>
      <c r="B108" t="s">
        <v>198</v>
      </c>
      <c r="C108" t="s">
        <v>192</v>
      </c>
      <c r="D108" t="s">
        <v>193</v>
      </c>
      <c r="E108" t="str">
        <f>B108&amp;C108</f>
        <v>Unregulated0490105</v>
      </c>
      <c r="H108" s="63">
        <v>8.7675357303682894E-2</v>
      </c>
      <c r="I108" s="91">
        <v>2155079.3026499371</v>
      </c>
      <c r="J108" s="91">
        <v>1942056.1720554144</v>
      </c>
      <c r="K108" s="89">
        <f>PlantAccount[[#This Row],[Opening Cost Balance]]-PlantAccount[[#This Row],[Opening Accum Depreciation]]</f>
        <v>213023.13059452269</v>
      </c>
      <c r="L108" s="89"/>
      <c r="M108" s="89"/>
      <c r="N108" s="89"/>
      <c r="O108" s="90">
        <v>0</v>
      </c>
      <c r="P108" s="91">
        <f>'Closeouts and Depr'!J109</f>
        <v>0</v>
      </c>
      <c r="Q108" s="89">
        <f>'Closeouts and Depr'!L109</f>
        <v>0</v>
      </c>
      <c r="R108" s="89">
        <f>'Closeouts and Depr'!O109</f>
        <v>-772019.67082499992</v>
      </c>
      <c r="S108" s="90">
        <f>'Closeouts and Depr'!BC109</f>
        <v>188947.34787760497</v>
      </c>
      <c r="T108" s="91">
        <f>PlantAccount[[#This Row],[Opening Cost Balance]]+PlantAccount[[#This Row],[WIP Closeouts ]]+PlantAccount[[#This Row],[Retirements]]</f>
        <v>1383059.6318249372</v>
      </c>
      <c r="U108" s="89">
        <f>PlantAccount[[#This Row],[Opening Accum Depreciation]]+PlantAccount[[#This Row],[Depreciation ]]+PlantAccount[[#This Row],[Retirements]]</f>
        <v>1358983.8491080194</v>
      </c>
      <c r="V108" s="89">
        <f>PlantAccount[[#This Row],[Ending Cost Balance]]-PlantAccount[[#This Row],[Ending Accum Depreciation]]</f>
        <v>24075.782716917805</v>
      </c>
      <c r="W108" s="89">
        <f>PlantAccount[[#This Row],[Opening WIP ]]+PlantAccount[[#This Row],[Capex Excl. COR]]-PlantAccount[[#This Row],[WIP Closeouts ]]</f>
        <v>0</v>
      </c>
      <c r="X108" s="89">
        <f>PlantAccount[[#This Row],[Opening YTD Retirements]]+PlantAccount[[#This Row],[Retirements]]</f>
        <v>-772019.67082499992</v>
      </c>
      <c r="Y108" s="138">
        <f>PlantAccount[[#This Row],[Opening YTD Closeouts (Additions)]]+PlantAccount[[#This Row],[WIP Closeouts ]]</f>
        <v>0</v>
      </c>
      <c r="Z108" s="138">
        <f>PlantAccount[[#This Row],[Opening YTD Depreciation]]+PlantAccount[[#This Row],[Depreciation ]]</f>
        <v>188947.34787760497</v>
      </c>
    </row>
    <row r="109" spans="1:26" x14ac:dyDescent="0.35">
      <c r="A109">
        <v>25104</v>
      </c>
      <c r="B109" t="s">
        <v>198</v>
      </c>
      <c r="C109" t="s">
        <v>194</v>
      </c>
      <c r="D109" t="s">
        <v>195</v>
      </c>
      <c r="E109" t="str">
        <f t="shared" si="3"/>
        <v>Unregulated0490200</v>
      </c>
      <c r="H109" s="63">
        <v>0.25</v>
      </c>
      <c r="I109" s="91">
        <v>0</v>
      </c>
      <c r="J109" s="91">
        <v>0</v>
      </c>
      <c r="K109" s="89">
        <f>PlantAccount[[#This Row],[Opening Cost Balance]]-PlantAccount[[#This Row],[Opening Accum Depreciation]]</f>
        <v>0</v>
      </c>
      <c r="L109" s="89"/>
      <c r="M109" s="89"/>
      <c r="N109" s="89"/>
      <c r="O109" s="90">
        <v>199873.85984340869</v>
      </c>
      <c r="P109" s="91">
        <f>'Closeouts and Depr'!J110</f>
        <v>950687.62758543063</v>
      </c>
      <c r="Q109" s="89">
        <f>'Closeouts and Depr'!L110</f>
        <v>661269.56695934176</v>
      </c>
      <c r="R109" s="89">
        <f>'Closeouts and Depr'!O110</f>
        <v>0</v>
      </c>
      <c r="S109" s="90">
        <f>'Closeouts and Depr'!BC110</f>
        <v>14063.808196650711</v>
      </c>
      <c r="T109" s="91">
        <f>PlantAccount[[#This Row],[Opening Cost Balance]]+PlantAccount[[#This Row],[WIP Closeouts ]]+PlantAccount[[#This Row],[Retirements]]</f>
        <v>661269.56695934176</v>
      </c>
      <c r="U109" s="89">
        <f>PlantAccount[[#This Row],[Opening Accum Depreciation]]+PlantAccount[[#This Row],[Depreciation ]]+PlantAccount[[#This Row],[Retirements]]</f>
        <v>14063.808196650711</v>
      </c>
      <c r="V109" s="89">
        <f>PlantAccount[[#This Row],[Ending Cost Balance]]-PlantAccount[[#This Row],[Ending Accum Depreciation]]</f>
        <v>647205.75876269105</v>
      </c>
      <c r="W109" s="89">
        <f>PlantAccount[[#This Row],[Opening WIP ]]+PlantAccount[[#This Row],[Capex Excl. COR]]-PlantAccount[[#This Row],[WIP Closeouts ]]</f>
        <v>489291.92046949756</v>
      </c>
      <c r="X109" s="89">
        <f>PlantAccount[[#This Row],[Opening YTD Retirements]]+PlantAccount[[#This Row],[Retirements]]</f>
        <v>0</v>
      </c>
      <c r="Y109" s="138">
        <f>PlantAccount[[#This Row],[Opening YTD Closeouts (Additions)]]+PlantAccount[[#This Row],[WIP Closeouts ]]</f>
        <v>661269.56695934176</v>
      </c>
      <c r="Z109" s="138">
        <f>PlantAccount[[#This Row],[Opening YTD Depreciation]]+PlantAccount[[#This Row],[Depreciation ]]</f>
        <v>14063.808196650711</v>
      </c>
    </row>
    <row r="110" spans="1:26" x14ac:dyDescent="0.35">
      <c r="A110">
        <v>25104</v>
      </c>
      <c r="B110" t="s">
        <v>198</v>
      </c>
      <c r="C110" t="s">
        <v>196</v>
      </c>
      <c r="D110" t="s">
        <v>197</v>
      </c>
      <c r="E110" t="str">
        <f>B110&amp;C110</f>
        <v>Unregulated0490205</v>
      </c>
      <c r="H110" s="63">
        <v>0.100382765802934</v>
      </c>
      <c r="I110" s="91">
        <v>2018521.5720188557</v>
      </c>
      <c r="J110" s="91">
        <v>1615857.647021729</v>
      </c>
      <c r="K110" s="89">
        <f>PlantAccount[[#This Row],[Opening Cost Balance]]-PlantAccount[[#This Row],[Opening Accum Depreciation]]</f>
        <v>402663.92499712668</v>
      </c>
      <c r="L110" s="89"/>
      <c r="M110" s="89"/>
      <c r="N110" s="89"/>
      <c r="O110" s="90">
        <v>0</v>
      </c>
      <c r="P110" s="91">
        <f>'Closeouts and Depr'!J111</f>
        <v>0</v>
      </c>
      <c r="Q110" s="89">
        <f>'Closeouts and Depr'!L111</f>
        <v>0</v>
      </c>
      <c r="R110" s="89">
        <f>'Closeouts and Depr'!O111</f>
        <v>-215251.76069999998</v>
      </c>
      <c r="S110" s="90">
        <f>'Closeouts and Depr'!BC111</f>
        <v>202624.77823213904</v>
      </c>
      <c r="T110" s="91">
        <f>PlantAccount[[#This Row],[Opening Cost Balance]]+PlantAccount[[#This Row],[WIP Closeouts ]]+PlantAccount[[#This Row],[Retirements]]</f>
        <v>1803269.8113188557</v>
      </c>
      <c r="U110" s="89">
        <f>PlantAccount[[#This Row],[Opening Accum Depreciation]]+PlantAccount[[#This Row],[Depreciation ]]+PlantAccount[[#This Row],[Retirements]]</f>
        <v>1603230.6645538681</v>
      </c>
      <c r="V110" s="89">
        <f>PlantAccount[[#This Row],[Ending Cost Balance]]-PlantAccount[[#This Row],[Ending Accum Depreciation]]</f>
        <v>200039.14676498761</v>
      </c>
      <c r="W110" s="89">
        <f>PlantAccount[[#This Row],[Opening WIP ]]+PlantAccount[[#This Row],[Capex Excl. COR]]-PlantAccount[[#This Row],[WIP Closeouts ]]</f>
        <v>0</v>
      </c>
      <c r="X110" s="89">
        <f>PlantAccount[[#This Row],[Opening YTD Retirements]]+PlantAccount[[#This Row],[Retirements]]</f>
        <v>-215251.76069999998</v>
      </c>
      <c r="Y110" s="138">
        <f>PlantAccount[[#This Row],[Opening YTD Closeouts (Additions)]]+PlantAccount[[#This Row],[WIP Closeouts ]]</f>
        <v>0</v>
      </c>
      <c r="Z110" s="138">
        <f>PlantAccount[[#This Row],[Opening YTD Depreciation]]+PlantAccount[[#This Row],[Depreciation ]]</f>
        <v>202624.77823213904</v>
      </c>
    </row>
    <row r="111" spans="1:26" x14ac:dyDescent="0.35">
      <c r="A111">
        <v>25104</v>
      </c>
      <c r="B111" t="s">
        <v>200</v>
      </c>
      <c r="C111" t="s">
        <v>57</v>
      </c>
      <c r="D111" t="s">
        <v>58</v>
      </c>
      <c r="E111" t="str">
        <f t="shared" si="0"/>
        <v>Oil &amp; Gas0450000</v>
      </c>
      <c r="H111" s="63">
        <v>0</v>
      </c>
      <c r="I111" s="91">
        <v>0</v>
      </c>
      <c r="J111" s="91">
        <v>0</v>
      </c>
      <c r="K111" s="89">
        <f>PlantAccount[[#This Row],[Opening Cost Balance]]-PlantAccount[[#This Row],[Opening Accum Depreciation]]</f>
        <v>0</v>
      </c>
      <c r="L111" s="89"/>
      <c r="M111" s="89"/>
      <c r="N111" s="89"/>
      <c r="O111" s="90">
        <v>0</v>
      </c>
      <c r="P111" s="91">
        <f>'Closeouts and Depr'!J112</f>
        <v>0</v>
      </c>
      <c r="Q111" s="89">
        <f>'Closeouts and Depr'!L112</f>
        <v>0</v>
      </c>
      <c r="R111" s="89">
        <f>'Closeouts and Depr'!O112</f>
        <v>0</v>
      </c>
      <c r="S111" s="90">
        <f>'Closeouts and Depr'!BC112</f>
        <v>0</v>
      </c>
      <c r="T111" s="91">
        <f>PlantAccount[[#This Row],[Opening Cost Balance]]+PlantAccount[[#This Row],[WIP Closeouts ]]+PlantAccount[[#This Row],[Retirements]]</f>
        <v>0</v>
      </c>
      <c r="U111" s="89">
        <f>PlantAccount[[#This Row],[Opening Accum Depreciation]]+PlantAccount[[#This Row],[Depreciation ]]+PlantAccount[[#This Row],[Retirements]]</f>
        <v>0</v>
      </c>
      <c r="V111" s="89">
        <f>PlantAccount[[#This Row],[Ending Cost Balance]]-PlantAccount[[#This Row],[Ending Accum Depreciation]]</f>
        <v>0</v>
      </c>
      <c r="W111" s="89">
        <f>PlantAccount[[#This Row],[Opening WIP ]]+PlantAccount[[#This Row],[Capex Excl. COR]]-PlantAccount[[#This Row],[WIP Closeouts ]]</f>
        <v>0</v>
      </c>
      <c r="X111" s="89">
        <f>PlantAccount[[#This Row],[Opening YTD Retirements]]+PlantAccount[[#This Row],[Retirements]]</f>
        <v>0</v>
      </c>
      <c r="Y111" s="138">
        <f>PlantAccount[[#This Row],[Opening YTD Closeouts (Additions)]]+PlantAccount[[#This Row],[WIP Closeouts ]]</f>
        <v>0</v>
      </c>
      <c r="Z111" s="138">
        <f>PlantAccount[[#This Row],[Opening YTD Depreciation]]+PlantAccount[[#This Row],[Depreciation ]]</f>
        <v>0</v>
      </c>
    </row>
    <row r="112" spans="1:26" x14ac:dyDescent="0.35">
      <c r="A112">
        <v>25104</v>
      </c>
      <c r="B112" t="s">
        <v>200</v>
      </c>
      <c r="C112" t="s">
        <v>59</v>
      </c>
      <c r="D112" t="s">
        <v>60</v>
      </c>
      <c r="E112" t="str">
        <f t="shared" ref="E112:E124" si="4">B112&amp;C112</f>
        <v>Oil &amp; Gas0451000</v>
      </c>
      <c r="H112" s="63">
        <v>0</v>
      </c>
      <c r="I112" s="91">
        <v>8339149.54</v>
      </c>
      <c r="J112" s="91">
        <v>7508498.6500000004</v>
      </c>
      <c r="K112" s="89">
        <f>PlantAccount[[#This Row],[Opening Cost Balance]]-PlantAccount[[#This Row],[Opening Accum Depreciation]]</f>
        <v>830650.88999999966</v>
      </c>
      <c r="L112" s="89"/>
      <c r="M112" s="89"/>
      <c r="N112" s="89"/>
      <c r="O112" s="90">
        <v>0</v>
      </c>
      <c r="P112" s="91">
        <f>'Closeouts and Depr'!J113</f>
        <v>0</v>
      </c>
      <c r="Q112" s="89">
        <f>'Closeouts and Depr'!L113</f>
        <v>0</v>
      </c>
      <c r="R112" s="89">
        <f>'Closeouts and Depr'!O113</f>
        <v>0</v>
      </c>
      <c r="S112" s="90">
        <f>'Closeouts and Depr'!BC113</f>
        <v>0</v>
      </c>
      <c r="T112" s="91">
        <f>PlantAccount[[#This Row],[Opening Cost Balance]]+PlantAccount[[#This Row],[WIP Closeouts ]]+PlantAccount[[#This Row],[Retirements]]</f>
        <v>8339149.54</v>
      </c>
      <c r="U112" s="89">
        <f>PlantAccount[[#This Row],[Opening Accum Depreciation]]+PlantAccount[[#This Row],[Depreciation ]]+PlantAccount[[#This Row],[Retirements]]</f>
        <v>7508498.6500000004</v>
      </c>
      <c r="V112" s="89">
        <f>PlantAccount[[#This Row],[Ending Cost Balance]]-PlantAccount[[#This Row],[Ending Accum Depreciation]]</f>
        <v>830650.88999999966</v>
      </c>
      <c r="W112" s="89">
        <f>PlantAccount[[#This Row],[Opening WIP ]]+PlantAccount[[#This Row],[Capex Excl. COR]]-PlantAccount[[#This Row],[WIP Closeouts ]]</f>
        <v>0</v>
      </c>
      <c r="X112" s="89">
        <f>PlantAccount[[#This Row],[Opening YTD Retirements]]+PlantAccount[[#This Row],[Retirements]]</f>
        <v>0</v>
      </c>
      <c r="Y112" s="138">
        <f>PlantAccount[[#This Row],[Opening YTD Closeouts (Additions)]]+PlantAccount[[#This Row],[WIP Closeouts ]]</f>
        <v>0</v>
      </c>
      <c r="Z112" s="138">
        <f>PlantAccount[[#This Row],[Opening YTD Depreciation]]+PlantAccount[[#This Row],[Depreciation ]]</f>
        <v>0</v>
      </c>
    </row>
    <row r="113" spans="1:26" x14ac:dyDescent="0.35">
      <c r="A113">
        <v>25104</v>
      </c>
      <c r="B113" t="s">
        <v>200</v>
      </c>
      <c r="C113" t="s">
        <v>63</v>
      </c>
      <c r="D113" t="s">
        <v>64</v>
      </c>
      <c r="E113" t="str">
        <f t="shared" si="4"/>
        <v>Oil &amp; Gas0452000</v>
      </c>
      <c r="H113" s="63">
        <v>0</v>
      </c>
      <c r="I113" s="91">
        <v>0</v>
      </c>
      <c r="J113" s="91">
        <v>0</v>
      </c>
      <c r="K113" s="89">
        <f>PlantAccount[[#This Row],[Opening Cost Balance]]-PlantAccount[[#This Row],[Opening Accum Depreciation]]</f>
        <v>0</v>
      </c>
      <c r="L113" s="89"/>
      <c r="M113" s="89"/>
      <c r="N113" s="89"/>
      <c r="O113" s="90">
        <v>0</v>
      </c>
      <c r="P113" s="91">
        <f>'Closeouts and Depr'!J114</f>
        <v>0</v>
      </c>
      <c r="Q113" s="89">
        <f>'Closeouts and Depr'!L114</f>
        <v>0</v>
      </c>
      <c r="R113" s="89">
        <f>'Closeouts and Depr'!O114</f>
        <v>0</v>
      </c>
      <c r="S113" s="90">
        <f>'Closeouts and Depr'!BC114</f>
        <v>0</v>
      </c>
      <c r="T113" s="91">
        <f>PlantAccount[[#This Row],[Opening Cost Balance]]+PlantAccount[[#This Row],[WIP Closeouts ]]+PlantAccount[[#This Row],[Retirements]]</f>
        <v>0</v>
      </c>
      <c r="U113" s="89">
        <f>PlantAccount[[#This Row],[Opening Accum Depreciation]]+PlantAccount[[#This Row],[Depreciation ]]+PlantAccount[[#This Row],[Retirements]]</f>
        <v>0</v>
      </c>
      <c r="V113" s="89">
        <f>PlantAccount[[#This Row],[Ending Cost Balance]]-PlantAccount[[#This Row],[Ending Accum Depreciation]]</f>
        <v>0</v>
      </c>
      <c r="W113" s="89">
        <f>PlantAccount[[#This Row],[Opening WIP ]]+PlantAccount[[#This Row],[Capex Excl. COR]]-PlantAccount[[#This Row],[WIP Closeouts ]]</f>
        <v>0</v>
      </c>
      <c r="X113" s="89">
        <f>PlantAccount[[#This Row],[Opening YTD Retirements]]+PlantAccount[[#This Row],[Retirements]]</f>
        <v>0</v>
      </c>
      <c r="Y113" s="138">
        <f>PlantAccount[[#This Row],[Opening YTD Closeouts (Additions)]]+PlantAccount[[#This Row],[WIP Closeouts ]]</f>
        <v>0</v>
      </c>
      <c r="Z113" s="138">
        <f>PlantAccount[[#This Row],[Opening YTD Depreciation]]+PlantAccount[[#This Row],[Depreciation ]]</f>
        <v>0</v>
      </c>
    </row>
    <row r="114" spans="1:26" x14ac:dyDescent="0.35">
      <c r="A114">
        <v>25104</v>
      </c>
      <c r="B114" t="s">
        <v>200</v>
      </c>
      <c r="C114" t="s">
        <v>65</v>
      </c>
      <c r="D114" t="s">
        <v>66</v>
      </c>
      <c r="E114" t="str">
        <f t="shared" si="4"/>
        <v>Oil &amp; Gas0453000</v>
      </c>
      <c r="H114" s="63">
        <v>0</v>
      </c>
      <c r="I114" s="91">
        <v>0</v>
      </c>
      <c r="J114" s="91">
        <v>0</v>
      </c>
      <c r="K114" s="89">
        <f>PlantAccount[[#This Row],[Opening Cost Balance]]-PlantAccount[[#This Row],[Opening Accum Depreciation]]</f>
        <v>0</v>
      </c>
      <c r="L114" s="89"/>
      <c r="M114" s="89"/>
      <c r="N114" s="89"/>
      <c r="O114" s="90">
        <v>0</v>
      </c>
      <c r="P114" s="91">
        <f>'Closeouts and Depr'!J115</f>
        <v>0</v>
      </c>
      <c r="Q114" s="89">
        <f>'Closeouts and Depr'!L115</f>
        <v>0</v>
      </c>
      <c r="R114" s="89">
        <f>'Closeouts and Depr'!O115</f>
        <v>0</v>
      </c>
      <c r="S114" s="90">
        <f>'Closeouts and Depr'!BC115</f>
        <v>0</v>
      </c>
      <c r="T114" s="91">
        <f>PlantAccount[[#This Row],[Opening Cost Balance]]+PlantAccount[[#This Row],[WIP Closeouts ]]+PlantAccount[[#This Row],[Retirements]]</f>
        <v>0</v>
      </c>
      <c r="U114" s="89">
        <f>PlantAccount[[#This Row],[Opening Accum Depreciation]]+PlantAccount[[#This Row],[Depreciation ]]+PlantAccount[[#This Row],[Retirements]]</f>
        <v>0</v>
      </c>
      <c r="V114" s="89">
        <f>PlantAccount[[#This Row],[Ending Cost Balance]]-PlantAccount[[#This Row],[Ending Accum Depreciation]]</f>
        <v>0</v>
      </c>
      <c r="W114" s="89">
        <f>PlantAccount[[#This Row],[Opening WIP ]]+PlantAccount[[#This Row],[Capex Excl. COR]]-PlantAccount[[#This Row],[WIP Closeouts ]]</f>
        <v>0</v>
      </c>
      <c r="X114" s="89">
        <f>PlantAccount[[#This Row],[Opening YTD Retirements]]+PlantAccount[[#This Row],[Retirements]]</f>
        <v>0</v>
      </c>
      <c r="Y114" s="138">
        <f>PlantAccount[[#This Row],[Opening YTD Closeouts (Additions)]]+PlantAccount[[#This Row],[WIP Closeouts ]]</f>
        <v>0</v>
      </c>
      <c r="Z114" s="138">
        <f>PlantAccount[[#This Row],[Opening YTD Depreciation]]+PlantAccount[[#This Row],[Depreciation ]]</f>
        <v>0</v>
      </c>
    </row>
    <row r="115" spans="1:26" x14ac:dyDescent="0.35">
      <c r="A115">
        <v>25104</v>
      </c>
      <c r="B115" t="s">
        <v>200</v>
      </c>
      <c r="C115" t="s">
        <v>73</v>
      </c>
      <c r="D115" t="s">
        <v>74</v>
      </c>
      <c r="E115" t="str">
        <f t="shared" si="4"/>
        <v>Oil &amp; Gas0457000</v>
      </c>
      <c r="H115" s="63">
        <v>0</v>
      </c>
      <c r="I115" s="91">
        <v>0</v>
      </c>
      <c r="J115" s="91">
        <v>0</v>
      </c>
      <c r="K115" s="89">
        <f>PlantAccount[[#This Row],[Opening Cost Balance]]-PlantAccount[[#This Row],[Opening Accum Depreciation]]</f>
        <v>0</v>
      </c>
      <c r="L115" s="89"/>
      <c r="M115" s="89"/>
      <c r="N115" s="89"/>
      <c r="O115" s="90">
        <v>0</v>
      </c>
      <c r="P115" s="91">
        <f>'Closeouts and Depr'!J116</f>
        <v>0</v>
      </c>
      <c r="Q115" s="89">
        <f>'Closeouts and Depr'!L116</f>
        <v>0</v>
      </c>
      <c r="R115" s="89">
        <f>'Closeouts and Depr'!O116</f>
        <v>0</v>
      </c>
      <c r="S115" s="90">
        <f>'Closeouts and Depr'!BC116</f>
        <v>0</v>
      </c>
      <c r="T115" s="91">
        <f>PlantAccount[[#This Row],[Opening Cost Balance]]+PlantAccount[[#This Row],[WIP Closeouts ]]+PlantAccount[[#This Row],[Retirements]]</f>
        <v>0</v>
      </c>
      <c r="U115" s="89">
        <f>PlantAccount[[#This Row],[Opening Accum Depreciation]]+PlantAccount[[#This Row],[Depreciation ]]+PlantAccount[[#This Row],[Retirements]]</f>
        <v>0</v>
      </c>
      <c r="V115" s="89">
        <f>PlantAccount[[#This Row],[Ending Cost Balance]]-PlantAccount[[#This Row],[Ending Accum Depreciation]]</f>
        <v>0</v>
      </c>
      <c r="W115" s="89">
        <f>PlantAccount[[#This Row],[Opening WIP ]]+PlantAccount[[#This Row],[Capex Excl. COR]]-PlantAccount[[#This Row],[WIP Closeouts ]]</f>
        <v>0</v>
      </c>
      <c r="X115" s="89">
        <f>PlantAccount[[#This Row],[Opening YTD Retirements]]+PlantAccount[[#This Row],[Retirements]]</f>
        <v>0</v>
      </c>
      <c r="Y115" s="138">
        <f>PlantAccount[[#This Row],[Opening YTD Closeouts (Additions)]]+PlantAccount[[#This Row],[WIP Closeouts ]]</f>
        <v>0</v>
      </c>
      <c r="Z115" s="138">
        <f>PlantAccount[[#This Row],[Opening YTD Depreciation]]+PlantAccount[[#This Row],[Depreciation ]]</f>
        <v>0</v>
      </c>
    </row>
    <row r="116" spans="1:26" x14ac:dyDescent="0.35">
      <c r="A116">
        <v>25104</v>
      </c>
      <c r="B116" t="s">
        <v>200</v>
      </c>
      <c r="C116" t="s">
        <v>201</v>
      </c>
      <c r="D116" t="s">
        <v>202</v>
      </c>
      <c r="E116" t="str">
        <f t="shared" si="4"/>
        <v>Oil &amp; Gas80911</v>
      </c>
      <c r="H116" s="63">
        <v>0</v>
      </c>
      <c r="I116" s="91">
        <v>0</v>
      </c>
      <c r="J116" s="91">
        <v>1076977.8399999999</v>
      </c>
      <c r="K116" s="89">
        <f>PlantAccount[[#This Row],[Opening Cost Balance]]-PlantAccount[[#This Row],[Opening Accum Depreciation]]</f>
        <v>-1076977.8399999999</v>
      </c>
      <c r="L116" s="89"/>
      <c r="M116" s="89"/>
      <c r="N116" s="89"/>
      <c r="O116" s="90">
        <v>0</v>
      </c>
      <c r="P116" s="91">
        <f>'Closeouts and Depr'!J117</f>
        <v>0</v>
      </c>
      <c r="Q116" s="89">
        <f>'Closeouts and Depr'!L117</f>
        <v>0</v>
      </c>
      <c r="R116" s="89">
        <f>'Closeouts and Depr'!O117</f>
        <v>0</v>
      </c>
      <c r="S116" s="90">
        <f>'Closeouts and Depr'!BC117</f>
        <v>571195.19999999984</v>
      </c>
      <c r="T116" s="91">
        <f>PlantAccount[[#This Row],[Opening Cost Balance]]+PlantAccount[[#This Row],[WIP Closeouts ]]+PlantAccount[[#This Row],[Retirements]]</f>
        <v>0</v>
      </c>
      <c r="U116" s="89">
        <f>PlantAccount[[#This Row],[Opening Accum Depreciation]]+PlantAccount[[#This Row],[Depreciation ]]+PlantAccount[[#This Row],[Retirements]]</f>
        <v>1648173.0399999996</v>
      </c>
      <c r="V116" s="89">
        <f>PlantAccount[[#This Row],[Ending Cost Balance]]-PlantAccount[[#This Row],[Ending Accum Depreciation]]</f>
        <v>-1648173.0399999996</v>
      </c>
      <c r="W116" s="89">
        <f>PlantAccount[[#This Row],[Opening WIP ]]+PlantAccount[[#This Row],[Capex Excl. COR]]-PlantAccount[[#This Row],[WIP Closeouts ]]</f>
        <v>0</v>
      </c>
      <c r="X116" s="89">
        <f>PlantAccount[[#This Row],[Opening YTD Retirements]]+PlantAccount[[#This Row],[Retirements]]</f>
        <v>0</v>
      </c>
      <c r="Y116" s="138">
        <f>PlantAccount[[#This Row],[Opening YTD Closeouts (Additions)]]+PlantAccount[[#This Row],[WIP Closeouts ]]</f>
        <v>0</v>
      </c>
      <c r="Z116" s="138">
        <f>PlantAccount[[#This Row],[Opening YTD Depreciation]]+PlantAccount[[#This Row],[Depreciation ]]</f>
        <v>571195.19999999984</v>
      </c>
    </row>
    <row r="117" spans="1:26" x14ac:dyDescent="0.35">
      <c r="A117">
        <v>25104</v>
      </c>
      <c r="B117" t="s">
        <v>200</v>
      </c>
      <c r="C117" t="s">
        <v>203</v>
      </c>
      <c r="D117" t="s">
        <v>204</v>
      </c>
      <c r="E117" t="str">
        <f t="shared" si="4"/>
        <v>Oil &amp; Gas80221</v>
      </c>
      <c r="H117" s="63">
        <v>0</v>
      </c>
      <c r="I117" s="91">
        <v>-182060.65999999922</v>
      </c>
      <c r="J117" s="91">
        <v>4262790.2376773963</v>
      </c>
      <c r="K117" s="89">
        <f>PlantAccount[[#This Row],[Opening Cost Balance]]-PlantAccount[[#This Row],[Opening Accum Depreciation]]</f>
        <v>-4444850.8976773955</v>
      </c>
      <c r="L117" s="89"/>
      <c r="M117" s="89"/>
      <c r="N117" s="89"/>
      <c r="O117" s="90">
        <v>0</v>
      </c>
      <c r="P117" s="91">
        <f>'Closeouts and Depr'!J118</f>
        <v>0</v>
      </c>
      <c r="Q117" s="89">
        <f>'Closeouts and Depr'!L118</f>
        <v>0</v>
      </c>
      <c r="R117" s="89">
        <f>'Closeouts and Depr'!O118</f>
        <v>0</v>
      </c>
      <c r="S117" s="90">
        <f>'Closeouts and Depr'!BC118</f>
        <v>850262.34275807987</v>
      </c>
      <c r="T117" s="91">
        <f>PlantAccount[[#This Row],[Opening Cost Balance]]+PlantAccount[[#This Row],[WIP Closeouts ]]+PlantAccount[[#This Row],[Retirements]]</f>
        <v>-182060.65999999922</v>
      </c>
      <c r="U117" s="89">
        <f>PlantAccount[[#This Row],[Opening Accum Depreciation]]+PlantAccount[[#This Row],[Depreciation ]]+PlantAccount[[#This Row],[Retirements]]</f>
        <v>5113052.5804354763</v>
      </c>
      <c r="V117" s="89">
        <f>PlantAccount[[#This Row],[Ending Cost Balance]]-PlantAccount[[#This Row],[Ending Accum Depreciation]]</f>
        <v>-5295113.2404354755</v>
      </c>
      <c r="W117" s="89">
        <f>PlantAccount[[#This Row],[Opening WIP ]]+PlantAccount[[#This Row],[Capex Excl. COR]]-PlantAccount[[#This Row],[WIP Closeouts ]]</f>
        <v>0</v>
      </c>
      <c r="X117" s="89">
        <f>PlantAccount[[#This Row],[Opening YTD Retirements]]+PlantAccount[[#This Row],[Retirements]]</f>
        <v>0</v>
      </c>
      <c r="Y117" s="138">
        <f>PlantAccount[[#This Row],[Opening YTD Closeouts (Additions)]]+PlantAccount[[#This Row],[WIP Closeouts ]]</f>
        <v>0</v>
      </c>
      <c r="Z117" s="138">
        <f>PlantAccount[[#This Row],[Opening YTD Depreciation]]+PlantAccount[[#This Row],[Depreciation ]]</f>
        <v>850262.34275807987</v>
      </c>
    </row>
    <row r="118" spans="1:26" x14ac:dyDescent="0.35">
      <c r="A118">
        <v>25104</v>
      </c>
      <c r="B118" t="s">
        <v>200</v>
      </c>
      <c r="C118" t="s">
        <v>205</v>
      </c>
      <c r="D118" t="s">
        <v>206</v>
      </c>
      <c r="E118" t="str">
        <f t="shared" si="4"/>
        <v>Oil &amp; Gas80456</v>
      </c>
      <c r="H118" s="63">
        <v>0</v>
      </c>
      <c r="I118" s="91">
        <v>13305072.57</v>
      </c>
      <c r="J118" s="91">
        <v>5963378.0471763657</v>
      </c>
      <c r="K118" s="89">
        <f>PlantAccount[[#This Row],[Opening Cost Balance]]-PlantAccount[[#This Row],[Opening Accum Depreciation]]</f>
        <v>7341694.5228236346</v>
      </c>
      <c r="L118" s="89"/>
      <c r="M118" s="89"/>
      <c r="N118" s="130"/>
      <c r="O118" s="90">
        <v>0</v>
      </c>
      <c r="P118" s="91">
        <f>'Closeouts and Depr'!J119</f>
        <v>0</v>
      </c>
      <c r="Q118" s="89">
        <f>'Closeouts and Depr'!L119</f>
        <v>0</v>
      </c>
      <c r="R118" s="89">
        <f>'Closeouts and Depr'!O119</f>
        <v>0</v>
      </c>
      <c r="S118" s="90">
        <f>'Closeouts and Depr'!BC119</f>
        <v>1662557.9085500001</v>
      </c>
      <c r="T118" s="91">
        <f>PlantAccount[[#This Row],[Opening Cost Balance]]+PlantAccount[[#This Row],[WIP Closeouts ]]+PlantAccount[[#This Row],[Retirements]]</f>
        <v>13305072.57</v>
      </c>
      <c r="U118" s="89">
        <f>PlantAccount[[#This Row],[Opening Accum Depreciation]]+PlantAccount[[#This Row],[Depreciation ]]+PlantAccount[[#This Row],[Retirements]]</f>
        <v>7625935.9557263656</v>
      </c>
      <c r="V118" s="89">
        <f>PlantAccount[[#This Row],[Ending Cost Balance]]-PlantAccount[[#This Row],[Ending Accum Depreciation]]</f>
        <v>5679136.6142736347</v>
      </c>
      <c r="W118" s="89">
        <f>PlantAccount[[#This Row],[Opening WIP ]]+PlantAccount[[#This Row],[Capex Excl. COR]]-PlantAccount[[#This Row],[WIP Closeouts ]]</f>
        <v>0</v>
      </c>
      <c r="X118" s="89">
        <f>PlantAccount[[#This Row],[Opening YTD Retirements]]+PlantAccount[[#This Row],[Retirements]]</f>
        <v>0</v>
      </c>
      <c r="Y118" s="138">
        <f>PlantAccount[[#This Row],[Opening YTD Closeouts (Additions)]]+PlantAccount[[#This Row],[WIP Closeouts ]]</f>
        <v>0</v>
      </c>
      <c r="Z118" s="138">
        <f>PlantAccount[[#This Row],[Opening YTD Depreciation]]+PlantAccount[[#This Row],[Depreciation ]]</f>
        <v>1662557.9085500001</v>
      </c>
    </row>
    <row r="119" spans="1:26" x14ac:dyDescent="0.35">
      <c r="A119">
        <v>25102</v>
      </c>
      <c r="B119" t="s">
        <v>207</v>
      </c>
      <c r="C119" t="s">
        <v>208</v>
      </c>
      <c r="D119" t="s">
        <v>209</v>
      </c>
      <c r="E119" t="str">
        <f t="shared" si="4"/>
        <v>Other15430</v>
      </c>
      <c r="H119" s="63">
        <v>0</v>
      </c>
      <c r="I119" s="91">
        <v>60278059.789999999</v>
      </c>
      <c r="J119" s="91">
        <v>0</v>
      </c>
      <c r="K119" s="89">
        <f>PlantAccount[[#This Row],[Opening Cost Balance]]-PlantAccount[[#This Row],[Opening Accum Depreciation]]</f>
        <v>60278059.789999999</v>
      </c>
      <c r="L119" s="89"/>
      <c r="M119" s="89"/>
      <c r="N119" s="89"/>
      <c r="O119" s="90">
        <v>0</v>
      </c>
      <c r="P119" s="91">
        <f>'Closeouts and Depr'!J120</f>
        <v>0</v>
      </c>
      <c r="Q119" s="89">
        <f>'Closeouts and Depr'!L120</f>
        <v>0</v>
      </c>
      <c r="R119" s="89">
        <f>'Closeouts and Depr'!O120</f>
        <v>0</v>
      </c>
      <c r="S119" s="90">
        <f>'Closeouts and Depr'!BC120</f>
        <v>0</v>
      </c>
      <c r="T119" s="91">
        <f>PlantAccount[[#This Row],[Opening Cost Balance]]+PlantAccount[[#This Row],[WIP Closeouts ]]+PlantAccount[[#This Row],[Retirements]]</f>
        <v>60278059.789999999</v>
      </c>
      <c r="U119" s="89">
        <f>PlantAccount[[#This Row],[Opening Accum Depreciation]]+PlantAccount[[#This Row],[Depreciation ]]+PlantAccount[[#This Row],[Retirements]]</f>
        <v>0</v>
      </c>
      <c r="V119" s="89">
        <f>PlantAccount[[#This Row],[Ending Cost Balance]]-PlantAccount[[#This Row],[Ending Accum Depreciation]]</f>
        <v>60278059.789999999</v>
      </c>
      <c r="W119" s="89">
        <f>PlantAccount[[#This Row],[Opening WIP ]]+PlantAccount[[#This Row],[Capex Excl. COR]]-PlantAccount[[#This Row],[WIP Closeouts ]]</f>
        <v>0</v>
      </c>
      <c r="X119" s="89">
        <f>PlantAccount[[#This Row],[Opening YTD Retirements]]+PlantAccount[[#This Row],[Retirements]]</f>
        <v>0</v>
      </c>
      <c r="Y119" s="88">
        <f>PlantAccount[[#This Row],[Opening YTD Closeouts (Additions)]]+PlantAccount[[#This Row],[WIP Closeouts ]]</f>
        <v>0</v>
      </c>
      <c r="Z119" s="88">
        <f>PlantAccount[[#This Row],[Opening YTD Depreciation]]+PlantAccount[[#This Row],[Depreciation ]]</f>
        <v>0</v>
      </c>
    </row>
    <row r="120" spans="1:26" x14ac:dyDescent="0.35">
      <c r="A120">
        <v>25102</v>
      </c>
      <c r="B120" t="s">
        <v>207</v>
      </c>
      <c r="C120" t="s">
        <v>210</v>
      </c>
      <c r="D120" t="s">
        <v>211</v>
      </c>
      <c r="E120" t="str">
        <f t="shared" si="4"/>
        <v>Other110</v>
      </c>
      <c r="H120" s="63">
        <v>0</v>
      </c>
      <c r="I120" s="91">
        <v>41120</v>
      </c>
      <c r="J120" s="91">
        <v>0</v>
      </c>
      <c r="K120" s="89">
        <f>PlantAccount[[#This Row],[Opening Cost Balance]]-PlantAccount[[#This Row],[Opening Accum Depreciation]]</f>
        <v>41120</v>
      </c>
      <c r="L120" s="89"/>
      <c r="M120" s="89"/>
      <c r="N120" s="89"/>
      <c r="O120" s="90">
        <v>0</v>
      </c>
      <c r="P120" s="91">
        <f>'Closeouts and Depr'!J121</f>
        <v>0</v>
      </c>
      <c r="Q120" s="89">
        <f>'Closeouts and Depr'!L121</f>
        <v>0</v>
      </c>
      <c r="R120" s="89">
        <f>'Closeouts and Depr'!O121</f>
        <v>0</v>
      </c>
      <c r="S120" s="90">
        <f>'Closeouts and Depr'!BC121</f>
        <v>0</v>
      </c>
      <c r="T120" s="91">
        <f>PlantAccount[[#This Row],[Opening Cost Balance]]+PlantAccount[[#This Row],[WIP Closeouts ]]+PlantAccount[[#This Row],[Retirements]]</f>
        <v>41120</v>
      </c>
      <c r="U120" s="89">
        <f>PlantAccount[[#This Row],[Opening Accum Depreciation]]+PlantAccount[[#This Row],[Depreciation ]]+PlantAccount[[#This Row],[Retirements]]</f>
        <v>0</v>
      </c>
      <c r="V120" s="89">
        <f>PlantAccount[[#This Row],[Ending Cost Balance]]-PlantAccount[[#This Row],[Ending Accum Depreciation]]</f>
        <v>41120</v>
      </c>
      <c r="W120" s="89">
        <f>PlantAccount[[#This Row],[Opening WIP ]]+PlantAccount[[#This Row],[Capex Excl. COR]]-PlantAccount[[#This Row],[WIP Closeouts ]]</f>
        <v>0</v>
      </c>
      <c r="X120" s="89">
        <f>PlantAccount[[#This Row],[Opening YTD Retirements]]+PlantAccount[[#This Row],[Retirements]]</f>
        <v>0</v>
      </c>
      <c r="Y120" s="88">
        <f>PlantAccount[[#This Row],[Opening YTD Closeouts (Additions)]]+PlantAccount[[#This Row],[WIP Closeouts ]]</f>
        <v>0</v>
      </c>
      <c r="Z120" s="88">
        <f>PlantAccount[[#This Row],[Opening YTD Depreciation]]+PlantAccount[[#This Row],[Depreciation ]]</f>
        <v>0</v>
      </c>
    </row>
    <row r="121" spans="1:26" x14ac:dyDescent="0.35">
      <c r="A121">
        <v>25102</v>
      </c>
      <c r="B121" t="s">
        <v>207</v>
      </c>
      <c r="C121" t="s">
        <v>212</v>
      </c>
      <c r="D121" t="s">
        <v>213</v>
      </c>
      <c r="E121" t="str">
        <f t="shared" si="4"/>
        <v>Other440</v>
      </c>
      <c r="H121" s="63">
        <v>0</v>
      </c>
      <c r="I121" s="91">
        <v>21526.3</v>
      </c>
      <c r="J121" s="91">
        <v>0</v>
      </c>
      <c r="K121" s="89">
        <f>PlantAccount[[#This Row],[Opening Cost Balance]]-PlantAccount[[#This Row],[Opening Accum Depreciation]]</f>
        <v>21526.3</v>
      </c>
      <c r="L121" s="89"/>
      <c r="M121" s="89"/>
      <c r="N121" s="89"/>
      <c r="O121" s="90">
        <v>0</v>
      </c>
      <c r="P121" s="91">
        <f>'Closeouts and Depr'!J122</f>
        <v>0</v>
      </c>
      <c r="Q121" s="89">
        <f>'Closeouts and Depr'!L122</f>
        <v>0</v>
      </c>
      <c r="R121" s="89">
        <f>'Closeouts and Depr'!O122</f>
        <v>0</v>
      </c>
      <c r="S121" s="90">
        <f>'Closeouts and Depr'!BC122</f>
        <v>0</v>
      </c>
      <c r="T121" s="91">
        <f>PlantAccount[[#This Row],[Opening Cost Balance]]+PlantAccount[[#This Row],[WIP Closeouts ]]+PlantAccount[[#This Row],[Retirements]]</f>
        <v>21526.3</v>
      </c>
      <c r="U121" s="89">
        <f>PlantAccount[[#This Row],[Opening Accum Depreciation]]+PlantAccount[[#This Row],[Depreciation ]]+PlantAccount[[#This Row],[Retirements]]</f>
        <v>0</v>
      </c>
      <c r="V121" s="89">
        <f>PlantAccount[[#This Row],[Ending Cost Balance]]-PlantAccount[[#This Row],[Ending Accum Depreciation]]</f>
        <v>21526.3</v>
      </c>
      <c r="W121" s="89">
        <f>PlantAccount[[#This Row],[Opening WIP ]]+PlantAccount[[#This Row],[Capex Excl. COR]]-PlantAccount[[#This Row],[WIP Closeouts ]]</f>
        <v>0</v>
      </c>
      <c r="X121" s="89">
        <f>PlantAccount[[#This Row],[Opening YTD Retirements]]+PlantAccount[[#This Row],[Retirements]]</f>
        <v>0</v>
      </c>
      <c r="Y121" s="88">
        <f>PlantAccount[[#This Row],[Opening YTD Closeouts (Additions)]]+PlantAccount[[#This Row],[WIP Closeouts ]]</f>
        <v>0</v>
      </c>
      <c r="Z121" s="88">
        <f>PlantAccount[[#This Row],[Opening YTD Depreciation]]+PlantAccount[[#This Row],[Depreciation ]]</f>
        <v>0</v>
      </c>
    </row>
    <row r="122" spans="1:26" x14ac:dyDescent="0.35">
      <c r="A122" t="s">
        <v>214</v>
      </c>
      <c r="B122" t="s">
        <v>207</v>
      </c>
      <c r="C122" t="s">
        <v>69</v>
      </c>
      <c r="D122" t="s">
        <v>70</v>
      </c>
      <c r="E122" t="str">
        <f t="shared" si="4"/>
        <v>Other0455000</v>
      </c>
      <c r="H122" s="63">
        <v>2.5409196495235702E-2</v>
      </c>
      <c r="I122" s="91">
        <v>0</v>
      </c>
      <c r="J122" s="91">
        <v>0</v>
      </c>
      <c r="K122" s="89">
        <f>PlantAccount[[#This Row],[Opening Cost Balance]]-PlantAccount[[#This Row],[Opening Accum Depreciation]]</f>
        <v>0</v>
      </c>
      <c r="L122" s="89"/>
      <c r="M122" s="89"/>
      <c r="N122" s="89"/>
      <c r="O122" s="90">
        <v>0</v>
      </c>
      <c r="P122" s="91">
        <f>'Closeouts and Depr'!J123</f>
        <v>0</v>
      </c>
      <c r="Q122" s="89">
        <f>'Closeouts and Depr'!L123</f>
        <v>0</v>
      </c>
      <c r="R122" s="89">
        <f>'Closeouts and Depr'!O123</f>
        <v>0</v>
      </c>
      <c r="S122" s="90">
        <f>'Closeouts and Depr'!BC123</f>
        <v>0</v>
      </c>
      <c r="T122" s="91">
        <f>PlantAccount[[#This Row],[Opening Cost Balance]]+PlantAccount[[#This Row],[WIP Closeouts ]]+PlantAccount[[#This Row],[Retirements]]</f>
        <v>0</v>
      </c>
      <c r="U122" s="89">
        <f>PlantAccount[[#This Row],[Opening Accum Depreciation]]+PlantAccount[[#This Row],[Depreciation ]]+PlantAccount[[#This Row],[Retirements]]</f>
        <v>0</v>
      </c>
      <c r="V122" s="89">
        <f>PlantAccount[[#This Row],[Ending Cost Balance]]-PlantAccount[[#This Row],[Ending Accum Depreciation]]</f>
        <v>0</v>
      </c>
      <c r="W122" s="89">
        <f>PlantAccount[[#This Row],[Opening WIP ]]+PlantAccount[[#This Row],[Capex Excl. COR]]-PlantAccount[[#This Row],[WIP Closeouts ]]</f>
        <v>0</v>
      </c>
      <c r="X122" s="89">
        <f>PlantAccount[[#This Row],[Opening YTD Retirements]]+PlantAccount[[#This Row],[Retirements]]</f>
        <v>0</v>
      </c>
      <c r="Y122" s="88">
        <f>PlantAccount[[#This Row],[Opening YTD Closeouts (Additions)]]+PlantAccount[[#This Row],[WIP Closeouts ]]</f>
        <v>0</v>
      </c>
      <c r="Z122" s="88">
        <f>PlantAccount[[#This Row],[Opening YTD Depreciation]]+PlantAccount[[#This Row],[Depreciation ]]</f>
        <v>0</v>
      </c>
    </row>
    <row r="123" spans="1:26" x14ac:dyDescent="0.35">
      <c r="A123" t="s">
        <v>214</v>
      </c>
      <c r="B123" t="s">
        <v>207</v>
      </c>
      <c r="C123" t="s">
        <v>71</v>
      </c>
      <c r="D123" t="s">
        <v>72</v>
      </c>
      <c r="E123" t="str">
        <f t="shared" si="4"/>
        <v>Other0456000</v>
      </c>
      <c r="H123" s="63">
        <v>2.8815219658078199E-2</v>
      </c>
      <c r="I123" s="91">
        <v>0</v>
      </c>
      <c r="J123" s="91">
        <v>0</v>
      </c>
      <c r="K123" s="89">
        <f>PlantAccount[[#This Row],[Opening Cost Balance]]-PlantAccount[[#This Row],[Opening Accum Depreciation]]</f>
        <v>0</v>
      </c>
      <c r="L123" s="89"/>
      <c r="M123" s="89"/>
      <c r="N123" s="89"/>
      <c r="O123" s="90">
        <v>0</v>
      </c>
      <c r="P123" s="91">
        <f>'Closeouts and Depr'!J124</f>
        <v>0</v>
      </c>
      <c r="Q123" s="89">
        <f>'Closeouts and Depr'!L124</f>
        <v>0</v>
      </c>
      <c r="R123" s="89">
        <f>'Closeouts and Depr'!O124</f>
        <v>0</v>
      </c>
      <c r="S123" s="90">
        <f>'Closeouts and Depr'!BC124</f>
        <v>0</v>
      </c>
      <c r="T123" s="91">
        <f>PlantAccount[[#This Row],[Opening Cost Balance]]+PlantAccount[[#This Row],[WIP Closeouts ]]+PlantAccount[[#This Row],[Retirements]]</f>
        <v>0</v>
      </c>
      <c r="U123" s="89">
        <f>PlantAccount[[#This Row],[Opening Accum Depreciation]]+PlantAccount[[#This Row],[Depreciation ]]+PlantAccount[[#This Row],[Retirements]]</f>
        <v>0</v>
      </c>
      <c r="V123" s="89">
        <f>PlantAccount[[#This Row],[Ending Cost Balance]]-PlantAccount[[#This Row],[Ending Accum Depreciation]]</f>
        <v>0</v>
      </c>
      <c r="W123" s="89">
        <f>PlantAccount[[#This Row],[Opening WIP ]]+PlantAccount[[#This Row],[Capex Excl. COR]]-PlantAccount[[#This Row],[WIP Closeouts ]]</f>
        <v>0</v>
      </c>
      <c r="X123" s="89">
        <f>PlantAccount[[#This Row],[Opening YTD Retirements]]+PlantAccount[[#This Row],[Retirements]]</f>
        <v>0</v>
      </c>
      <c r="Y123" s="88">
        <f>PlantAccount[[#This Row],[Opening YTD Closeouts (Additions)]]+PlantAccount[[#This Row],[WIP Closeouts ]]</f>
        <v>0</v>
      </c>
      <c r="Z123" s="88">
        <f>PlantAccount[[#This Row],[Opening YTD Depreciation]]+PlantAccount[[#This Row],[Depreciation ]]</f>
        <v>0</v>
      </c>
    </row>
    <row r="124" spans="1:26" x14ac:dyDescent="0.35">
      <c r="A124" t="s">
        <v>214</v>
      </c>
      <c r="B124" t="s">
        <v>207</v>
      </c>
      <c r="C124" t="s">
        <v>73</v>
      </c>
      <c r="D124" t="s">
        <v>74</v>
      </c>
      <c r="E124" t="str">
        <f t="shared" si="4"/>
        <v>Other0457000</v>
      </c>
      <c r="H124" s="63">
        <v>2.59557809026069E-2</v>
      </c>
      <c r="I124" s="91">
        <v>0</v>
      </c>
      <c r="J124" s="91">
        <v>0</v>
      </c>
      <c r="K124" s="89">
        <f>PlantAccount[[#This Row],[Opening Cost Balance]]-PlantAccount[[#This Row],[Opening Accum Depreciation]]</f>
        <v>0</v>
      </c>
      <c r="L124" s="89"/>
      <c r="M124" s="89"/>
      <c r="N124" s="89"/>
      <c r="O124" s="90">
        <v>0</v>
      </c>
      <c r="P124" s="91">
        <f>'Closeouts and Depr'!J125</f>
        <v>0</v>
      </c>
      <c r="Q124" s="89">
        <f>'Closeouts and Depr'!L125</f>
        <v>0</v>
      </c>
      <c r="R124" s="89">
        <f>'Closeouts and Depr'!O125</f>
        <v>0</v>
      </c>
      <c r="S124" s="90">
        <f>'Closeouts and Depr'!BC125</f>
        <v>0</v>
      </c>
      <c r="T124" s="91">
        <f>PlantAccount[[#This Row],[Opening Cost Balance]]+PlantAccount[[#This Row],[WIP Closeouts ]]+PlantAccount[[#This Row],[Retirements]]</f>
        <v>0</v>
      </c>
      <c r="U124" s="89">
        <f>PlantAccount[[#This Row],[Opening Accum Depreciation]]+PlantAccount[[#This Row],[Depreciation ]]+PlantAccount[[#This Row],[Retirements]]</f>
        <v>0</v>
      </c>
      <c r="V124" s="89">
        <f>PlantAccount[[#This Row],[Ending Cost Balance]]-PlantAccount[[#This Row],[Ending Accum Depreciation]]</f>
        <v>0</v>
      </c>
      <c r="W124" s="89">
        <f>PlantAccount[[#This Row],[Opening WIP ]]+PlantAccount[[#This Row],[Capex Excl. COR]]-PlantAccount[[#This Row],[WIP Closeouts ]]</f>
        <v>0</v>
      </c>
      <c r="X124" s="89">
        <f>PlantAccount[[#This Row],[Opening YTD Retirements]]+PlantAccount[[#This Row],[Retirements]]</f>
        <v>0</v>
      </c>
      <c r="Y124" s="88">
        <f>PlantAccount[[#This Row],[Opening YTD Closeouts (Additions)]]+PlantAccount[[#This Row],[WIP Closeouts ]]</f>
        <v>0</v>
      </c>
      <c r="Z124" s="88">
        <f>PlantAccount[[#This Row],[Opening YTD Depreciation]]+PlantAccount[[#This Row],[Depreciation ]]</f>
        <v>0</v>
      </c>
    </row>
    <row r="125" spans="1:26" x14ac:dyDescent="0.35">
      <c r="A125" s="117"/>
      <c r="B125" s="118"/>
      <c r="C125" s="118"/>
      <c r="D125" s="118"/>
      <c r="E125" s="118"/>
      <c r="F125" s="118"/>
      <c r="G125" s="118"/>
      <c r="H125" s="125"/>
      <c r="I125" s="126">
        <f>SUBTOTAL(109,PlantAccount[Opening Cost Balance])</f>
        <v>12385007615.54878</v>
      </c>
      <c r="J125" s="126">
        <f>SUBTOTAL(109,PlantAccount[Opening Accum Depreciation])</f>
        <v>4274496293.4408207</v>
      </c>
      <c r="K125" s="126">
        <f>SUBTOTAL(109,PlantAccount[[Opening NBV ]])</f>
        <v>8110511322.1079531</v>
      </c>
      <c r="L125" s="126">
        <f>SUBTOTAL(109,PlantAccount[Opening YTD Retirements])</f>
        <v>0</v>
      </c>
      <c r="M125" s="139">
        <f>SUBTOTAL(109,PlantAccount[Opening YTD Closeouts (Additions)])</f>
        <v>0</v>
      </c>
      <c r="N125" s="126">
        <f>SUBTOTAL(109,PlantAccount[Opening YTD Depreciation])</f>
        <v>0</v>
      </c>
      <c r="O125" s="126">
        <f>SUBTOTAL(109,PlantAccount[[Opening WIP ]])</f>
        <v>283354801.16702813</v>
      </c>
      <c r="P125" s="149">
        <f>SUBTOTAL(109,PlantAccount[Capex Excl. COR])</f>
        <v>824985510.99553752</v>
      </c>
      <c r="Q125" s="139">
        <f>SUBTOTAL(109,PlantAccount[[WIP Closeouts ]])</f>
        <v>850836134.39445877</v>
      </c>
      <c r="R125" s="126">
        <f>SUBTOTAL(109,PlantAccount[Retirements])</f>
        <v>-152538245.31057331</v>
      </c>
      <c r="S125" s="126">
        <f>SUBTOTAL(109,PlantAccount[[Depreciation ]])</f>
        <v>469314900.77443427</v>
      </c>
      <c r="T125" s="126">
        <f>SUBTOTAL(109,PlantAccount[Ending Cost Balance])</f>
        <v>13083305504.632666</v>
      </c>
      <c r="U125" s="126">
        <f>SUBTOTAL(109,PlantAccount[Ending Accum Depreciation])</f>
        <v>4606774390.5810537</v>
      </c>
      <c r="V125" s="126">
        <f>SUBTOTAL(109,PlantAccount[Ending NBV])</f>
        <v>8476531114.051609</v>
      </c>
      <c r="W125" s="139">
        <f>SUBTOTAL(109,PlantAccount[Ending WIP])</f>
        <v>257504177.76810676</v>
      </c>
      <c r="X125" s="126">
        <f>SUBTOTAL(109,PlantAccount[[Full Year Retirements ]])</f>
        <v>-152538245.31057331</v>
      </c>
      <c r="Y125" s="139">
        <f>SUBTOTAL(109,PlantAccount[Full Year Closeouts])</f>
        <v>850836134.39445877</v>
      </c>
      <c r="Z125" s="139">
        <f>SUBTOTAL(109,PlantAccount[Full Year Depreciation])</f>
        <v>469314900.77443427</v>
      </c>
    </row>
  </sheetData>
  <mergeCells count="8">
    <mergeCell ref="F7:H7"/>
    <mergeCell ref="I4:J4"/>
    <mergeCell ref="I6:O6"/>
    <mergeCell ref="P6:S6"/>
    <mergeCell ref="T6:Z6"/>
    <mergeCell ref="L5:N5"/>
    <mergeCell ref="A6:H6"/>
    <mergeCell ref="I5:J5"/>
  </mergeCells>
  <phoneticPr fontId="14" type="noConversion"/>
  <conditionalFormatting sqref="V9:V124">
    <cfRule type="cellIs" dxfId="191" priority="2" operator="lessThan">
      <formula>0</formula>
    </cfRule>
  </conditionalFormatting>
  <pageMargins left="0.7" right="0.7" top="0.75" bottom="0.75" header="0.3" footer="0.3"/>
  <pageSetup scale="17" orientation="portrait" r:id="rId1"/>
  <headerFooter>
    <oddHeader xml:space="preserve">&amp;C&amp;"Arial,Regular"Filed: 2023-03-08
EB-2022-0200
Exhibit i.4.5-IGUA-25
Attachment 1&amp;"-,Regular"
</oddHeader>
  </headerFooter>
  <customProperties>
    <customPr name="EpmWorksheetKeyString_GUID" r:id="rId2"/>
  </customProperties>
  <tableParts count="1">
    <tablePart r:id="rId3"/>
  </tablePart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4396CE37-5B45-4D95-BABE-7ACA206FD31E}">
          <x14:formula1>
            <xm:f>'Closeout Profiles'!$A$12:$A$17</xm:f>
          </x14:formula1>
          <xm:sqref>B2:B4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A3C150-2718-4289-8CED-15D911A28BCC}">
  <dimension ref="A1:C17"/>
  <sheetViews>
    <sheetView view="pageBreakPreview" zoomScale="60" zoomScaleNormal="100" workbookViewId="0">
      <selection activeCell="D36" sqref="D36"/>
    </sheetView>
  </sheetViews>
  <sheetFormatPr defaultRowHeight="14.5" x14ac:dyDescent="0.35"/>
  <cols>
    <col min="1" max="1" width="19.54296875" customWidth="1"/>
    <col min="2" max="2" width="17.1796875" customWidth="1"/>
  </cols>
  <sheetData>
    <row r="1" spans="1:3" x14ac:dyDescent="0.35">
      <c r="A1" t="s">
        <v>558</v>
      </c>
    </row>
    <row r="2" spans="1:3" x14ac:dyDescent="0.35">
      <c r="B2" s="5"/>
      <c r="C2" t="s">
        <v>559</v>
      </c>
    </row>
    <row r="3" spans="1:3" x14ac:dyDescent="0.35">
      <c r="A3" t="s">
        <v>560</v>
      </c>
      <c r="B3" s="5">
        <v>0</v>
      </c>
      <c r="C3" s="11">
        <f>B3/$B$13*0.9775</f>
        <v>0</v>
      </c>
    </row>
    <row r="4" spans="1:3" x14ac:dyDescent="0.35">
      <c r="A4" t="s">
        <v>561</v>
      </c>
      <c r="B4" s="5">
        <v>0</v>
      </c>
      <c r="C4" s="11">
        <f>B4/$B$13*0.9775</f>
        <v>0</v>
      </c>
    </row>
    <row r="5" spans="1:3" x14ac:dyDescent="0.35">
      <c r="A5" t="s">
        <v>562</v>
      </c>
      <c r="B5" s="5">
        <v>11961600</v>
      </c>
    </row>
    <row r="6" spans="1:3" x14ac:dyDescent="0.35">
      <c r="A6" t="s">
        <v>563</v>
      </c>
      <c r="B6" s="5">
        <v>0</v>
      </c>
    </row>
    <row r="7" spans="1:3" x14ac:dyDescent="0.35">
      <c r="A7" t="s">
        <v>564</v>
      </c>
      <c r="B7" s="166">
        <f>SUM(B5:B6)</f>
        <v>11961600</v>
      </c>
      <c r="C7" s="11">
        <f>B7/$B$13*0.9775</f>
        <v>0.31634085104540927</v>
      </c>
    </row>
    <row r="8" spans="1:3" x14ac:dyDescent="0.35">
      <c r="A8" t="s">
        <v>565</v>
      </c>
      <c r="B8" s="5">
        <v>5000000</v>
      </c>
      <c r="C8" s="11">
        <f>B8/$B$13*0.9775</f>
        <v>0.13223182979091816</v>
      </c>
    </row>
    <row r="9" spans="1:3" x14ac:dyDescent="0.35">
      <c r="A9" t="s">
        <v>566</v>
      </c>
      <c r="B9" s="5">
        <v>250000</v>
      </c>
      <c r="C9" s="11">
        <f>B9/$B$13*0.9775</f>
        <v>6.6115914895459073E-3</v>
      </c>
    </row>
    <row r="10" spans="1:3" x14ac:dyDescent="0.35">
      <c r="A10" t="s">
        <v>567</v>
      </c>
      <c r="B10" s="5">
        <v>19750000</v>
      </c>
      <c r="C10" s="11">
        <f>B10/$B$13*0.9775</f>
        <v>0.5223157276741266</v>
      </c>
    </row>
    <row r="11" spans="1:3" x14ac:dyDescent="0.35">
      <c r="A11" t="s">
        <v>568</v>
      </c>
      <c r="B11" s="5">
        <v>0</v>
      </c>
      <c r="C11" s="11">
        <f>B11/$B$13*0.9775</f>
        <v>0</v>
      </c>
    </row>
    <row r="13" spans="1:3" x14ac:dyDescent="0.35">
      <c r="A13" t="s">
        <v>527</v>
      </c>
      <c r="B13" s="5">
        <f>B3+B4+B7+B8+B9+B10+B11</f>
        <v>36961600</v>
      </c>
      <c r="C13" s="167">
        <f>SUM(C3:C11)</f>
        <v>0.97749999999999992</v>
      </c>
    </row>
    <row r="14" spans="1:3" x14ac:dyDescent="0.35">
      <c r="B14" s="5"/>
    </row>
    <row r="15" spans="1:3" x14ac:dyDescent="0.35">
      <c r="A15" t="s">
        <v>569</v>
      </c>
      <c r="B15" s="5">
        <f>'CC Summary'!I72+'CC Summary'!I54+'CC Summary'!I53</f>
        <v>36961600</v>
      </c>
    </row>
    <row r="16" spans="1:3" x14ac:dyDescent="0.35">
      <c r="B16" s="5"/>
    </row>
    <row r="17" spans="2:3" x14ac:dyDescent="0.35">
      <c r="B17" s="5">
        <f>B15-B13</f>
        <v>0</v>
      </c>
      <c r="C17" t="s">
        <v>570</v>
      </c>
    </row>
  </sheetData>
  <pageMargins left="0.7" right="0.7" top="0.75" bottom="0.75" header="0.3" footer="0.3"/>
  <pageSetup scale="17" orientation="portrait" horizontalDpi="1200" verticalDpi="1200" r:id="rId1"/>
  <headerFooter>
    <oddHeader xml:space="preserve">&amp;C&amp;"Arial,Regular"Filed: 2023-03-08
EB-2022-0200
Exhibit i.4.5-IGUA-25
Attachment 1&amp;"-,Regular"
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F02D47-513C-49D5-A968-F93EFCCDCE0D}">
  <dimension ref="A1:R109"/>
  <sheetViews>
    <sheetView view="pageBreakPreview" zoomScale="60" zoomScaleNormal="73" workbookViewId="0">
      <selection activeCell="D36" sqref="D36"/>
    </sheetView>
  </sheetViews>
  <sheetFormatPr defaultRowHeight="14.5" x14ac:dyDescent="0.35"/>
  <cols>
    <col min="1" max="1" width="20.453125" customWidth="1"/>
    <col min="2" max="2" width="19.81640625" customWidth="1"/>
    <col min="3" max="3" width="28.453125" bestFit="1" customWidth="1"/>
    <col min="4" max="4" width="12.453125" customWidth="1"/>
    <col min="5" max="5" width="11" customWidth="1"/>
    <col min="6" max="6" width="1.54296875" customWidth="1"/>
    <col min="7" max="7" width="18.1796875" customWidth="1"/>
    <col min="8" max="8" width="15.54296875" customWidth="1"/>
    <col min="9" max="9" width="2.453125" customWidth="1"/>
    <col min="10" max="10" width="15.453125" customWidth="1"/>
    <col min="11" max="11" width="16" customWidth="1"/>
    <col min="15" max="17" width="18.453125" customWidth="1"/>
    <col min="18" max="18" width="15" customWidth="1"/>
  </cols>
  <sheetData>
    <row r="1" spans="1:18" x14ac:dyDescent="0.35">
      <c r="A1" s="45" t="s">
        <v>362</v>
      </c>
      <c r="B1" s="45"/>
    </row>
    <row r="2" spans="1:18" ht="65.5" x14ac:dyDescent="0.35">
      <c r="A2" s="46"/>
      <c r="B2" s="46"/>
      <c r="G2" s="47" t="s">
        <v>363</v>
      </c>
      <c r="H2" s="47" t="s">
        <v>364</v>
      </c>
      <c r="J2" s="47" t="s">
        <v>365</v>
      </c>
      <c r="K2" s="47" t="s">
        <v>366</v>
      </c>
    </row>
    <row r="3" spans="1:18" ht="39" customHeight="1" x14ac:dyDescent="0.35">
      <c r="A3" s="48" t="s">
        <v>222</v>
      </c>
      <c r="B3" s="48" t="s">
        <v>31</v>
      </c>
      <c r="C3" s="48" t="s">
        <v>367</v>
      </c>
      <c r="D3" s="49" t="s">
        <v>32</v>
      </c>
      <c r="E3" s="48" t="s">
        <v>368</v>
      </c>
      <c r="G3" s="144" t="s">
        <v>369</v>
      </c>
      <c r="H3" s="50" t="s">
        <v>370</v>
      </c>
      <c r="I3" s="10"/>
      <c r="J3" s="144" t="s">
        <v>371</v>
      </c>
      <c r="K3" s="50" t="s">
        <v>372</v>
      </c>
    </row>
    <row r="4" spans="1:18" x14ac:dyDescent="0.35">
      <c r="A4" s="10" t="s">
        <v>297</v>
      </c>
      <c r="B4" s="10" t="s">
        <v>92</v>
      </c>
      <c r="C4" t="str">
        <f>B4&amp;"0"&amp;D4</f>
        <v>Distribution Plant0472000</v>
      </c>
      <c r="D4" t="s">
        <v>373</v>
      </c>
      <c r="E4" s="120">
        <v>0.10544311876012528</v>
      </c>
      <c r="G4" s="145">
        <f>SUMIF('CC Summary'!B:B,OH!$A4,'CC Summary'!K:K)*$E4</f>
        <v>18608744.930833813</v>
      </c>
      <c r="H4" s="145">
        <f>SUMIFS('CC Summary'!K:K,'CC Summary'!A:A,"Y",'CC Summary'!B:B,OH!$A4)*OH!$E4</f>
        <v>478900.74055351765</v>
      </c>
      <c r="I4" s="146"/>
      <c r="J4" s="145">
        <f>SUMIF('CC Summary'!B:B,OH!$A4,'CC Summary'!H:H)*$E4</f>
        <v>0</v>
      </c>
      <c r="K4" s="5">
        <f>SUMIFS('CC Summary'!H:H,'CC Summary'!A:A,"Y",'CC Summary'!B:B,OH!$A4)*OH!$E4</f>
        <v>0</v>
      </c>
      <c r="O4" s="164">
        <f>SUMIF($D$28:$D$56,D4,$G$28:$G$56)</f>
        <v>0</v>
      </c>
      <c r="P4" s="164">
        <f>SUMIF($D$75:$D$102,D4,$G$75:$G$102)</f>
        <v>33339363.199999999</v>
      </c>
      <c r="Q4" s="5">
        <f>O4+P4</f>
        <v>33339363.199999999</v>
      </c>
      <c r="R4" s="120">
        <f>Q4/$Q$25</f>
        <v>5.9224426490987622E-2</v>
      </c>
    </row>
    <row r="5" spans="1:18" x14ac:dyDescent="0.35">
      <c r="A5" s="10" t="s">
        <v>297</v>
      </c>
      <c r="B5" s="10" t="s">
        <v>92</v>
      </c>
      <c r="C5" t="str">
        <f t="shared" ref="C5:C81" si="0">B5&amp;"0"&amp;D5</f>
        <v>Distribution Plant0473000</v>
      </c>
      <c r="D5" t="s">
        <v>374</v>
      </c>
      <c r="E5" s="120">
        <v>0.22743751948799082</v>
      </c>
      <c r="G5" s="145">
        <f>SUMIF('CC Summary'!B:B,OH!$A5,'CC Summary'!K:K)*$E5</f>
        <v>40138482.60199675</v>
      </c>
      <c r="H5" s="145">
        <f>SUMIFS('CC Summary'!K:K,'CC Summary'!A:A,"Y",'CC Summary'!B:B,OH!$A5)*OH!$E5</f>
        <v>1032973.9654252664</v>
      </c>
      <c r="I5" s="146"/>
      <c r="J5" s="145">
        <f>SUMIF('CC Summary'!B:B,OH!$A5,'CC Summary'!H:H)*$E5</f>
        <v>0</v>
      </c>
      <c r="K5" s="5">
        <f>SUMIFS('CC Summary'!H:H,'CC Summary'!A:A,"Y",'CC Summary'!B:B,OH!$A5)*OH!$E5</f>
        <v>0</v>
      </c>
      <c r="O5" s="164">
        <f t="shared" ref="O5:O24" si="1">SUMIF($D$28:$D$56,D5,$G$28:$G$56)</f>
        <v>114858687.0413354</v>
      </c>
      <c r="P5" s="164">
        <f t="shared" ref="P5:P24" si="2">SUMIF($D$75:$D$102,D5,$G$75:$G$102)</f>
        <v>88161110.974959984</v>
      </c>
      <c r="Q5" s="5">
        <f t="shared" ref="Q5:Q25" si="3">O5+P5</f>
        <v>203019798.01629537</v>
      </c>
      <c r="R5" s="120">
        <f t="shared" ref="R5:R24" si="4">Q5/$Q$25</f>
        <v>0.36064669357065704</v>
      </c>
    </row>
    <row r="6" spans="1:18" x14ac:dyDescent="0.35">
      <c r="A6" s="10" t="s">
        <v>297</v>
      </c>
      <c r="B6" s="10" t="s">
        <v>92</v>
      </c>
      <c r="C6" t="str">
        <f t="shared" si="0"/>
        <v>Distribution Plant0475000</v>
      </c>
      <c r="D6" t="s">
        <v>375</v>
      </c>
      <c r="E6" s="120">
        <v>0.4294657547680627</v>
      </c>
      <c r="G6" s="145">
        <f>SUMIF('CC Summary'!B:B,OH!$A6,'CC Summary'!K:K)*$E6</f>
        <v>75792700.18736507</v>
      </c>
      <c r="H6" s="145">
        <f>SUMIFS('CC Summary'!K:K,'CC Summary'!A:A,"Y",'CC Summary'!B:B,OH!$A6)*OH!$E6</f>
        <v>1950544.2405273207</v>
      </c>
      <c r="I6" s="146"/>
      <c r="J6" s="145">
        <f>SUMIF('CC Summary'!B:B,OH!$A6,'CC Summary'!H:H)*$E6</f>
        <v>0</v>
      </c>
      <c r="K6" s="5">
        <f>SUMIFS('CC Summary'!H:H,'CC Summary'!A:A,"Y",'CC Summary'!B:B,OH!$A6)*OH!$E6</f>
        <v>0</v>
      </c>
      <c r="O6" s="164">
        <f t="shared" si="1"/>
        <v>28746051.576523989</v>
      </c>
      <c r="P6" s="164">
        <f t="shared" si="2"/>
        <v>131712514.32981998</v>
      </c>
      <c r="Q6" s="5">
        <f t="shared" si="3"/>
        <v>160458565.90634397</v>
      </c>
      <c r="R6" s="120">
        <f t="shared" si="4"/>
        <v>0.28504043356681635</v>
      </c>
    </row>
    <row r="7" spans="1:18" x14ac:dyDescent="0.35">
      <c r="A7" s="10" t="s">
        <v>297</v>
      </c>
      <c r="B7" s="10" t="s">
        <v>92</v>
      </c>
      <c r="C7" t="str">
        <f t="shared" si="0"/>
        <v>Distribution Plant0476000</v>
      </c>
      <c r="D7" t="s">
        <v>376</v>
      </c>
      <c r="E7" s="120">
        <v>1.5226677222077657E-3</v>
      </c>
      <c r="G7" s="145">
        <f>SUMIF('CC Summary'!B:B,OH!$A7,'CC Summary'!K:K)*$E7</f>
        <v>268722.46942389628</v>
      </c>
      <c r="H7" s="145">
        <f>SUMIFS('CC Summary'!K:K,'CC Summary'!A:A,"Y",'CC Summary'!B:B,OH!$A7)*OH!$E7</f>
        <v>6915.6404738096207</v>
      </c>
      <c r="I7" s="146"/>
      <c r="J7" s="145">
        <f>SUMIF('CC Summary'!B:B,OH!$A7,'CC Summary'!H:H)*$E7</f>
        <v>0</v>
      </c>
      <c r="K7" s="5">
        <f>SUMIFS('CC Summary'!H:H,'CC Summary'!A:A,"Y",'CC Summary'!B:B,OH!$A7)*OH!$E7</f>
        <v>0</v>
      </c>
      <c r="O7" s="164">
        <f t="shared" si="1"/>
        <v>418260.16397551174</v>
      </c>
      <c r="P7" s="164">
        <f t="shared" si="2"/>
        <v>0</v>
      </c>
      <c r="Q7" s="5">
        <f t="shared" si="3"/>
        <v>418260.16397551174</v>
      </c>
      <c r="R7" s="120">
        <f t="shared" si="4"/>
        <v>7.430021439484521E-4</v>
      </c>
    </row>
    <row r="8" spans="1:18" x14ac:dyDescent="0.35">
      <c r="A8" s="10" t="s">
        <v>297</v>
      </c>
      <c r="B8" s="10" t="s">
        <v>92</v>
      </c>
      <c r="C8" t="str">
        <f t="shared" si="0"/>
        <v>Distribution Plant0477000</v>
      </c>
      <c r="D8" t="s">
        <v>377</v>
      </c>
      <c r="E8" s="120">
        <v>3.0793344991876491E-2</v>
      </c>
      <c r="G8" s="145">
        <f>SUMIF('CC Summary'!B:B,OH!$A8,'CC Summary'!K:K)*$E8</f>
        <v>5434451.3824992785</v>
      </c>
      <c r="H8" s="145">
        <f>SUMIFS('CC Summary'!K:K,'CC Summary'!A:A,"Y",'CC Summary'!B:B,OH!$A8)*OH!$E8</f>
        <v>139856.97591397841</v>
      </c>
      <c r="I8" s="146"/>
      <c r="J8" s="145">
        <f>SUMIF('CC Summary'!B:B,OH!$A8,'CC Summary'!H:H)*$E8</f>
        <v>0</v>
      </c>
      <c r="K8" s="5">
        <f>SUMIFS('CC Summary'!H:H,'CC Summary'!A:A,"Y",'CC Summary'!B:B,OH!$A8)*OH!$E8</f>
        <v>0</v>
      </c>
      <c r="O8" s="164">
        <f t="shared" si="1"/>
        <v>8970386.7160400692</v>
      </c>
      <c r="P8" s="164">
        <f t="shared" si="2"/>
        <v>5791502.9552199999</v>
      </c>
      <c r="Q8" s="5">
        <f t="shared" si="3"/>
        <v>14761889.67126007</v>
      </c>
      <c r="R8" s="120">
        <f t="shared" si="4"/>
        <v>2.6223189820962493E-2</v>
      </c>
    </row>
    <row r="9" spans="1:18" x14ac:dyDescent="0.35">
      <c r="A9" s="10" t="s">
        <v>297</v>
      </c>
      <c r="B9" s="10" t="s">
        <v>92</v>
      </c>
      <c r="C9" t="str">
        <f t="shared" si="0"/>
        <v>Distribution Plant0478000</v>
      </c>
      <c r="D9" t="s">
        <v>378</v>
      </c>
      <c r="E9" s="120">
        <v>4.6722173547340221E-2</v>
      </c>
      <c r="G9" s="145">
        <f>SUMIF('CC Summary'!B:B,OH!$A9,'CC Summary'!K:K)*$E9</f>
        <v>8245592.6985099353</v>
      </c>
      <c r="H9" s="145">
        <f>SUMIFS('CC Summary'!K:K,'CC Summary'!A:A,"Y",'CC Summary'!B:B,OH!$A9)*OH!$E9</f>
        <v>212202.4061427204</v>
      </c>
      <c r="I9" s="146"/>
      <c r="J9" s="145">
        <f>SUMIF('CC Summary'!B:B,OH!$A9,'CC Summary'!H:H)*$E9</f>
        <v>0</v>
      </c>
      <c r="K9" s="5">
        <f>SUMIFS('CC Summary'!H:H,'CC Summary'!A:A,"Y",'CC Summary'!B:B,OH!$A9)*OH!$E9</f>
        <v>0</v>
      </c>
      <c r="O9" s="164">
        <f t="shared" si="1"/>
        <v>37304336.325925216</v>
      </c>
      <c r="P9" s="164">
        <f t="shared" si="2"/>
        <v>0</v>
      </c>
      <c r="Q9" s="5">
        <f t="shared" si="3"/>
        <v>37304336.325925216</v>
      </c>
      <c r="R9" s="120">
        <f t="shared" si="4"/>
        <v>6.6267850146874946E-2</v>
      </c>
    </row>
    <row r="10" spans="1:18" x14ac:dyDescent="0.35">
      <c r="A10" s="10" t="s">
        <v>297</v>
      </c>
      <c r="B10" s="10" t="s">
        <v>103</v>
      </c>
      <c r="C10" t="str">
        <f t="shared" si="0"/>
        <v>General Plant0483200</v>
      </c>
      <c r="D10" t="s">
        <v>379</v>
      </c>
      <c r="E10" s="120">
        <v>7.60146067271758E-4</v>
      </c>
      <c r="G10" s="145">
        <f>SUMIF('CC Summary'!B:B,OH!$A10,'CC Summary'!K:K)*$E10</f>
        <v>134151.61124185036</v>
      </c>
      <c r="H10" s="145">
        <f>SUMIFS('CC Summary'!K:K,'CC Summary'!A:A,"Y",'CC Summary'!B:B,OH!$A10)*OH!$E10</f>
        <v>3452.425524072733</v>
      </c>
      <c r="I10" s="146"/>
      <c r="J10" s="145">
        <f>SUMIF('CC Summary'!B:B,OH!$A10,'CC Summary'!H:H)*$E10</f>
        <v>0</v>
      </c>
      <c r="K10" s="5">
        <f>SUMIFS('CC Summary'!H:H,'CC Summary'!A:A,"Y",'CC Summary'!B:B,OH!$A10)*OH!$E10</f>
        <v>0</v>
      </c>
      <c r="O10" s="164">
        <f t="shared" si="1"/>
        <v>0</v>
      </c>
      <c r="P10" s="164">
        <f t="shared" si="2"/>
        <v>3437428.8</v>
      </c>
      <c r="Q10" s="5">
        <f t="shared" si="3"/>
        <v>3437428.8</v>
      </c>
      <c r="R10" s="120">
        <f t="shared" si="4"/>
        <v>6.1062878754565954E-3</v>
      </c>
    </row>
    <row r="11" spans="1:18" x14ac:dyDescent="0.35">
      <c r="A11" s="10" t="s">
        <v>297</v>
      </c>
      <c r="B11" s="10" t="s">
        <v>103</v>
      </c>
      <c r="C11" t="str">
        <f t="shared" si="0"/>
        <v>General Plant0484000</v>
      </c>
      <c r="D11" t="s">
        <v>380</v>
      </c>
      <c r="E11" s="120">
        <v>8.3443149378351414E-3</v>
      </c>
      <c r="G11" s="145">
        <f>SUMIF('CC Summary'!B:B,OH!$A11,'CC Summary'!K:K)*$E11</f>
        <v>1472616.0429109074</v>
      </c>
      <c r="H11" s="145">
        <f>SUMIFS('CC Summary'!K:K,'CC Summary'!A:A,"Y",'CC Summary'!B:B,OH!$A11)*OH!$E11</f>
        <v>37898.144991631321</v>
      </c>
      <c r="I11" s="146"/>
      <c r="J11" s="145">
        <f>SUMIF('CC Summary'!B:B,OH!$A11,'CC Summary'!H:H)*$E11</f>
        <v>0</v>
      </c>
      <c r="K11" s="5">
        <f>SUMIFS('CC Summary'!H:H,'CC Summary'!A:A,"Y",'CC Summary'!B:B,OH!$A11)*OH!$E11</f>
        <v>0</v>
      </c>
      <c r="O11" s="164">
        <f t="shared" si="1"/>
        <v>6270576.0603199983</v>
      </c>
      <c r="P11" s="164">
        <f t="shared" si="2"/>
        <v>0</v>
      </c>
      <c r="Q11" s="5">
        <f t="shared" si="3"/>
        <v>6270576.0603199983</v>
      </c>
      <c r="R11" s="120">
        <f t="shared" si="4"/>
        <v>1.113912310540378E-2</v>
      </c>
    </row>
    <row r="12" spans="1:18" x14ac:dyDescent="0.35">
      <c r="A12" s="10" t="s">
        <v>297</v>
      </c>
      <c r="B12" s="10" t="s">
        <v>103</v>
      </c>
      <c r="C12" t="str">
        <f t="shared" si="0"/>
        <v>General Plant0484100</v>
      </c>
      <c r="D12" t="s">
        <v>381</v>
      </c>
      <c r="E12" s="120">
        <v>7.8665970064597623E-4</v>
      </c>
      <c r="G12" s="145">
        <f>SUMIF('CC Summary'!B:B,OH!$A12,'CC Summary'!K:K)*$E12</f>
        <v>138830.77330052279</v>
      </c>
      <c r="H12" s="145">
        <f>SUMIFS('CC Summary'!K:K,'CC Summary'!A:A,"Y",'CC Summary'!B:B,OH!$A12)*OH!$E12</f>
        <v>3572.8449388907179</v>
      </c>
      <c r="I12" s="146"/>
      <c r="J12" s="145">
        <f>SUMIF('CC Summary'!B:B,OH!$A12,'CC Summary'!H:H)*$E12</f>
        <v>0</v>
      </c>
      <c r="K12" s="5">
        <f>SUMIFS('CC Summary'!H:H,'CC Summary'!A:A,"Y",'CC Summary'!B:B,OH!$A12)*OH!$E12</f>
        <v>0</v>
      </c>
      <c r="O12" s="164">
        <f t="shared" si="1"/>
        <v>166397.52223999996</v>
      </c>
      <c r="P12" s="164">
        <f t="shared" si="2"/>
        <v>0</v>
      </c>
      <c r="Q12" s="5">
        <f t="shared" si="3"/>
        <v>166397.52223999996</v>
      </c>
      <c r="R12" s="120">
        <f t="shared" si="4"/>
        <v>2.9559046359305856E-4</v>
      </c>
    </row>
    <row r="13" spans="1:18" x14ac:dyDescent="0.35">
      <c r="A13" s="10" t="s">
        <v>297</v>
      </c>
      <c r="B13" s="10" t="s">
        <v>103</v>
      </c>
      <c r="C13" t="str">
        <f t="shared" si="0"/>
        <v>General Plant0485000</v>
      </c>
      <c r="D13" t="s">
        <v>382</v>
      </c>
      <c r="E13" s="120">
        <v>3.0263266338918598E-3</v>
      </c>
      <c r="G13" s="145">
        <f>SUMIF('CC Summary'!B:B,OH!$A13,'CC Summary'!K:K)*$E13</f>
        <v>534090.23812731914</v>
      </c>
      <c r="H13" s="145">
        <f>SUMIFS('CC Summary'!K:K,'CC Summary'!A:A,"Y",'CC Summary'!B:B,OH!$A13)*OH!$E13</f>
        <v>13744.946879129317</v>
      </c>
      <c r="I13" s="146"/>
      <c r="J13" s="145">
        <f>SUMIF('CC Summary'!B:B,OH!$A13,'CC Summary'!H:H)*$E13</f>
        <v>0</v>
      </c>
      <c r="K13" s="5">
        <f>SUMIFS('CC Summary'!H:H,'CC Summary'!A:A,"Y",'CC Summary'!B:B,OH!$A13)*OH!$E13</f>
        <v>0</v>
      </c>
      <c r="O13" s="164">
        <f t="shared" si="1"/>
        <v>2103493.2420527996</v>
      </c>
      <c r="P13" s="164">
        <f t="shared" si="2"/>
        <v>0</v>
      </c>
      <c r="Q13" s="5">
        <f t="shared" si="3"/>
        <v>2103493.2420527996</v>
      </c>
      <c r="R13" s="120">
        <f t="shared" si="4"/>
        <v>3.7366694780854503E-3</v>
      </c>
    </row>
    <row r="14" spans="1:18" x14ac:dyDescent="0.35">
      <c r="A14" s="10" t="s">
        <v>297</v>
      </c>
      <c r="B14" s="10" t="s">
        <v>103</v>
      </c>
      <c r="C14" t="str">
        <f t="shared" si="0"/>
        <v>General Plant0486000</v>
      </c>
      <c r="D14" t="s">
        <v>383</v>
      </c>
      <c r="E14" s="120">
        <v>5.7634396974249836E-3</v>
      </c>
      <c r="G14" s="145">
        <f>SUMIF('CC Summary'!B:B,OH!$A14,'CC Summary'!K:K)*$E14</f>
        <v>1017139.6722209025</v>
      </c>
      <c r="H14" s="145">
        <f>SUMIFS('CC Summary'!K:K,'CC Summary'!A:A,"Y",'CC Summary'!B:B,OH!$A14)*OH!$E14</f>
        <v>26176.345803194705</v>
      </c>
      <c r="I14" s="146"/>
      <c r="J14" s="145">
        <f>SUMIF('CC Summary'!B:B,OH!$A14,'CC Summary'!H:H)*$E14</f>
        <v>0</v>
      </c>
      <c r="K14" s="5">
        <f>SUMIFS('CC Summary'!H:H,'CC Summary'!A:A,"Y",'CC Summary'!B:B,OH!$A14)*OH!$E14</f>
        <v>0</v>
      </c>
      <c r="O14" s="164">
        <f t="shared" si="1"/>
        <v>4737135.1873871991</v>
      </c>
      <c r="P14" s="164">
        <f t="shared" si="2"/>
        <v>0</v>
      </c>
      <c r="Q14" s="5">
        <f t="shared" si="3"/>
        <v>4737135.1873871991</v>
      </c>
      <c r="R14" s="120">
        <f t="shared" si="4"/>
        <v>8.4151011823550385E-3</v>
      </c>
    </row>
    <row r="15" spans="1:18" x14ac:dyDescent="0.35">
      <c r="A15" s="10" t="s">
        <v>297</v>
      </c>
      <c r="B15" s="10" t="s">
        <v>103</v>
      </c>
      <c r="C15" t="str">
        <f t="shared" si="0"/>
        <v>General Plant0487700</v>
      </c>
      <c r="D15" t="s">
        <v>384</v>
      </c>
      <c r="E15" s="120">
        <v>2.4042121929596297E-4</v>
      </c>
      <c r="G15" s="145">
        <f>SUMIF('CC Summary'!B:B,OH!$A15,'CC Summary'!K:K)*$E15</f>
        <v>42429.863593246773</v>
      </c>
      <c r="H15" s="145">
        <f>SUMIFS('CC Summary'!K:K,'CC Summary'!A:A,"Y",'CC Summary'!B:B,OH!$A15)*OH!$E15</f>
        <v>1091.9432327067821</v>
      </c>
      <c r="I15" s="146"/>
      <c r="J15" s="145">
        <f>SUMIF('CC Summary'!B:B,OH!$A15,'CC Summary'!H:H)*$E15</f>
        <v>0</v>
      </c>
      <c r="K15" s="5">
        <f>SUMIFS('CC Summary'!H:H,'CC Summary'!A:A,"Y",'CC Summary'!B:B,OH!$A15)*OH!$E15</f>
        <v>0</v>
      </c>
      <c r="O15" s="164">
        <f t="shared" si="1"/>
        <v>30610.375024488301</v>
      </c>
      <c r="P15" s="164">
        <f t="shared" si="2"/>
        <v>0</v>
      </c>
      <c r="Q15" s="5">
        <f t="shared" si="3"/>
        <v>30610.375024488301</v>
      </c>
      <c r="R15" s="120">
        <f t="shared" si="4"/>
        <v>5.4376620651811699E-5</v>
      </c>
    </row>
    <row r="16" spans="1:18" x14ac:dyDescent="0.35">
      <c r="A16" s="10" t="s">
        <v>297</v>
      </c>
      <c r="B16" s="10" t="s">
        <v>103</v>
      </c>
      <c r="C16" t="str">
        <f t="shared" si="0"/>
        <v>General Plant0487800</v>
      </c>
      <c r="D16" t="s">
        <v>385</v>
      </c>
      <c r="E16" s="120">
        <v>2.8049142251195679E-3</v>
      </c>
      <c r="G16" s="145">
        <f>SUMIF('CC Summary'!B:B,OH!$A16,'CC Summary'!K:K)*$E16</f>
        <v>495015.07525454566</v>
      </c>
      <c r="H16" s="145">
        <f>SUMIFS('CC Summary'!K:K,'CC Summary'!A:A,"Y",'CC Summary'!B:B,OH!$A16)*OH!$E16</f>
        <v>12739.337714912457</v>
      </c>
      <c r="I16" s="146"/>
      <c r="J16" s="145">
        <f>SUMIF('CC Summary'!B:B,OH!$A16,'CC Summary'!H:H)*$E16</f>
        <v>0</v>
      </c>
      <c r="K16" s="5">
        <f>SUMIFS('CC Summary'!H:H,'CC Summary'!A:A,"Y",'CC Summary'!B:B,OH!$A16)*OH!$E16</f>
        <v>0</v>
      </c>
      <c r="O16" s="164">
        <f t="shared" si="1"/>
        <v>206926.13502448832</v>
      </c>
      <c r="P16" s="164">
        <f t="shared" si="2"/>
        <v>0</v>
      </c>
      <c r="Q16" s="5">
        <f t="shared" si="3"/>
        <v>206926.13502448832</v>
      </c>
      <c r="R16" s="120">
        <f t="shared" si="4"/>
        <v>3.6758595535567963E-4</v>
      </c>
    </row>
    <row r="17" spans="1:18" x14ac:dyDescent="0.35">
      <c r="A17" s="10" t="s">
        <v>297</v>
      </c>
      <c r="B17" s="10" t="s">
        <v>103</v>
      </c>
      <c r="C17" t="str">
        <f t="shared" si="0"/>
        <v>General Plant0490000</v>
      </c>
      <c r="D17" t="s">
        <v>386</v>
      </c>
      <c r="E17" s="120">
        <v>8.3059035823148334E-3</v>
      </c>
      <c r="G17" s="145">
        <f>SUMIF('CC Summary'!B:B,OH!$A17,'CC Summary'!K:K)*$E17</f>
        <v>1465837.1546749563</v>
      </c>
      <c r="H17" s="145">
        <f>SUMIFS('CC Summary'!K:K,'CC Summary'!A:A,"Y",'CC Summary'!B:B,OH!$A17)*OH!$E17</f>
        <v>37723.688594470048</v>
      </c>
      <c r="I17" s="146"/>
      <c r="J17" s="145">
        <f>SUMIF('CC Summary'!B:B,OH!$A17,'CC Summary'!H:H)*$E17</f>
        <v>0</v>
      </c>
      <c r="K17" s="5">
        <f>SUMIFS('CC Summary'!H:H,'CC Summary'!A:A,"Y",'CC Summary'!B:B,OH!$A17)*OH!$E17</f>
        <v>0</v>
      </c>
      <c r="O17" s="164">
        <f t="shared" si="1"/>
        <v>19024868</v>
      </c>
      <c r="P17" s="164">
        <f t="shared" si="2"/>
        <v>0</v>
      </c>
      <c r="Q17" s="5">
        <f t="shared" si="3"/>
        <v>19024868</v>
      </c>
      <c r="R17" s="120">
        <f t="shared" si="4"/>
        <v>3.3795993330992681E-2</v>
      </c>
    </row>
    <row r="18" spans="1:18" x14ac:dyDescent="0.35">
      <c r="A18" s="10" t="s">
        <v>297</v>
      </c>
      <c r="B18" s="10" t="s">
        <v>103</v>
      </c>
      <c r="C18" t="str">
        <f t="shared" si="0"/>
        <v>General Plant0490100</v>
      </c>
      <c r="D18" t="s">
        <v>387</v>
      </c>
      <c r="E18" s="120">
        <v>4.7971121184003644E-2</v>
      </c>
      <c r="G18" s="145">
        <f>SUMIF('CC Summary'!B:B,OH!$A18,'CC Summary'!K:K)*$E18</f>
        <v>8466008.6751609072</v>
      </c>
      <c r="H18" s="145">
        <f>SUMIFS('CC Summary'!K:K,'CC Summary'!A:A,"Y",'CC Summary'!B:B,OH!$A18)*OH!$E18</f>
        <v>217874.86685086161</v>
      </c>
      <c r="I18" s="146"/>
      <c r="J18" s="145">
        <f>SUMIF('CC Summary'!B:B,OH!$A18,'CC Summary'!H:H)*$E18</f>
        <v>0</v>
      </c>
      <c r="K18" s="5">
        <f>SUMIFS('CC Summary'!H:H,'CC Summary'!A:A,"Y",'CC Summary'!B:B,OH!$A18)*OH!$E18</f>
        <v>0</v>
      </c>
      <c r="O18" s="164">
        <f t="shared" si="1"/>
        <v>21130674</v>
      </c>
      <c r="P18" s="164">
        <f t="shared" si="2"/>
        <v>0</v>
      </c>
      <c r="Q18" s="5">
        <f t="shared" si="3"/>
        <v>21130674</v>
      </c>
      <c r="R18" s="120">
        <f t="shared" si="4"/>
        <v>3.7536771218774315E-2</v>
      </c>
    </row>
    <row r="19" spans="1:18" x14ac:dyDescent="0.35">
      <c r="A19" s="10" t="s">
        <v>297</v>
      </c>
      <c r="B19" s="10" t="s">
        <v>103</v>
      </c>
      <c r="C19" t="str">
        <f t="shared" si="0"/>
        <v>General Plant0490200</v>
      </c>
      <c r="D19" t="s">
        <v>388</v>
      </c>
      <c r="E19" s="120">
        <v>1.3940745660184805E-2</v>
      </c>
      <c r="G19" s="145">
        <f>SUMIF('CC Summary'!B:B,OH!$A19,'CC Summary'!K:K)*$E19</f>
        <v>2460281.7441901248</v>
      </c>
      <c r="H19" s="145">
        <f>SUMIFS('CC Summary'!K:K,'CC Summary'!A:A,"Y",'CC Summary'!B:B,OH!$A19)*OH!$E19</f>
        <v>63315.970724639141</v>
      </c>
      <c r="I19" s="146"/>
      <c r="J19" s="145">
        <f>SUMIF('CC Summary'!B:B,OH!$A19,'CC Summary'!H:H)*$E19</f>
        <v>0</v>
      </c>
      <c r="K19" s="5">
        <f>SUMIFS('CC Summary'!H:H,'CC Summary'!A:A,"Y",'CC Summary'!B:B,OH!$A19)*OH!$E19</f>
        <v>0</v>
      </c>
      <c r="O19" s="164">
        <f t="shared" si="1"/>
        <v>32168002</v>
      </c>
      <c r="P19" s="164">
        <f t="shared" si="2"/>
        <v>0</v>
      </c>
      <c r="Q19" s="5">
        <f t="shared" si="3"/>
        <v>32168002</v>
      </c>
      <c r="R19" s="120">
        <f t="shared" si="4"/>
        <v>5.7143607044388388E-2</v>
      </c>
    </row>
    <row r="20" spans="1:18" x14ac:dyDescent="0.35">
      <c r="A20" s="10" t="s">
        <v>297</v>
      </c>
      <c r="B20" s="10" t="s">
        <v>56</v>
      </c>
      <c r="C20" t="str">
        <f t="shared" si="0"/>
        <v>Storage0452000</v>
      </c>
      <c r="D20" t="s">
        <v>389</v>
      </c>
      <c r="E20" s="120">
        <v>4.8563995286249497E-4</v>
      </c>
      <c r="G20" s="145">
        <f>SUMIF('CC Summary'!B:B,OH!$A20,'CC Summary'!K:K)*$E20</f>
        <v>85706.399026371015</v>
      </c>
      <c r="H20" s="145">
        <f>SUMIFS('CC Summary'!K:K,'CC Summary'!A:A,"Y",'CC Summary'!B:B,OH!$A20)*OH!$E20</f>
        <v>2205.6757785902569</v>
      </c>
      <c r="I20" s="146"/>
      <c r="J20" s="145">
        <f>SUMIF('CC Summary'!B:B,OH!$A20,'CC Summary'!H:H)*$E20</f>
        <v>0</v>
      </c>
      <c r="K20" s="5">
        <f>SUMIFS('CC Summary'!H:H,'CC Summary'!A:A,"Y",'CC Summary'!B:B,OH!$A20)*OH!$E20</f>
        <v>0</v>
      </c>
      <c r="O20" s="164">
        <f t="shared" si="1"/>
        <v>0</v>
      </c>
      <c r="P20" s="164">
        <f t="shared" si="2"/>
        <v>77292.798060000001</v>
      </c>
      <c r="Q20" s="5">
        <f t="shared" si="3"/>
        <v>77292.798060000001</v>
      </c>
      <c r="R20" s="120">
        <f t="shared" si="4"/>
        <v>1.3730381139934972E-4</v>
      </c>
    </row>
    <row r="21" spans="1:18" x14ac:dyDescent="0.35">
      <c r="A21" s="10" t="s">
        <v>297</v>
      </c>
      <c r="B21" s="10" t="s">
        <v>56</v>
      </c>
      <c r="C21" t="str">
        <f t="shared" si="0"/>
        <v>Storage0453000</v>
      </c>
      <c r="D21" t="s">
        <v>390</v>
      </c>
      <c r="E21" s="120">
        <v>1.0545324690728464E-2</v>
      </c>
      <c r="G21" s="145">
        <f>SUMIF('CC Summary'!B:B,OH!$A21,'CC Summary'!K:K)*$E21</f>
        <v>1861053.2360011996</v>
      </c>
      <c r="H21" s="145">
        <f>SUMIFS('CC Summary'!K:K,'CC Summary'!A:A,"Y",'CC Summary'!B:B,OH!$A21)*OH!$E21</f>
        <v>47894.674049388443</v>
      </c>
      <c r="I21" s="146"/>
      <c r="J21" s="145">
        <f>SUMIF('CC Summary'!B:B,OH!$A21,'CC Summary'!H:H)*$E21</f>
        <v>0</v>
      </c>
      <c r="K21" s="5">
        <f>SUMIFS('CC Summary'!H:H,'CC Summary'!A:A,"Y",'CC Summary'!B:B,OH!$A21)*OH!$E21</f>
        <v>0</v>
      </c>
      <c r="O21" s="164">
        <f t="shared" si="1"/>
        <v>0</v>
      </c>
      <c r="P21" s="164">
        <f t="shared" si="2"/>
        <v>8126054.9672200009</v>
      </c>
      <c r="Q21" s="5">
        <f t="shared" si="3"/>
        <v>8126054.9672200009</v>
      </c>
      <c r="R21" s="120">
        <f t="shared" si="4"/>
        <v>1.443521707900665E-2</v>
      </c>
    </row>
    <row r="22" spans="1:18" x14ac:dyDescent="0.35">
      <c r="A22" s="10" t="s">
        <v>297</v>
      </c>
      <c r="B22" s="10" t="s">
        <v>56</v>
      </c>
      <c r="C22" t="str">
        <f t="shared" si="0"/>
        <v>Storage0454000</v>
      </c>
      <c r="D22" t="s">
        <v>391</v>
      </c>
      <c r="E22" s="120">
        <v>3.2607253977910379E-3</v>
      </c>
      <c r="G22" s="145">
        <f>SUMIF('CC Summary'!B:B,OH!$A22,'CC Summary'!K:K)*$E22</f>
        <v>575457.25060563406</v>
      </c>
      <c r="H22" s="145">
        <f>SUMIFS('CC Summary'!K:K,'CC Summary'!A:A,"Y",'CC Summary'!B:B,OH!$A22)*OH!$E22</f>
        <v>14809.537370534583</v>
      </c>
      <c r="I22" s="146"/>
      <c r="J22" s="145">
        <f>SUMIF('CC Summary'!B:B,OH!$A22,'CC Summary'!H:H)*$E22</f>
        <v>0</v>
      </c>
      <c r="K22" s="5">
        <f>SUMIFS('CC Summary'!H:H,'CC Summary'!A:A,"Y",'CC Summary'!B:B,OH!$A22)*OH!$E22</f>
        <v>0</v>
      </c>
      <c r="O22" s="164">
        <f t="shared" si="1"/>
        <v>0</v>
      </c>
      <c r="P22" s="164">
        <f t="shared" si="2"/>
        <v>796799.67509999999</v>
      </c>
      <c r="Q22" s="5">
        <f t="shared" si="3"/>
        <v>796799.67509999999</v>
      </c>
      <c r="R22" s="120">
        <f t="shared" si="4"/>
        <v>1.4154440654104267E-3</v>
      </c>
    </row>
    <row r="23" spans="1:18" x14ac:dyDescent="0.35">
      <c r="A23" s="10" t="s">
        <v>297</v>
      </c>
      <c r="B23" s="10" t="s">
        <v>56</v>
      </c>
      <c r="C23" t="str">
        <f t="shared" si="0"/>
        <v>Storage0455000</v>
      </c>
      <c r="D23" t="s">
        <v>392</v>
      </c>
      <c r="E23" s="120">
        <v>1.630362698895519E-2</v>
      </c>
      <c r="G23" s="145">
        <f>SUMIF('CC Summary'!B:B,OH!$A23,'CC Summary'!K:K)*$E23</f>
        <v>2877286.2530281702</v>
      </c>
      <c r="H23" s="145">
        <f>SUMIFS('CC Summary'!K:K,'CC Summary'!A:A,"Y",'CC Summary'!B:B,OH!$A23)*OH!$E23</f>
        <v>74047.686852672923</v>
      </c>
      <c r="I23" s="146"/>
      <c r="J23" s="145">
        <f>SUMIF('CC Summary'!B:B,OH!$A23,'CC Summary'!H:H)*$E23</f>
        <v>0</v>
      </c>
      <c r="K23" s="5">
        <f>SUMIFS('CC Summary'!H:H,'CC Summary'!A:A,"Y",'CC Summary'!B:B,OH!$A23)*OH!$E23</f>
        <v>0</v>
      </c>
      <c r="O23" s="164">
        <f t="shared" si="1"/>
        <v>0</v>
      </c>
      <c r="P23" s="164">
        <f t="shared" si="2"/>
        <v>5438884.4370000008</v>
      </c>
      <c r="Q23" s="5">
        <f t="shared" si="3"/>
        <v>5438884.4370000008</v>
      </c>
      <c r="R23" s="120">
        <f t="shared" si="4"/>
        <v>9.661696583697291E-3</v>
      </c>
    </row>
    <row r="24" spans="1:18" x14ac:dyDescent="0.35">
      <c r="A24" s="10" t="s">
        <v>297</v>
      </c>
      <c r="B24" s="10" t="s">
        <v>56</v>
      </c>
      <c r="C24" t="str">
        <f t="shared" si="0"/>
        <v>Storage0456000</v>
      </c>
      <c r="D24" t="s">
        <v>393</v>
      </c>
      <c r="E24" s="120">
        <v>3.607611078407106E-2</v>
      </c>
      <c r="G24" s="145">
        <f>SUMIF('CC Summary'!B:B,OH!$A24,'CC Summary'!K:K)*$E24</f>
        <v>6366761.0705304192</v>
      </c>
      <c r="H24" s="145">
        <f>SUMIFS('CC Summary'!K:K,'CC Summary'!A:A,"Y",'CC Summary'!B:B,OH!$A24)*OH!$E24</f>
        <v>163850.20069527626</v>
      </c>
      <c r="I24" s="146"/>
      <c r="J24" s="145">
        <f>SUMIF('CC Summary'!B:B,OH!$A24,'CC Summary'!H:H)*$E24</f>
        <v>0</v>
      </c>
      <c r="K24" s="5">
        <f>SUMIFS('CC Summary'!H:H,'CC Summary'!A:A,"Y",'CC Summary'!B:B,OH!$A24)*OH!$E24</f>
        <v>0</v>
      </c>
      <c r="O24" s="164">
        <f t="shared" si="1"/>
        <v>0</v>
      </c>
      <c r="P24" s="164">
        <f t="shared" si="2"/>
        <v>9915290.9958199989</v>
      </c>
      <c r="Q24" s="5">
        <f t="shared" si="3"/>
        <v>9915290.9958199989</v>
      </c>
      <c r="R24" s="120">
        <f t="shared" si="4"/>
        <v>1.7613636445182403E-2</v>
      </c>
    </row>
    <row r="25" spans="1:18" x14ac:dyDescent="0.35">
      <c r="A25" s="10" t="s">
        <v>297</v>
      </c>
      <c r="B25" s="10" t="s">
        <v>394</v>
      </c>
      <c r="C25" t="str">
        <f t="shared" si="0"/>
        <v>Unregulated Storage0453000</v>
      </c>
      <c r="D25" t="s">
        <v>390</v>
      </c>
      <c r="E25" s="120">
        <v>0</v>
      </c>
      <c r="G25" s="147">
        <f>SUMIF('CC Summary'!B:B,OH!$A25,'CC Summary'!K:K)*$E25</f>
        <v>0</v>
      </c>
      <c r="H25" s="147">
        <f>SUMIFS('CC Summary'!K:K,'CC Summary'!A:A,"Y",'CC Summary'!B:B,OH!$A25)*OH!$E25</f>
        <v>0</v>
      </c>
      <c r="I25" s="148"/>
      <c r="J25" s="147">
        <f>SUMIF('CC Summary'!B:B,OH!$A25,'CC Summary'!H:H)*$E25</f>
        <v>0</v>
      </c>
      <c r="K25" s="5">
        <f>SUMIFS('CC Summary'!H:H,'CC Summary'!A:A,"Y",'CC Summary'!B:B,OH!$A25)*OH!$E25</f>
        <v>0</v>
      </c>
      <c r="O25" s="165">
        <f>SUM(O4:O24)</f>
        <v>276136404.34584916</v>
      </c>
      <c r="P25" s="165">
        <f>SUM(P4:P24)</f>
        <v>286796243.13319999</v>
      </c>
      <c r="Q25" s="5">
        <f t="shared" si="3"/>
        <v>562932647.47904921</v>
      </c>
      <c r="R25" s="17">
        <f>SUM(R4:R24)</f>
        <v>0.99999999999999978</v>
      </c>
    </row>
    <row r="26" spans="1:18" x14ac:dyDescent="0.35">
      <c r="A26" s="10" t="s">
        <v>297</v>
      </c>
      <c r="B26" s="10" t="s">
        <v>394</v>
      </c>
      <c r="C26" t="str">
        <f t="shared" si="0"/>
        <v>Unregulated Storage0455000</v>
      </c>
      <c r="D26" t="s">
        <v>392</v>
      </c>
      <c r="E26" s="120">
        <v>0</v>
      </c>
      <c r="G26" s="147">
        <f>SUMIF('CC Summary'!B:B,OH!$A26,'CC Summary'!K:K)*$E26</f>
        <v>0</v>
      </c>
      <c r="H26" s="147">
        <f>SUMIFS('CC Summary'!K:K,'CC Summary'!A:A,"Y",'CC Summary'!B:B,OH!$A26)*OH!$E26</f>
        <v>0</v>
      </c>
      <c r="I26" s="148"/>
      <c r="J26" s="147">
        <f>SUMIF('CC Summary'!B:B,OH!$A26,'CC Summary'!H:H)*$E26</f>
        <v>0</v>
      </c>
      <c r="K26" s="5">
        <f>SUMIFS('CC Summary'!H:H,'CC Summary'!A:A,"Y",'CC Summary'!B:B,OH!$A26)*OH!$E26</f>
        <v>0</v>
      </c>
    </row>
    <row r="27" spans="1:18" x14ac:dyDescent="0.35">
      <c r="A27" s="82" t="s">
        <v>297</v>
      </c>
      <c r="B27" s="10" t="s">
        <v>394</v>
      </c>
      <c r="C27" t="str">
        <f t="shared" si="0"/>
        <v>Unregulated Storage0456000</v>
      </c>
      <c r="D27" t="s">
        <v>393</v>
      </c>
      <c r="E27" s="120">
        <v>0</v>
      </c>
      <c r="G27" s="147">
        <f>SUMIF('CC Summary'!B:B,OH!$A27,'CC Summary'!K:K)*$E27</f>
        <v>0</v>
      </c>
      <c r="H27" s="147">
        <f>SUMIFS('CC Summary'!K:K,'CC Summary'!A:A,"Y",'CC Summary'!B:B,OH!$A27)*OH!$E27</f>
        <v>0</v>
      </c>
      <c r="I27" s="148"/>
      <c r="J27" s="147">
        <f>SUMIF('CC Summary'!B:B,OH!$A27,'CC Summary'!H:H)*$E27</f>
        <v>0</v>
      </c>
      <c r="K27" s="5">
        <f>SUMIFS('CC Summary'!H:H,'CC Summary'!A:A,"Y",'CC Summary'!B:B,OH!$A27)*OH!$E27</f>
        <v>0</v>
      </c>
    </row>
    <row r="28" spans="1:18" x14ac:dyDescent="0.35">
      <c r="A28" s="10" t="s">
        <v>254</v>
      </c>
      <c r="B28" s="10" t="s">
        <v>92</v>
      </c>
      <c r="C28" t="str">
        <f t="shared" si="0"/>
        <v>Distribution Plant0475000</v>
      </c>
      <c r="D28" t="s">
        <v>375</v>
      </c>
      <c r="E28" s="169">
        <v>7.7666666699999998E-2</v>
      </c>
      <c r="G28" s="88">
        <f>SUMIF('CC Summary'!B:B,OH!$A28,'CC Summary'!K:K)*$E28</f>
        <v>57057.739024488299</v>
      </c>
      <c r="H28" s="5">
        <f>SUMIFS('CC Summary'!K:K,'CC Summary'!A:A,"Y",'CC Summary'!B:B,OH!$A28)*OH!$E28</f>
        <v>0</v>
      </c>
      <c r="J28" s="88">
        <f>SUMIF('CC Summary'!B:B,OH!$A28,'CC Summary'!H:H)*$E28</f>
        <v>0</v>
      </c>
      <c r="K28" s="5">
        <f>SUMIFS('CC Summary'!H:H,'CC Summary'!A:A,"Y",'CC Summary'!B:B,OH!$A28)*OH!$E28</f>
        <v>0</v>
      </c>
    </row>
    <row r="29" spans="1:18" x14ac:dyDescent="0.35">
      <c r="A29" s="10" t="s">
        <v>254</v>
      </c>
      <c r="B29" s="10" t="s">
        <v>92</v>
      </c>
      <c r="C29" t="str">
        <f t="shared" si="0"/>
        <v>Distribution Plant0476000</v>
      </c>
      <c r="D29" t="s">
        <v>376</v>
      </c>
      <c r="E29" s="169">
        <v>0.56933333330000002</v>
      </c>
      <c r="G29" s="88">
        <f>SUMIF('CC Summary'!B:B,OH!$A29,'CC Summary'!K:K)*$E29</f>
        <v>418260.16397551174</v>
      </c>
      <c r="H29" s="5">
        <f>SUMIFS('CC Summary'!K:K,'CC Summary'!A:A,"Y",'CC Summary'!B:B,OH!$A29)*OH!$E29</f>
        <v>0</v>
      </c>
      <c r="J29" s="88">
        <f>SUMIF('CC Summary'!B:B,OH!$A29,'CC Summary'!H:H)*$E29</f>
        <v>0</v>
      </c>
      <c r="K29" s="5">
        <f>SUMIFS('CC Summary'!H:H,'CC Summary'!A:A,"Y",'CC Summary'!B:B,OH!$A29)*OH!$E29</f>
        <v>0</v>
      </c>
    </row>
    <row r="30" spans="1:18" x14ac:dyDescent="0.35">
      <c r="A30" s="10" t="s">
        <v>254</v>
      </c>
      <c r="B30" s="10" t="s">
        <v>92</v>
      </c>
      <c r="C30" t="str">
        <f t="shared" si="0"/>
        <v>Distribution Plant0477000</v>
      </c>
      <c r="D30" t="s">
        <v>377</v>
      </c>
      <c r="E30" s="169">
        <v>1.6666667E-3</v>
      </c>
      <c r="G30" s="88">
        <f>SUMIF('CC Summary'!B:B,OH!$A30,'CC Summary'!K:K)*$E30</f>
        <v>1224.4150244883001</v>
      </c>
      <c r="H30" s="5">
        <f>SUMIFS('CC Summary'!K:K,'CC Summary'!A:A,"Y",'CC Summary'!B:B,OH!$A30)*OH!$E30</f>
        <v>0</v>
      </c>
      <c r="J30" s="88">
        <f>SUMIF('CC Summary'!B:B,OH!$A30,'CC Summary'!H:H)*$E30</f>
        <v>0</v>
      </c>
      <c r="K30" s="5">
        <f>SUMIFS('CC Summary'!H:H,'CC Summary'!A:A,"Y",'CC Summary'!B:B,OH!$A30)*OH!$E30</f>
        <v>0</v>
      </c>
    </row>
    <row r="31" spans="1:18" x14ac:dyDescent="0.35">
      <c r="A31" s="10" t="s">
        <v>254</v>
      </c>
      <c r="B31" s="10" t="s">
        <v>103</v>
      </c>
      <c r="C31" t="str">
        <f t="shared" si="0"/>
        <v>General Plant0484100</v>
      </c>
      <c r="D31" t="s">
        <v>381</v>
      </c>
      <c r="E31" s="169">
        <v>2.8000000000000001E-2</v>
      </c>
      <c r="G31" s="88">
        <f>SUMIF('CC Summary'!B:B,OH!$A31,'CC Summary'!K:K)*$E31</f>
        <v>20570.171999999999</v>
      </c>
      <c r="H31" s="5">
        <f>SUMIFS('CC Summary'!K:K,'CC Summary'!A:A,"Y",'CC Summary'!B:B,OH!$A31)*OH!$E31</f>
        <v>0</v>
      </c>
      <c r="J31" s="88">
        <f>SUMIF('CC Summary'!B:B,OH!$A31,'CC Summary'!H:H)*$E31</f>
        <v>0</v>
      </c>
      <c r="K31" s="5">
        <f>SUMIFS('CC Summary'!H:H,'CC Summary'!A:A,"Y",'CC Summary'!B:B,OH!$A31)*OH!$E31</f>
        <v>0</v>
      </c>
    </row>
    <row r="32" spans="1:18" x14ac:dyDescent="0.35">
      <c r="A32" s="10" t="s">
        <v>254</v>
      </c>
      <c r="B32" s="10" t="s">
        <v>103</v>
      </c>
      <c r="C32" t="str">
        <f t="shared" si="0"/>
        <v>General Plant0487700</v>
      </c>
      <c r="D32" t="s">
        <v>384</v>
      </c>
      <c r="E32" s="169">
        <v>4.16666667E-2</v>
      </c>
      <c r="G32" s="88">
        <f>SUMIF('CC Summary'!B:B,OH!$A32,'CC Summary'!K:K)*$E32</f>
        <v>30610.375024488301</v>
      </c>
      <c r="H32" s="5">
        <f>SUMIFS('CC Summary'!K:K,'CC Summary'!A:A,"Y",'CC Summary'!B:B,OH!$A32)*OH!$E32</f>
        <v>0</v>
      </c>
      <c r="J32" s="88">
        <f>SUMIF('CC Summary'!B:B,OH!$A32,'CC Summary'!H:H)*$E32</f>
        <v>0</v>
      </c>
      <c r="K32" s="5">
        <f>SUMIFS('CC Summary'!H:H,'CC Summary'!A:A,"Y",'CC Summary'!B:B,OH!$A32)*OH!$E32</f>
        <v>0</v>
      </c>
    </row>
    <row r="33" spans="1:11" x14ac:dyDescent="0.35">
      <c r="A33" s="10" t="s">
        <v>254</v>
      </c>
      <c r="B33" s="10" t="s">
        <v>103</v>
      </c>
      <c r="C33" t="str">
        <f t="shared" si="0"/>
        <v>General Plant0487800</v>
      </c>
      <c r="D33" t="s">
        <v>385</v>
      </c>
      <c r="E33" s="169">
        <v>0.28166666670000001</v>
      </c>
      <c r="G33" s="88">
        <f>SUMIF('CC Summary'!B:B,OH!$A33,'CC Summary'!K:K)*$E33</f>
        <v>206926.13502448832</v>
      </c>
      <c r="H33" s="5">
        <f>SUMIFS('CC Summary'!K:K,'CC Summary'!A:A,"Y",'CC Summary'!B:B,OH!$A33)*OH!$E33</f>
        <v>0</v>
      </c>
      <c r="J33" s="88">
        <f>SUMIF('CC Summary'!B:B,OH!$A33,'CC Summary'!H:H)*$E33</f>
        <v>0</v>
      </c>
      <c r="K33" s="5">
        <f>SUMIFS('CC Summary'!H:H,'CC Summary'!A:A,"Y",'CC Summary'!B:B,OH!$A33)*OH!$E33</f>
        <v>0</v>
      </c>
    </row>
    <row r="34" spans="1:11" x14ac:dyDescent="0.35">
      <c r="A34" s="82" t="s">
        <v>254</v>
      </c>
      <c r="B34" s="10" t="s">
        <v>103</v>
      </c>
      <c r="C34" t="str">
        <f t="shared" si="0"/>
        <v>General Plant0487900</v>
      </c>
      <c r="D34" t="s">
        <v>395</v>
      </c>
      <c r="E34" s="169">
        <v>0</v>
      </c>
      <c r="G34" s="88">
        <f>SUMIF('CC Summary'!B:B,OH!$A34,'CC Summary'!K:K)*$E34</f>
        <v>0</v>
      </c>
      <c r="H34" s="5">
        <f>SUMIFS('CC Summary'!K:K,'CC Summary'!A:A,"Y",'CC Summary'!B:B,OH!$A34)*OH!$E34</f>
        <v>0</v>
      </c>
      <c r="J34" s="88">
        <f>SUMIF('CC Summary'!B:B,OH!$A34,'CC Summary'!H:H)*$E34</f>
        <v>0</v>
      </c>
      <c r="K34" s="5">
        <f>SUMIFS('CC Summary'!H:H,'CC Summary'!A:A,"Y",'CC Summary'!B:B,OH!$A34)*OH!$E34</f>
        <v>0</v>
      </c>
    </row>
    <row r="35" spans="1:11" x14ac:dyDescent="0.35">
      <c r="A35" s="10" t="s">
        <v>276</v>
      </c>
      <c r="B35" s="10" t="s">
        <v>92</v>
      </c>
      <c r="C35" t="str">
        <f t="shared" si="0"/>
        <v>Distribution Plant0473000</v>
      </c>
      <c r="D35" t="s">
        <v>374</v>
      </c>
      <c r="E35" s="169">
        <v>0.41499999999999998</v>
      </c>
      <c r="G35" s="88">
        <f>SUMIF('CC Summary'!B:B,OH!$A35,'CC Summary'!K:K)*$E35</f>
        <v>26600171.091510251</v>
      </c>
      <c r="H35" s="5">
        <f>SUMIFS('CC Summary'!K:K,'CC Summary'!A:A,"Y",'CC Summary'!B:B,OH!$A35)*OH!$E35</f>
        <v>0</v>
      </c>
      <c r="J35" s="88">
        <f>SUMIF('CC Summary'!B:B,OH!$A35,'CC Summary'!H:H)*$E35</f>
        <v>0</v>
      </c>
      <c r="K35" s="5">
        <f>SUMIFS('CC Summary'!H:H,'CC Summary'!A:A,"Y",'CC Summary'!B:B,OH!$A35)*OH!$E35</f>
        <v>0</v>
      </c>
    </row>
    <row r="36" spans="1:11" x14ac:dyDescent="0.35">
      <c r="A36" s="10" t="s">
        <v>276</v>
      </c>
      <c r="B36" s="10" t="s">
        <v>92</v>
      </c>
      <c r="C36" t="str">
        <f t="shared" si="0"/>
        <v>Distribution Plant0475000</v>
      </c>
      <c r="D36" t="s">
        <v>375</v>
      </c>
      <c r="E36" s="169">
        <v>2.3333333E-3</v>
      </c>
      <c r="G36" s="88">
        <f>SUMIF('CC Summary'!B:B,OH!$A36,'CC Summary'!K:K)*$E36</f>
        <v>149559.1927554656</v>
      </c>
      <c r="H36" s="5">
        <f>SUMIFS('CC Summary'!K:K,'CC Summary'!A:A,"Y",'CC Summary'!B:B,OH!$A36)*OH!$E36</f>
        <v>0</v>
      </c>
      <c r="J36" s="88">
        <f>SUMIF('CC Summary'!B:B,OH!$A36,'CC Summary'!H:H)*$E36</f>
        <v>0</v>
      </c>
      <c r="K36" s="5">
        <f>SUMIFS('CC Summary'!H:H,'CC Summary'!A:A,"Y",'CC Summary'!B:B,OH!$A36)*OH!$E36</f>
        <v>0</v>
      </c>
    </row>
    <row r="37" spans="1:11" x14ac:dyDescent="0.35">
      <c r="A37" s="10" t="s">
        <v>276</v>
      </c>
      <c r="B37" s="10" t="s">
        <v>92</v>
      </c>
      <c r="C37" t="str">
        <f t="shared" si="0"/>
        <v>Distribution Plant0477000</v>
      </c>
      <c r="D37" t="s">
        <v>377</v>
      </c>
      <c r="E37" s="169">
        <v>6.6666670000000003E-4</v>
      </c>
      <c r="G37" s="88">
        <f>SUMIF('CC Summary'!B:B,OH!$A37,'CC Summary'!K:K)*$E37</f>
        <v>42731.200677138644</v>
      </c>
      <c r="H37" s="5">
        <f>SUMIFS('CC Summary'!K:K,'CC Summary'!A:A,"Y",'CC Summary'!B:B,OH!$A37)*OH!$E37</f>
        <v>0</v>
      </c>
      <c r="J37" s="88">
        <f>SUMIF('CC Summary'!B:B,OH!$A37,'CC Summary'!H:H)*$E37</f>
        <v>0</v>
      </c>
      <c r="K37" s="5">
        <f>SUMIFS('CC Summary'!H:H,'CC Summary'!A:A,"Y",'CC Summary'!B:B,OH!$A37)*OH!$E37</f>
        <v>0</v>
      </c>
    </row>
    <row r="38" spans="1:11" x14ac:dyDescent="0.35">
      <c r="A38" s="10" t="s">
        <v>276</v>
      </c>
      <c r="B38" s="10" t="s">
        <v>92</v>
      </c>
      <c r="C38" t="str">
        <f t="shared" si="0"/>
        <v>Distribution Plant0478000</v>
      </c>
      <c r="D38" t="s">
        <v>378</v>
      </c>
      <c r="E38" s="169">
        <v>0.58199999999999996</v>
      </c>
      <c r="G38" s="88">
        <f>SUMIF('CC Summary'!B:B,OH!$A38,'CC Summary'!K:K)*$E38</f>
        <v>37304336.325925216</v>
      </c>
      <c r="H38" s="5">
        <f>SUMIFS('CC Summary'!K:K,'CC Summary'!A:A,"Y",'CC Summary'!B:B,OH!$A38)*OH!$E38</f>
        <v>0</v>
      </c>
      <c r="J38" s="88">
        <f>SUMIF('CC Summary'!B:B,OH!$A38,'CC Summary'!H:H)*$E38</f>
        <v>0</v>
      </c>
      <c r="K38" s="5">
        <f>SUMIFS('CC Summary'!H:H,'CC Summary'!A:A,"Y",'CC Summary'!B:B,OH!$A38)*OH!$E38</f>
        <v>0</v>
      </c>
    </row>
    <row r="39" spans="1:11" x14ac:dyDescent="0.35">
      <c r="A39" s="10" t="s">
        <v>229</v>
      </c>
      <c r="B39" s="10" t="s">
        <v>92</v>
      </c>
      <c r="C39" t="str">
        <f t="shared" si="0"/>
        <v>Distribution Plant0473000</v>
      </c>
      <c r="D39" t="s">
        <v>374</v>
      </c>
      <c r="E39" s="169">
        <v>0.70199999999999996</v>
      </c>
      <c r="G39" s="88">
        <f>SUMIF('CC Summary'!B:B,OH!$A39,'CC Summary'!K:K)*$E39</f>
        <v>88258515.949825153</v>
      </c>
      <c r="H39" s="5">
        <f>SUMIFS('CC Summary'!K:K,'CC Summary'!A:A,"Y",'CC Summary'!B:B,OH!$A39)*OH!$E39</f>
        <v>0</v>
      </c>
      <c r="J39" s="88">
        <f>SUMIF('CC Summary'!B:B,OH!$A39,'CC Summary'!H:H)*$E39</f>
        <v>0</v>
      </c>
      <c r="K39" s="5">
        <f>SUMIFS('CC Summary'!H:H,'CC Summary'!A:A,"Y",'CC Summary'!B:B,OH!$A39)*OH!$E39</f>
        <v>0</v>
      </c>
    </row>
    <row r="40" spans="1:11" x14ac:dyDescent="0.35">
      <c r="A40" s="10" t="s">
        <v>229</v>
      </c>
      <c r="B40" s="10" t="s">
        <v>92</v>
      </c>
      <c r="C40" t="str">
        <f t="shared" si="0"/>
        <v>Distribution Plant0475000</v>
      </c>
      <c r="D40" t="s">
        <v>375</v>
      </c>
      <c r="E40" s="169">
        <v>0.22700000000000001</v>
      </c>
      <c r="G40" s="88">
        <f>SUMIF('CC Summary'!B:B,OH!$A40,'CC Summary'!K:K)*$E40</f>
        <v>28539434.644744035</v>
      </c>
      <c r="H40" s="5">
        <f>SUMIFS('CC Summary'!K:K,'CC Summary'!A:A,"Y",'CC Summary'!B:B,OH!$A40)*OH!$E40</f>
        <v>0</v>
      </c>
      <c r="J40" s="88">
        <f>SUMIF('CC Summary'!B:B,OH!$A40,'CC Summary'!H:H)*$E40</f>
        <v>0</v>
      </c>
      <c r="K40" s="5">
        <f>SUMIFS('CC Summary'!H:H,'CC Summary'!A:A,"Y",'CC Summary'!B:B,OH!$A40)*OH!$E40</f>
        <v>0</v>
      </c>
    </row>
    <row r="41" spans="1:11" x14ac:dyDescent="0.35">
      <c r="A41" s="10" t="s">
        <v>229</v>
      </c>
      <c r="B41" s="10" t="s">
        <v>92</v>
      </c>
      <c r="C41" t="str">
        <f t="shared" si="0"/>
        <v>Distribution Plant0477000</v>
      </c>
      <c r="D41" t="s">
        <v>377</v>
      </c>
      <c r="E41" s="169">
        <v>7.0999999999999994E-2</v>
      </c>
      <c r="G41" s="88">
        <f>SUMIF('CC Summary'!B:B,OH!$A41,'CC Summary'!K:K)*$E41</f>
        <v>8926431.1003384423</v>
      </c>
      <c r="H41" s="5">
        <f>SUMIFS('CC Summary'!K:K,'CC Summary'!A:A,"Y",'CC Summary'!B:B,OH!$A41)*OH!$E41</f>
        <v>0</v>
      </c>
      <c r="J41" s="88">
        <f>SUMIF('CC Summary'!B:B,OH!$A41,'CC Summary'!H:H)*$E41</f>
        <v>0</v>
      </c>
      <c r="K41" s="5">
        <f>SUMIFS('CC Summary'!H:H,'CC Summary'!A:A,"Y",'CC Summary'!B:B,OH!$A41)*OH!$E41</f>
        <v>0</v>
      </c>
    </row>
    <row r="42" spans="1:11" x14ac:dyDescent="0.35">
      <c r="A42" s="10" t="s">
        <v>283</v>
      </c>
      <c r="B42" s="10" t="s">
        <v>103</v>
      </c>
      <c r="C42" t="str">
        <f t="shared" si="0"/>
        <v>General Plant0484000</v>
      </c>
      <c r="D42" t="s">
        <v>380</v>
      </c>
      <c r="E42" s="169">
        <v>0.47299999999999998</v>
      </c>
      <c r="G42" s="88">
        <f>SUMIF('CC Summary'!B:B,OH!$A42,'CC Summary'!K:K)*$E42</f>
        <v>6270576.0603199983</v>
      </c>
      <c r="H42" s="5">
        <f>SUMIFS('CC Summary'!K:K,'CC Summary'!A:A,"Y",'CC Summary'!B:B,OH!$A42)*OH!$E42</f>
        <v>0</v>
      </c>
      <c r="J42" s="88">
        <f>SUMIF('CC Summary'!B:B,OH!$A42,'CC Summary'!H:H)*$E42</f>
        <v>0</v>
      </c>
      <c r="K42" s="5">
        <f>SUMIFS('CC Summary'!H:H,'CC Summary'!A:A,"Y",'CC Summary'!B:B,OH!$A42)*OH!$E42</f>
        <v>0</v>
      </c>
    </row>
    <row r="43" spans="1:11" x14ac:dyDescent="0.35">
      <c r="A43" s="10" t="s">
        <v>283</v>
      </c>
      <c r="B43" s="10" t="s">
        <v>103</v>
      </c>
      <c r="C43" t="str">
        <f t="shared" si="0"/>
        <v>General Plant0484100</v>
      </c>
      <c r="D43" t="s">
        <v>381</v>
      </c>
      <c r="E43" s="169">
        <v>1.0999999999999999E-2</v>
      </c>
      <c r="G43" s="88">
        <f>SUMIF('CC Summary'!B:B,OH!$A43,'CC Summary'!K:K)*$E43</f>
        <v>145827.35023999997</v>
      </c>
      <c r="H43" s="5">
        <f>SUMIFS('CC Summary'!K:K,'CC Summary'!A:A,"Y",'CC Summary'!B:B,OH!$A43)*OH!$E43</f>
        <v>0</v>
      </c>
      <c r="J43" s="88">
        <f>SUMIF('CC Summary'!B:B,OH!$A43,'CC Summary'!H:H)*$E43</f>
        <v>0</v>
      </c>
      <c r="K43" s="5">
        <f>SUMIFS('CC Summary'!H:H,'CC Summary'!A:A,"Y",'CC Summary'!B:B,OH!$A43)*OH!$E43</f>
        <v>0</v>
      </c>
    </row>
    <row r="44" spans="1:11" x14ac:dyDescent="0.35">
      <c r="A44" s="10" t="s">
        <v>283</v>
      </c>
      <c r="B44" s="10" t="s">
        <v>103</v>
      </c>
      <c r="C44" t="str">
        <f t="shared" si="0"/>
        <v>General Plant0485000</v>
      </c>
      <c r="D44" t="s">
        <v>382</v>
      </c>
      <c r="E44" s="169">
        <v>0.15867000000000001</v>
      </c>
      <c r="G44" s="88">
        <f>SUMIF('CC Summary'!B:B,OH!$A44,'CC Summary'!K:K)*$E44</f>
        <v>2103493.2420527996</v>
      </c>
      <c r="H44" s="5">
        <f>SUMIFS('CC Summary'!K:K,'CC Summary'!A:A,"Y",'CC Summary'!B:B,OH!$A44)*OH!$E44</f>
        <v>0</v>
      </c>
      <c r="J44" s="88">
        <f>SUMIF('CC Summary'!B:B,OH!$A44,'CC Summary'!H:H)*$E44</f>
        <v>0</v>
      </c>
      <c r="K44" s="5">
        <f>SUMIFS('CC Summary'!H:H,'CC Summary'!A:A,"Y",'CC Summary'!B:B,OH!$A44)*OH!$E44</f>
        <v>0</v>
      </c>
    </row>
    <row r="45" spans="1:11" x14ac:dyDescent="0.35">
      <c r="A45" s="82" t="s">
        <v>283</v>
      </c>
      <c r="B45" s="10" t="s">
        <v>103</v>
      </c>
      <c r="C45" t="str">
        <f t="shared" si="0"/>
        <v>General Plant0486000</v>
      </c>
      <c r="D45" t="s">
        <v>383</v>
      </c>
      <c r="E45" s="169">
        <v>0.35732999999999998</v>
      </c>
      <c r="G45" s="88">
        <f>SUMIF('CC Summary'!B:B,OH!$A45,'CC Summary'!K:K)*$E45</f>
        <v>4737135.1873871991</v>
      </c>
      <c r="H45" s="5">
        <f>SUMIFS('CC Summary'!K:K,'CC Summary'!A:A,"Y",'CC Summary'!B:B,OH!$A45)*OH!$E45</f>
        <v>0</v>
      </c>
      <c r="J45" s="88">
        <f>SUMIF('CC Summary'!B:B,OH!$A45,'CC Summary'!H:H)*$E45</f>
        <v>0</v>
      </c>
      <c r="K45" s="5">
        <f>SUMIFS('CC Summary'!H:H,'CC Summary'!A:A,"Y",'CC Summary'!B:B,OH!$A45)*OH!$E45</f>
        <v>0</v>
      </c>
    </row>
    <row r="46" spans="1:11" x14ac:dyDescent="0.35">
      <c r="A46" s="10" t="s">
        <v>312</v>
      </c>
      <c r="B46" s="10" t="s">
        <v>92</v>
      </c>
      <c r="C46" t="str">
        <f t="shared" si="0"/>
        <v>Distribution Plant0473000</v>
      </c>
      <c r="D46" t="s">
        <v>374</v>
      </c>
      <c r="E46" s="120">
        <v>4.9000000000000002E-2</v>
      </c>
      <c r="G46" s="88">
        <f>SUMIF('CC Summary'!B:B,OH!$A46,'CC Summary'!K:K)*$E46</f>
        <v>0</v>
      </c>
      <c r="H46" s="5">
        <f>SUMIFS('CC Summary'!K:K,'CC Summary'!A:A,"Y",'CC Summary'!B:B,OH!$A46)*OH!$E46</f>
        <v>0</v>
      </c>
      <c r="J46" s="88">
        <f>SUMIF('CC Summary'!B:B,OH!$A46,'CC Summary'!H:H)*$E46</f>
        <v>0</v>
      </c>
      <c r="K46" s="5">
        <f>SUMIFS('CC Summary'!H:H,'CC Summary'!A:A,"Y",'CC Summary'!B:B,OH!$A46)*OH!$E46</f>
        <v>0</v>
      </c>
    </row>
    <row r="47" spans="1:11" x14ac:dyDescent="0.35">
      <c r="A47" s="10" t="s">
        <v>312</v>
      </c>
      <c r="B47" s="10" t="s">
        <v>92</v>
      </c>
      <c r="C47" t="str">
        <f t="shared" si="0"/>
        <v>Distribution Plant0475000</v>
      </c>
      <c r="D47" t="s">
        <v>375</v>
      </c>
      <c r="E47" s="120">
        <v>0.94399999999999995</v>
      </c>
      <c r="G47" s="88">
        <f>SUMIF('CC Summary'!B:B,OH!$A47,'CC Summary'!K:K)*$E47</f>
        <v>0</v>
      </c>
      <c r="H47" s="5">
        <f>SUMIFS('CC Summary'!K:K,'CC Summary'!A:A,"Y",'CC Summary'!B:B,OH!$A47)*OH!$E47</f>
        <v>0</v>
      </c>
      <c r="J47" s="88">
        <f>SUMIF('CC Summary'!B:B,OH!$A47,'CC Summary'!H:H)*$E47</f>
        <v>0</v>
      </c>
      <c r="K47" s="5">
        <f>SUMIFS('CC Summary'!H:H,'CC Summary'!A:A,"Y",'CC Summary'!B:B,OH!$A47)*OH!$E47</f>
        <v>0</v>
      </c>
    </row>
    <row r="48" spans="1:11" x14ac:dyDescent="0.35">
      <c r="A48" s="10" t="s">
        <v>312</v>
      </c>
      <c r="B48" s="10" t="s">
        <v>92</v>
      </c>
      <c r="C48" t="str">
        <f t="shared" si="0"/>
        <v>Distribution Plant0477000</v>
      </c>
      <c r="D48" t="s">
        <v>377</v>
      </c>
      <c r="E48" s="120">
        <v>1E-3</v>
      </c>
      <c r="G48" s="88">
        <f>SUMIF('CC Summary'!B:B,OH!$A48,'CC Summary'!K:K)*$E48</f>
        <v>0</v>
      </c>
      <c r="H48" s="5">
        <f>SUMIFS('CC Summary'!K:K,'CC Summary'!A:A,"Y",'CC Summary'!B:B,OH!$A48)*OH!$E48</f>
        <v>0</v>
      </c>
      <c r="J48" s="88">
        <f>SUMIF('CC Summary'!B:B,OH!$A48,'CC Summary'!H:H)*$E48</f>
        <v>0</v>
      </c>
      <c r="K48" s="5">
        <f>SUMIFS('CC Summary'!H:H,'CC Summary'!A:A,"Y",'CC Summary'!B:B,OH!$A48)*OH!$E48</f>
        <v>0</v>
      </c>
    </row>
    <row r="49" spans="1:11" x14ac:dyDescent="0.35">
      <c r="A49" s="10" t="s">
        <v>312</v>
      </c>
      <c r="B49" s="10" t="s">
        <v>92</v>
      </c>
      <c r="C49" t="str">
        <f t="shared" si="0"/>
        <v>Distribution Plant0471000</v>
      </c>
      <c r="D49" t="s">
        <v>396</v>
      </c>
      <c r="E49" s="120">
        <v>6.0000000000000001E-3</v>
      </c>
      <c r="G49" s="88">
        <f>SUMIF('CC Summary'!B:B,OH!$A49,'CC Summary'!K:K)*$E49</f>
        <v>0</v>
      </c>
      <c r="H49" s="5">
        <f>SUMIFS('CC Summary'!K:K,'CC Summary'!A:A,"Y",'CC Summary'!B:B,OH!$A49)*OH!$E49</f>
        <v>0</v>
      </c>
      <c r="J49" s="88">
        <f>SUMIF('CC Summary'!B:B,OH!$A49,'CC Summary'!H:H)*$E49</f>
        <v>0</v>
      </c>
      <c r="K49" s="5">
        <f>SUMIFS('CC Summary'!H:H,'CC Summary'!A:A,"Y",'CC Summary'!B:B,OH!$A49)*OH!$E49</f>
        <v>0</v>
      </c>
    </row>
    <row r="50" spans="1:11" x14ac:dyDescent="0.35">
      <c r="A50" s="10" t="s">
        <v>287</v>
      </c>
      <c r="B50" s="10" t="s">
        <v>103</v>
      </c>
      <c r="C50" t="str">
        <f t="shared" si="0"/>
        <v>General Plant0490000</v>
      </c>
      <c r="D50" t="s">
        <v>386</v>
      </c>
      <c r="E50" s="120">
        <v>0.26200000000000001</v>
      </c>
      <c r="G50" s="88">
        <f>SUMIF('CC Summary'!B:B,OH!$A50,'CC Summary'!K:K)*$E50</f>
        <v>19024868</v>
      </c>
      <c r="H50" s="5">
        <f>SUMIFS('CC Summary'!K:K,'CC Summary'!A:A,"Y",'CC Summary'!B:B,OH!$A50)*OH!$E50</f>
        <v>0</v>
      </c>
      <c r="J50" s="88">
        <f>SUMIF('CC Summary'!B:B,OH!$A50,'CC Summary'!H:H)*$E50</f>
        <v>0</v>
      </c>
      <c r="K50" s="5">
        <f>SUMIFS('CC Summary'!H:H,'CC Summary'!A:A,"Y",'CC Summary'!B:B,OH!$A50)*OH!$E50</f>
        <v>0</v>
      </c>
    </row>
    <row r="51" spans="1:11" x14ac:dyDescent="0.35">
      <c r="A51" s="10" t="s">
        <v>287</v>
      </c>
      <c r="B51" s="10" t="s">
        <v>103</v>
      </c>
      <c r="C51" t="str">
        <f t="shared" si="0"/>
        <v>General Plant0490100</v>
      </c>
      <c r="D51" t="s">
        <v>387</v>
      </c>
      <c r="E51" s="120">
        <v>0.29099999999999998</v>
      </c>
      <c r="G51" s="88">
        <f>SUMIF('CC Summary'!B:B,OH!$A51,'CC Summary'!K:K)*$E51</f>
        <v>21130674</v>
      </c>
      <c r="H51" s="5">
        <f>SUMIFS('CC Summary'!K:K,'CC Summary'!A:A,"Y",'CC Summary'!B:B,OH!$A51)*OH!$E51</f>
        <v>0</v>
      </c>
      <c r="J51" s="88">
        <f>SUMIF('CC Summary'!B:B,OH!$A51,'CC Summary'!H:H)*$E51</f>
        <v>0</v>
      </c>
      <c r="K51" s="5">
        <f>SUMIFS('CC Summary'!H:H,'CC Summary'!A:A,"Y",'CC Summary'!B:B,OH!$A51)*OH!$E51</f>
        <v>0</v>
      </c>
    </row>
    <row r="52" spans="1:11" x14ac:dyDescent="0.35">
      <c r="A52" s="82" t="s">
        <v>287</v>
      </c>
      <c r="B52" s="10" t="s">
        <v>103</v>
      </c>
      <c r="C52" t="str">
        <f t="shared" si="0"/>
        <v>General Plant0490200</v>
      </c>
      <c r="D52" t="s">
        <v>388</v>
      </c>
      <c r="E52" s="120">
        <v>0.443</v>
      </c>
      <c r="G52" s="88">
        <f>SUMIF('CC Summary'!B:B,OH!$A52,'CC Summary'!K:K)*$E52</f>
        <v>32168002</v>
      </c>
      <c r="H52" s="5">
        <f>SUMIFS('CC Summary'!K:K,'CC Summary'!A:A,"Y",'CC Summary'!B:B,OH!$A52)*OH!$E52</f>
        <v>0</v>
      </c>
      <c r="J52" s="88">
        <f>SUMIF('CC Summary'!B:B,OH!$A52,'CC Summary'!H:H)*$E52</f>
        <v>0</v>
      </c>
      <c r="K52" s="5">
        <f>SUMIFS('CC Summary'!H:H,'CC Summary'!A:A,"Y",'CC Summary'!B:B,OH!$A52)*OH!$E52</f>
        <v>0</v>
      </c>
    </row>
    <row r="53" spans="1:11" x14ac:dyDescent="0.35">
      <c r="A53" s="82" t="s">
        <v>287</v>
      </c>
      <c r="B53" s="10" t="s">
        <v>103</v>
      </c>
      <c r="C53" t="str">
        <f t="shared" si="0"/>
        <v>General Plant0488000</v>
      </c>
      <c r="D53" t="s">
        <v>397</v>
      </c>
      <c r="E53" s="120">
        <v>4.0000000000000001E-3</v>
      </c>
      <c r="G53" s="88">
        <f>SUMIF('CC Summary'!B:B,OH!$A53,'CC Summary'!K:K)*$E53</f>
        <v>290456</v>
      </c>
      <c r="H53" s="5">
        <f>SUMIFS('CC Summary'!K:K,'CC Summary'!A:A,"Y",'CC Summary'!B:B,OH!$A53)*OH!$E53</f>
        <v>0</v>
      </c>
      <c r="J53" s="88">
        <f>SUMIF('CC Summary'!B:B,OH!$A53,'CC Summary'!H:H)*$E53</f>
        <v>0</v>
      </c>
      <c r="K53" s="5">
        <f>SUMIFS('CC Summary'!H:H,'CC Summary'!A:A,"Y",'CC Summary'!B:B,OH!$A53)*OH!$E53</f>
        <v>0</v>
      </c>
    </row>
    <row r="54" spans="1:11" x14ac:dyDescent="0.35">
      <c r="A54" s="10" t="s">
        <v>320</v>
      </c>
      <c r="B54" s="10" t="s">
        <v>103</v>
      </c>
      <c r="C54" t="str">
        <f t="shared" si="0"/>
        <v>General Plant0490000</v>
      </c>
      <c r="D54" t="s">
        <v>386</v>
      </c>
      <c r="E54" s="105">
        <v>1.6E-2</v>
      </c>
      <c r="G54" s="88">
        <f>SUMIF('CC Summary'!B:B,OH!$A54,'CC Summary'!K:K)*$E54</f>
        <v>0</v>
      </c>
      <c r="H54" s="5">
        <f>SUMIFS('CC Summary'!K:K,'CC Summary'!A:A,"Y",'CC Summary'!B:B,OH!$A54)*OH!$E54</f>
        <v>0</v>
      </c>
      <c r="I54" s="119"/>
      <c r="J54" s="88">
        <f>SUMIF('CC Summary'!B:B,OH!$A54,'CC Summary'!H:H)*$E54</f>
        <v>0</v>
      </c>
      <c r="K54" s="5">
        <f>SUMIFS('CC Summary'!H:H,'CC Summary'!A:A,"Y",'CC Summary'!B:B,OH!$A54)*OH!$E54</f>
        <v>0</v>
      </c>
    </row>
    <row r="55" spans="1:11" x14ac:dyDescent="0.35">
      <c r="A55" s="10" t="s">
        <v>320</v>
      </c>
      <c r="B55" s="10" t="s">
        <v>103</v>
      </c>
      <c r="C55" t="str">
        <f t="shared" si="0"/>
        <v>General Plant0490100</v>
      </c>
      <c r="D55" t="s">
        <v>387</v>
      </c>
      <c r="E55" s="105">
        <v>0.53500000000000003</v>
      </c>
      <c r="G55" s="88">
        <f>SUMIF('CC Summary'!B:B,OH!$A55,'CC Summary'!K:K)*$E55</f>
        <v>0</v>
      </c>
      <c r="H55" s="5">
        <f>SUMIFS('CC Summary'!K:K,'CC Summary'!A:A,"Y",'CC Summary'!B:B,OH!$A55)*OH!$E55</f>
        <v>0</v>
      </c>
      <c r="I55" s="119"/>
      <c r="J55" s="88">
        <f>SUMIF('CC Summary'!B:B,OH!$A55,'CC Summary'!H:H)*$E55</f>
        <v>0</v>
      </c>
      <c r="K55" s="5">
        <f>SUMIFS('CC Summary'!H:H,'CC Summary'!A:A,"Y",'CC Summary'!B:B,OH!$A55)*OH!$E55</f>
        <v>0</v>
      </c>
    </row>
    <row r="56" spans="1:11" x14ac:dyDescent="0.35">
      <c r="A56" s="82" t="s">
        <v>320</v>
      </c>
      <c r="B56" s="10" t="s">
        <v>103</v>
      </c>
      <c r="C56" t="str">
        <f t="shared" si="0"/>
        <v>General Plant0490200</v>
      </c>
      <c r="D56" t="s">
        <v>388</v>
      </c>
      <c r="E56" s="120">
        <v>0.44900000000000001</v>
      </c>
      <c r="G56" s="88">
        <f>SUMIF('CC Summary'!B:B,OH!$A56,'CC Summary'!K:K)*$E56</f>
        <v>0</v>
      </c>
      <c r="H56" s="5">
        <f>SUMIFS('CC Summary'!K:K,'CC Summary'!A:A,"Y",'CC Summary'!B:B,OH!$A56)*OH!$E56</f>
        <v>0</v>
      </c>
      <c r="J56" s="88">
        <f>SUMIF('CC Summary'!B:B,OH!$A56,'CC Summary'!H:H)*$E56</f>
        <v>0</v>
      </c>
      <c r="K56" s="5">
        <f>SUMIFS('CC Summary'!H:H,'CC Summary'!A:A,"Y",'CC Summary'!B:B,OH!$A56)*OH!$E56</f>
        <v>0</v>
      </c>
    </row>
    <row r="57" spans="1:11" x14ac:dyDescent="0.35">
      <c r="A57" s="10" t="s">
        <v>333</v>
      </c>
      <c r="B57" s="10" t="s">
        <v>92</v>
      </c>
      <c r="C57" t="str">
        <f t="shared" si="0"/>
        <v>Distribution Plant0461000</v>
      </c>
      <c r="D57" t="s">
        <v>398</v>
      </c>
      <c r="E57" s="120">
        <v>1</v>
      </c>
      <c r="G57" s="88">
        <f>SUMIF('CC Summary'!B:B,OH!$A57,'CC Summary'!K:K)*$E57</f>
        <v>24051913.219596278</v>
      </c>
      <c r="H57" s="5">
        <f>SUMIFS('CC Summary'!K:K,'CC Summary'!A:A,"Y",'CC Summary'!B:B,OH!$A57)*OH!$E57</f>
        <v>0</v>
      </c>
      <c r="J57" s="88">
        <f>SUMIF('CC Summary'!B:B,OH!$A57,'CC Summary'!H:H)*$E57</f>
        <v>0</v>
      </c>
      <c r="K57" s="5">
        <f>SUMIFS('CC Summary'!H:H,'CC Summary'!A:A,"Y",'CC Summary'!B:B,OH!$A57)*OH!$E57</f>
        <v>0</v>
      </c>
    </row>
    <row r="58" spans="1:11" x14ac:dyDescent="0.35">
      <c r="A58" s="10" t="s">
        <v>326</v>
      </c>
      <c r="B58" s="10" t="s">
        <v>92</v>
      </c>
      <c r="C58" t="str">
        <f t="shared" si="0"/>
        <v>Distribution Plant0473000</v>
      </c>
      <c r="D58" t="s">
        <v>374</v>
      </c>
      <c r="E58" s="120">
        <v>9.8000000000000004E-2</v>
      </c>
      <c r="G58" s="88">
        <f>SUMIF('CC Summary'!B:B,OH!$A58,'CC Summary'!K:K)*$E58</f>
        <v>4672365.7360199941</v>
      </c>
      <c r="H58" s="5">
        <f>SUMIFS('CC Summary'!K:K,'CC Summary'!A:A,"Y",'CC Summary'!B:B,OH!$A58)*OH!$E58</f>
        <v>0</v>
      </c>
      <c r="J58" s="88">
        <f>SUMIF('CC Summary'!B:B,OH!$A58,'CC Summary'!H:H)*$E58</f>
        <v>0</v>
      </c>
      <c r="K58" s="5">
        <f>SUMIFS('CC Summary'!H:H,'CC Summary'!A:A,"Y",'CC Summary'!B:B,OH!$A58)*OH!$E58</f>
        <v>0</v>
      </c>
    </row>
    <row r="59" spans="1:11" x14ac:dyDescent="0.35">
      <c r="A59" s="10" t="s">
        <v>326</v>
      </c>
      <c r="B59" s="10" t="s">
        <v>92</v>
      </c>
      <c r="C59" t="str">
        <f t="shared" si="0"/>
        <v>Distribution Plant0475000</v>
      </c>
      <c r="D59" t="s">
        <v>375</v>
      </c>
      <c r="E59" s="120">
        <v>0.55900000000000005</v>
      </c>
      <c r="G59" s="88">
        <f>SUMIF('CC Summary'!B:B,OH!$A59,'CC Summary'!K:K)*$E59</f>
        <v>26651555.57586915</v>
      </c>
      <c r="H59" s="5">
        <f>SUMIFS('CC Summary'!K:K,'CC Summary'!A:A,"Y",'CC Summary'!B:B,OH!$A59)*OH!$E59</f>
        <v>0</v>
      </c>
      <c r="J59" s="88">
        <f>SUMIF('CC Summary'!B:B,OH!$A59,'CC Summary'!H:H)*$E59</f>
        <v>0</v>
      </c>
      <c r="K59" s="5">
        <f>SUMIFS('CC Summary'!H:H,'CC Summary'!A:A,"Y",'CC Summary'!B:B,OH!$A59)*OH!$E59</f>
        <v>0</v>
      </c>
    </row>
    <row r="60" spans="1:11" x14ac:dyDescent="0.35">
      <c r="A60" s="10" t="s">
        <v>326</v>
      </c>
      <c r="B60" s="10" t="s">
        <v>92</v>
      </c>
      <c r="C60" t="str">
        <f t="shared" si="0"/>
        <v>Distribution Plant0477000</v>
      </c>
      <c r="D60" t="s">
        <v>377</v>
      </c>
      <c r="E60" s="120">
        <v>8.9999999999999993E-3</v>
      </c>
      <c r="G60" s="88">
        <f>SUMIF('CC Summary'!B:B,OH!$A60,'CC Summary'!K:K)*$E60</f>
        <v>429094.81249163207</v>
      </c>
      <c r="H60" s="5">
        <f>SUMIFS('CC Summary'!K:K,'CC Summary'!A:A,"Y",'CC Summary'!B:B,OH!$A60)*OH!$E60</f>
        <v>0</v>
      </c>
      <c r="J60" s="88">
        <f>SUMIF('CC Summary'!B:B,OH!$A60,'CC Summary'!H:H)*$E60</f>
        <v>0</v>
      </c>
      <c r="K60" s="5">
        <f>SUMIFS('CC Summary'!H:H,'CC Summary'!A:A,"Y",'CC Summary'!B:B,OH!$A60)*OH!$E60</f>
        <v>0</v>
      </c>
    </row>
    <row r="61" spans="1:11" x14ac:dyDescent="0.35">
      <c r="A61" s="10" t="s">
        <v>326</v>
      </c>
      <c r="B61" s="10" t="s">
        <v>103</v>
      </c>
      <c r="C61" t="str">
        <f t="shared" si="0"/>
        <v>General Plant0487800</v>
      </c>
      <c r="D61" t="s">
        <v>385</v>
      </c>
      <c r="E61" s="120">
        <v>5.1999999999999998E-2</v>
      </c>
      <c r="G61" s="88">
        <f>SUMIF('CC Summary'!B:B,OH!$A61,'CC Summary'!K:K)*$E61</f>
        <v>2479214.4721738743</v>
      </c>
      <c r="H61" s="5">
        <f>SUMIFS('CC Summary'!K:K,'CC Summary'!A:A,"Y",'CC Summary'!B:B,OH!$A61)*OH!$E61</f>
        <v>0</v>
      </c>
      <c r="J61" s="88">
        <f>SUMIF('CC Summary'!B:B,OH!$A61,'CC Summary'!H:H)*$E61</f>
        <v>0</v>
      </c>
      <c r="K61" s="5">
        <f>SUMIFS('CC Summary'!H:H,'CC Summary'!A:A,"Y",'CC Summary'!B:B,OH!$A61)*OH!$E61</f>
        <v>0</v>
      </c>
    </row>
    <row r="62" spans="1:11" x14ac:dyDescent="0.35">
      <c r="A62" s="10" t="s">
        <v>326</v>
      </c>
      <c r="B62" s="10" t="s">
        <v>103</v>
      </c>
      <c r="C62" t="str">
        <f t="shared" si="0"/>
        <v>General Plant0490200</v>
      </c>
      <c r="D62" t="s">
        <v>388</v>
      </c>
      <c r="E62" s="120">
        <v>0</v>
      </c>
      <c r="G62" s="88">
        <f>SUMIF('CC Summary'!B:B,OH!$A62,'CC Summary'!K:K)*$E62</f>
        <v>0</v>
      </c>
      <c r="H62" s="5">
        <f>SUMIFS('CC Summary'!K:K,'CC Summary'!A:A,"Y",'CC Summary'!B:B,OH!$A62)*OH!$E62</f>
        <v>0</v>
      </c>
      <c r="J62" s="88">
        <f>SUMIF('CC Summary'!B:B,OH!$A62,'CC Summary'!H:H)*$E62</f>
        <v>0</v>
      </c>
      <c r="K62" s="5">
        <f>SUMIFS('CC Summary'!H:H,'CC Summary'!A:A,"Y",'CC Summary'!B:B,OH!$A62)*OH!$E62</f>
        <v>0</v>
      </c>
    </row>
    <row r="63" spans="1:11" x14ac:dyDescent="0.35">
      <c r="A63" s="10" t="s">
        <v>326</v>
      </c>
      <c r="B63" s="10" t="s">
        <v>56</v>
      </c>
      <c r="C63" t="str">
        <f t="shared" si="0"/>
        <v>Storage0453000</v>
      </c>
      <c r="D63" t="s">
        <v>390</v>
      </c>
      <c r="E63" s="120">
        <v>2.4E-2</v>
      </c>
      <c r="G63" s="88">
        <f>SUMIF('CC Summary'!B:B,OH!$A63,'CC Summary'!K:K)*$E63</f>
        <v>1144252.833311019</v>
      </c>
      <c r="H63" s="5">
        <f>SUMIFS('CC Summary'!K:K,'CC Summary'!A:A,"Y",'CC Summary'!B:B,OH!$A63)*OH!$E63</f>
        <v>0</v>
      </c>
      <c r="J63" s="88">
        <f>SUMIF('CC Summary'!B:B,OH!$A63,'CC Summary'!H:H)*$E63</f>
        <v>0</v>
      </c>
      <c r="K63" s="5">
        <f>SUMIFS('CC Summary'!H:H,'CC Summary'!A:A,"Y",'CC Summary'!B:B,OH!$A63)*OH!$E63</f>
        <v>0</v>
      </c>
    </row>
    <row r="64" spans="1:11" x14ac:dyDescent="0.35">
      <c r="A64" s="10" t="s">
        <v>326</v>
      </c>
      <c r="B64" s="10" t="s">
        <v>56</v>
      </c>
      <c r="C64" t="str">
        <f t="shared" si="0"/>
        <v>Storage0454000</v>
      </c>
      <c r="D64" t="s">
        <v>391</v>
      </c>
      <c r="E64" s="120">
        <v>2.1999999999999999E-2</v>
      </c>
      <c r="G64" s="88">
        <f>SUMIF('CC Summary'!B:B,OH!$A64,'CC Summary'!K:K)*$E64</f>
        <v>1048898.4305351006</v>
      </c>
      <c r="H64" s="5">
        <f>SUMIFS('CC Summary'!K:K,'CC Summary'!A:A,"Y",'CC Summary'!B:B,OH!$A64)*OH!$E64</f>
        <v>0</v>
      </c>
      <c r="J64" s="88">
        <f>SUMIF('CC Summary'!B:B,OH!$A64,'CC Summary'!H:H)*$E64</f>
        <v>0</v>
      </c>
      <c r="K64" s="5">
        <f>SUMIFS('CC Summary'!H:H,'CC Summary'!A:A,"Y",'CC Summary'!B:B,OH!$A64)*OH!$E64</f>
        <v>0</v>
      </c>
    </row>
    <row r="65" spans="1:11" x14ac:dyDescent="0.35">
      <c r="A65" s="10" t="s">
        <v>326</v>
      </c>
      <c r="B65" s="10" t="s">
        <v>56</v>
      </c>
      <c r="C65" t="str">
        <f t="shared" si="0"/>
        <v>Storage0455000</v>
      </c>
      <c r="D65" t="s">
        <v>392</v>
      </c>
      <c r="E65" s="120">
        <v>6.7000000000000004E-2</v>
      </c>
      <c r="G65" s="88">
        <f>SUMIF('CC Summary'!B:B,OH!$A65,'CC Summary'!K:K)*$E65</f>
        <v>3194372.4929932612</v>
      </c>
      <c r="H65" s="5">
        <f>SUMIFS('CC Summary'!K:K,'CC Summary'!A:A,"Y",'CC Summary'!B:B,OH!$A65)*OH!$E65</f>
        <v>0</v>
      </c>
      <c r="J65" s="88">
        <f>SUMIF('CC Summary'!B:B,OH!$A65,'CC Summary'!H:H)*$E65</f>
        <v>0</v>
      </c>
      <c r="K65" s="5">
        <f>SUMIFS('CC Summary'!H:H,'CC Summary'!A:A,"Y",'CC Summary'!B:B,OH!$A65)*OH!$E65</f>
        <v>0</v>
      </c>
    </row>
    <row r="66" spans="1:11" x14ac:dyDescent="0.35">
      <c r="A66" s="10" t="s">
        <v>326</v>
      </c>
      <c r="B66" s="10" t="s">
        <v>56</v>
      </c>
      <c r="C66" t="str">
        <f t="shared" si="0"/>
        <v>Storage0456000</v>
      </c>
      <c r="D66" t="s">
        <v>393</v>
      </c>
      <c r="E66" s="120">
        <v>1E-3</v>
      </c>
      <c r="G66" s="88">
        <f>SUMIF('CC Summary'!B:B,OH!$A66,'CC Summary'!K:K)*$E66</f>
        <v>47677.201387959125</v>
      </c>
      <c r="H66" s="5">
        <f>SUMIFS('CC Summary'!K:K,'CC Summary'!A:A,"Y",'CC Summary'!B:B,OH!$A66)*OH!$E66</f>
        <v>0</v>
      </c>
      <c r="J66" s="88">
        <f>SUMIF('CC Summary'!B:B,OH!$A66,'CC Summary'!H:H)*$E66</f>
        <v>0</v>
      </c>
      <c r="K66" s="5">
        <f>SUMIFS('CC Summary'!H:H,'CC Summary'!A:A,"Y",'CC Summary'!B:B,OH!$A66)*OH!$E66</f>
        <v>0</v>
      </c>
    </row>
    <row r="67" spans="1:11" x14ac:dyDescent="0.35">
      <c r="A67" s="10" t="s">
        <v>326</v>
      </c>
      <c r="B67" s="10" t="s">
        <v>394</v>
      </c>
      <c r="C67" t="str">
        <f t="shared" si="0"/>
        <v>Unregulated Storage0450000</v>
      </c>
      <c r="D67" t="s">
        <v>399</v>
      </c>
      <c r="E67" s="120">
        <v>1.7000000000000001E-2</v>
      </c>
      <c r="G67" s="147">
        <f>SUMIF('CC Summary'!B:B,OH!$A67,'CC Summary'!K:K)*$E67</f>
        <v>810512.42359530518</v>
      </c>
      <c r="H67" s="147">
        <f>SUMIFS('CC Summary'!K:K,'CC Summary'!A:A,"Y",'CC Summary'!B:B,OH!$A67)*OH!$E67</f>
        <v>0</v>
      </c>
      <c r="I67" s="148"/>
      <c r="J67" s="147">
        <f>SUMIF('CC Summary'!B:B,OH!$A67,'CC Summary'!H:H)*$E67</f>
        <v>0</v>
      </c>
      <c r="K67" s="5">
        <f>SUMIFS('CC Summary'!H:H,'CC Summary'!A:A,"Y",'CC Summary'!B:B,OH!$A67)*OH!$E67</f>
        <v>0</v>
      </c>
    </row>
    <row r="68" spans="1:11" x14ac:dyDescent="0.35">
      <c r="A68" s="10" t="s">
        <v>326</v>
      </c>
      <c r="B68" s="10" t="s">
        <v>394</v>
      </c>
      <c r="C68" t="str">
        <f t="shared" si="0"/>
        <v>Unregulated Storage0452000</v>
      </c>
      <c r="D68" t="s">
        <v>389</v>
      </c>
      <c r="E68" s="120">
        <v>2E-3</v>
      </c>
      <c r="G68" s="147">
        <f>SUMIF('CC Summary'!B:B,OH!$A68,'CC Summary'!K:K)*$E68</f>
        <v>95354.40277591825</v>
      </c>
      <c r="H68" s="147">
        <f>SUMIFS('CC Summary'!K:K,'CC Summary'!A:A,"Y",'CC Summary'!B:B,OH!$A68)*OH!$E68</f>
        <v>0</v>
      </c>
      <c r="I68" s="148"/>
      <c r="J68" s="147">
        <f>SUMIF('CC Summary'!B:B,OH!$A68,'CC Summary'!H:H)*$E68</f>
        <v>0</v>
      </c>
      <c r="K68" s="5">
        <f>SUMIFS('CC Summary'!H:H,'CC Summary'!A:A,"Y",'CC Summary'!B:B,OH!$A68)*OH!$E68</f>
        <v>0</v>
      </c>
    </row>
    <row r="69" spans="1:11" x14ac:dyDescent="0.35">
      <c r="A69" s="10" t="s">
        <v>326</v>
      </c>
      <c r="B69" s="10" t="s">
        <v>394</v>
      </c>
      <c r="C69" t="str">
        <f t="shared" si="0"/>
        <v>Unregulated Storage0453000</v>
      </c>
      <c r="D69" t="s">
        <v>390</v>
      </c>
      <c r="E69" s="120">
        <v>8.6999999999999994E-2</v>
      </c>
      <c r="G69" s="147">
        <f>SUMIF('CC Summary'!B:B,OH!$A69,'CC Summary'!K:K)*$E69</f>
        <v>4147916.5207524435</v>
      </c>
      <c r="H69" s="147">
        <f>SUMIFS('CC Summary'!K:K,'CC Summary'!A:A,"Y",'CC Summary'!B:B,OH!$A69)*OH!$E69</f>
        <v>0</v>
      </c>
      <c r="I69" s="148"/>
      <c r="J69" s="147">
        <f>SUMIF('CC Summary'!B:B,OH!$A69,'CC Summary'!H:H)*$E69</f>
        <v>0</v>
      </c>
      <c r="K69" s="5">
        <f>SUMIFS('CC Summary'!H:H,'CC Summary'!A:A,"Y",'CC Summary'!B:B,OH!$A69)*OH!$E69</f>
        <v>0</v>
      </c>
    </row>
    <row r="70" spans="1:11" x14ac:dyDescent="0.35">
      <c r="A70" s="10" t="s">
        <v>326</v>
      </c>
      <c r="B70" s="10" t="s">
        <v>394</v>
      </c>
      <c r="C70" t="str">
        <f t="shared" si="0"/>
        <v>Unregulated Storage0453000</v>
      </c>
      <c r="D70" t="s">
        <v>390</v>
      </c>
      <c r="E70" s="120">
        <v>1.4999999999999999E-2</v>
      </c>
      <c r="G70" s="147">
        <f>SUMIF('CC Summary'!B:B,OH!$A70,'CC Summary'!K:K)*$E70</f>
        <v>715158.02081938682</v>
      </c>
      <c r="H70" s="147">
        <f>SUMIFS('CC Summary'!K:K,'CC Summary'!A:A,"Y",'CC Summary'!B:B,OH!$A70)*OH!$E70</f>
        <v>0</v>
      </c>
      <c r="I70" s="148"/>
      <c r="J70" s="147">
        <f>SUMIF('CC Summary'!B:B,OH!$A70,'CC Summary'!H:H)*$E70</f>
        <v>0</v>
      </c>
      <c r="K70" s="5">
        <f>SUMIFS('CC Summary'!H:H,'CC Summary'!A:A,"Y",'CC Summary'!B:B,OH!$A70)*OH!$E70</f>
        <v>0</v>
      </c>
    </row>
    <row r="71" spans="1:11" x14ac:dyDescent="0.35">
      <c r="A71" s="10" t="s">
        <v>326</v>
      </c>
      <c r="B71" s="10" t="s">
        <v>394</v>
      </c>
      <c r="C71" t="str">
        <f t="shared" si="0"/>
        <v>Unregulated Storage0455000</v>
      </c>
      <c r="D71" t="s">
        <v>392</v>
      </c>
      <c r="E71" s="120">
        <v>4.0000000000000001E-3</v>
      </c>
      <c r="G71" s="147">
        <f>SUMIF('CC Summary'!B:B,OH!$A71,'CC Summary'!K:K)*$E71</f>
        <v>190708.8055518365</v>
      </c>
      <c r="H71" s="147">
        <f>SUMIFS('CC Summary'!K:K,'CC Summary'!A:A,"Y",'CC Summary'!B:B,OH!$A71)*OH!$E71</f>
        <v>0</v>
      </c>
      <c r="I71" s="148"/>
      <c r="J71" s="147">
        <f>SUMIF('CC Summary'!B:B,OH!$A71,'CC Summary'!H:H)*$E71</f>
        <v>0</v>
      </c>
      <c r="K71" s="5">
        <f>SUMIFS('CC Summary'!H:H,'CC Summary'!A:A,"Y",'CC Summary'!B:B,OH!$A71)*OH!$E71</f>
        <v>0</v>
      </c>
    </row>
    <row r="72" spans="1:11" x14ac:dyDescent="0.35">
      <c r="A72" s="10" t="s">
        <v>326</v>
      </c>
      <c r="B72" s="10" t="s">
        <v>394</v>
      </c>
      <c r="C72" t="str">
        <f t="shared" si="0"/>
        <v>Unregulated Storage0456000</v>
      </c>
      <c r="D72" t="s">
        <v>393</v>
      </c>
      <c r="E72" s="120">
        <v>4.2999999999999997E-2</v>
      </c>
      <c r="G72" s="147">
        <f>SUMIF('CC Summary'!B:B,OH!$A72,'CC Summary'!K:K)*$E72</f>
        <v>2050119.6596822422</v>
      </c>
      <c r="H72" s="147">
        <f>SUMIFS('CC Summary'!K:K,'CC Summary'!A:A,"Y",'CC Summary'!B:B,OH!$A72)*OH!$E72</f>
        <v>0</v>
      </c>
      <c r="I72" s="148"/>
      <c r="J72" s="147">
        <f>SUMIF('CC Summary'!B:B,OH!$A72,'CC Summary'!H:H)*$E72</f>
        <v>0</v>
      </c>
      <c r="K72" s="5">
        <f>SUMIFS('CC Summary'!H:H,'CC Summary'!A:A,"Y",'CC Summary'!B:B,OH!$A72)*OH!$E72</f>
        <v>0</v>
      </c>
    </row>
    <row r="73" spans="1:11" x14ac:dyDescent="0.35">
      <c r="A73" s="10" t="s">
        <v>94</v>
      </c>
      <c r="B73" s="10" t="s">
        <v>394</v>
      </c>
      <c r="C73" t="s">
        <v>400</v>
      </c>
      <c r="D73" t="s">
        <v>401</v>
      </c>
      <c r="E73" s="120">
        <v>1</v>
      </c>
      <c r="G73" s="147">
        <f>SUMIF('CC Summary'!B:B,OH!$A73,'CC Summary'!K:K)*$E73</f>
        <v>7288606.7079495955</v>
      </c>
      <c r="H73" s="147">
        <f>SUMIFS('CC Summary'!K:K,'CC Summary'!A:A,"Y",'CC Summary'!B:B,OH!$A73)*OH!$E73</f>
        <v>0</v>
      </c>
      <c r="I73" s="148"/>
      <c r="J73" s="147">
        <f>SUMIF('CC Summary'!B:B,OH!$A73,'CC Summary'!H:H)*$E73</f>
        <v>0</v>
      </c>
      <c r="K73" s="5">
        <f>SUMIFS('CC Summary'!H:H,'CC Summary'!A:A,"Y",'CC Summary'!B:B,OH!$A73)*OH!$E73</f>
        <v>0</v>
      </c>
    </row>
    <row r="74" spans="1:11" x14ac:dyDescent="0.35">
      <c r="A74" s="82" t="s">
        <v>332</v>
      </c>
      <c r="B74" s="10" t="s">
        <v>394</v>
      </c>
      <c r="C74" t="str">
        <f t="shared" si="0"/>
        <v>Unregulated Storage0461000</v>
      </c>
      <c r="D74" t="s">
        <v>398</v>
      </c>
      <c r="E74" s="120">
        <v>1</v>
      </c>
      <c r="G74" s="147">
        <f>SUMIF('CC Summary'!B:B,OH!$A74,'CC Summary'!K:K)*$E74</f>
        <v>5123751.0836875178</v>
      </c>
      <c r="H74" s="147">
        <f>SUMIFS('CC Summary'!K:K,'CC Summary'!A:A,"Y",'CC Summary'!B:B,OH!$A74)*OH!$E74</f>
        <v>0</v>
      </c>
      <c r="I74" s="148"/>
      <c r="J74" s="147">
        <f>SUMIF('CC Summary'!B:B,OH!$A74,'CC Summary'!H:H)*$E74</f>
        <v>0</v>
      </c>
      <c r="K74" s="5">
        <f>SUMIFS('CC Summary'!H:H,'CC Summary'!A:A,"Y",'CC Summary'!B:B,OH!$A74)*OH!$E74</f>
        <v>0</v>
      </c>
    </row>
    <row r="75" spans="1:11" x14ac:dyDescent="0.35">
      <c r="A75" s="10" t="s">
        <v>244</v>
      </c>
      <c r="B75" s="10" t="s">
        <v>92</v>
      </c>
      <c r="C75" t="str">
        <f t="shared" si="0"/>
        <v>Distribution Plant0472000</v>
      </c>
      <c r="D75" t="s">
        <v>373</v>
      </c>
      <c r="E75" s="120">
        <v>0</v>
      </c>
      <c r="G75" s="88">
        <f>SUMIF('CC Summary'!B:B,OH!$A75,'CC Summary'!K:K)*$E75</f>
        <v>0</v>
      </c>
      <c r="H75" s="5">
        <f>SUMIFS('CC Summary'!K:K,'CC Summary'!A:A,"Y",'CC Summary'!B:B,OH!$A75)*OH!$E75</f>
        <v>0</v>
      </c>
      <c r="J75" s="88">
        <f>SUMIF('CC Summary'!B:B,OH!$A75,'CC Summary'!H:H)*$E75</f>
        <v>0</v>
      </c>
      <c r="K75" s="5">
        <f>SUMIFS('CC Summary'!H:H,'CC Summary'!A:A,"Y",'CC Summary'!B:B,OH!$A75)*OH!$E75</f>
        <v>0</v>
      </c>
    </row>
    <row r="76" spans="1:11" x14ac:dyDescent="0.35">
      <c r="A76" s="10" t="s">
        <v>244</v>
      </c>
      <c r="B76" s="10" t="s">
        <v>92</v>
      </c>
      <c r="C76" t="str">
        <f t="shared" si="0"/>
        <v>Distribution Plant0473000</v>
      </c>
      <c r="D76" t="s">
        <v>374</v>
      </c>
      <c r="E76" s="120">
        <v>0.50600000000000001</v>
      </c>
      <c r="G76" s="88">
        <f>SUMIF('CC Summary'!B:B,OH!$A76,'CC Summary'!K:K)*$E76</f>
        <v>85687577.096439987</v>
      </c>
      <c r="H76" s="5">
        <f>SUMIFS('CC Summary'!K:K,'CC Summary'!A:A,"Y",'CC Summary'!B:B,OH!$A76)*OH!$E76</f>
        <v>0</v>
      </c>
      <c r="J76" s="88">
        <f>SUMIF('CC Summary'!B:B,OH!$A76,'CC Summary'!H:H)*$E76</f>
        <v>0</v>
      </c>
      <c r="K76" s="5">
        <f>SUMIFS('CC Summary'!H:H,'CC Summary'!A:A,"Y",'CC Summary'!B:B,OH!$A76)*OH!$E76</f>
        <v>0</v>
      </c>
    </row>
    <row r="77" spans="1:11" x14ac:dyDescent="0.35">
      <c r="A77" s="10" t="s">
        <v>244</v>
      </c>
      <c r="B77" s="10" t="s">
        <v>92</v>
      </c>
      <c r="C77" t="str">
        <f t="shared" si="0"/>
        <v>Distribution Plant0475000</v>
      </c>
      <c r="D77" t="s">
        <v>375</v>
      </c>
      <c r="E77" s="120">
        <v>0.48699999999999999</v>
      </c>
      <c r="G77" s="88">
        <f>SUMIF('CC Summary'!B:B,OH!$A77,'CC Summary'!K:K)*$E77</f>
        <v>82470059.379379988</v>
      </c>
      <c r="H77" s="5">
        <f>SUMIFS('CC Summary'!K:K,'CC Summary'!A:A,"Y",'CC Summary'!B:B,OH!$A77)*OH!$E77</f>
        <v>0</v>
      </c>
      <c r="J77" s="88">
        <f>SUMIF('CC Summary'!B:B,OH!$A77,'CC Summary'!H:H)*$E77</f>
        <v>0</v>
      </c>
      <c r="K77" s="5">
        <f>SUMIFS('CC Summary'!H:H,'CC Summary'!A:A,"Y",'CC Summary'!B:B,OH!$A77)*OH!$E77</f>
        <v>0</v>
      </c>
    </row>
    <row r="78" spans="1:11" x14ac:dyDescent="0.35">
      <c r="A78" s="10" t="s">
        <v>244</v>
      </c>
      <c r="B78" s="10" t="s">
        <v>92</v>
      </c>
      <c r="C78" t="str">
        <f t="shared" si="0"/>
        <v>Distribution Plant0477000</v>
      </c>
      <c r="D78" t="s">
        <v>377</v>
      </c>
      <c r="E78" s="120">
        <v>7.0000000000000001E-3</v>
      </c>
      <c r="G78" s="88">
        <f>SUMIF('CC Summary'!B:B,OH!$A78,'CC Summary'!K:K)*$E78</f>
        <v>1185401.2641799999</v>
      </c>
      <c r="H78" s="5">
        <f>SUMIFS('CC Summary'!K:K,'CC Summary'!A:A,"Y",'CC Summary'!B:B,OH!$A78)*OH!$E78</f>
        <v>0</v>
      </c>
      <c r="J78" s="88">
        <f>SUMIF('CC Summary'!B:B,OH!$A78,'CC Summary'!H:H)*$E78</f>
        <v>0</v>
      </c>
      <c r="K78" s="5">
        <f>SUMIFS('CC Summary'!H:H,'CC Summary'!A:A,"Y",'CC Summary'!B:B,OH!$A78)*OH!$E78</f>
        <v>0</v>
      </c>
    </row>
    <row r="79" spans="1:11" x14ac:dyDescent="0.35">
      <c r="A79" s="10" t="s">
        <v>244</v>
      </c>
      <c r="B79" s="10" t="s">
        <v>103</v>
      </c>
      <c r="C79" t="str">
        <f t="shared" si="0"/>
        <v>General Plant0486000</v>
      </c>
      <c r="D79" t="s">
        <v>383</v>
      </c>
      <c r="E79" s="120">
        <v>0</v>
      </c>
      <c r="G79" s="88">
        <f>SUMIF('CC Summary'!B:B,OH!$A79,'CC Summary'!K:K)*$E79</f>
        <v>0</v>
      </c>
      <c r="H79" s="5">
        <f>SUMIFS('CC Summary'!K:K,'CC Summary'!A:A,"Y",'CC Summary'!B:B,OH!$A79)*OH!$E79</f>
        <v>0</v>
      </c>
      <c r="J79" s="88">
        <f>SUMIF('CC Summary'!B:B,OH!$A79,'CC Summary'!H:H)*$E79</f>
        <v>0</v>
      </c>
      <c r="K79" s="5">
        <f>SUMIFS('CC Summary'!H:H,'CC Summary'!A:A,"Y",'CC Summary'!B:B,OH!$A79)*OH!$E79</f>
        <v>0</v>
      </c>
    </row>
    <row r="80" spans="1:11" x14ac:dyDescent="0.35">
      <c r="A80" s="10" t="s">
        <v>291</v>
      </c>
      <c r="B80" s="10" t="s">
        <v>92</v>
      </c>
      <c r="C80" t="str">
        <f t="shared" si="0"/>
        <v>Distribution Plant0472000</v>
      </c>
      <c r="D80" t="s">
        <v>373</v>
      </c>
      <c r="E80" s="120">
        <v>0.90200000000000002</v>
      </c>
      <c r="G80" s="88">
        <f>SUMIF('CC Summary'!B:B,OH!$A80,'CC Summary'!K:K)*$E80</f>
        <v>33339363.199999999</v>
      </c>
      <c r="H80" s="5">
        <f>SUMIFS('CC Summary'!K:K,'CC Summary'!A:A,"Y",'CC Summary'!B:B,OH!$A80)*OH!$E80</f>
        <v>0</v>
      </c>
      <c r="J80" s="88">
        <f>SUMIF('CC Summary'!B:B,OH!$A80,'CC Summary'!H:H)*$E80</f>
        <v>0</v>
      </c>
      <c r="K80" s="5">
        <f>SUMIFS('CC Summary'!H:H,'CC Summary'!A:A,"Y",'CC Summary'!B:B,OH!$A80)*OH!$E80</f>
        <v>0</v>
      </c>
    </row>
    <row r="81" spans="1:11" x14ac:dyDescent="0.35">
      <c r="A81" s="10" t="s">
        <v>291</v>
      </c>
      <c r="B81" s="10" t="s">
        <v>92</v>
      </c>
      <c r="C81" t="str">
        <f t="shared" si="0"/>
        <v>Distribution Plant0475000</v>
      </c>
      <c r="D81" t="s">
        <v>375</v>
      </c>
      <c r="E81" s="120">
        <v>5.0000000000000001E-3</v>
      </c>
      <c r="G81" s="88">
        <f>SUMIF('CC Summary'!B:B,OH!$A81,'CC Summary'!K:K)*$E81</f>
        <v>184808</v>
      </c>
      <c r="H81" s="5">
        <f>SUMIFS('CC Summary'!K:K,'CC Summary'!A:A,"Y",'CC Summary'!B:B,OH!$A81)*OH!$E81</f>
        <v>0</v>
      </c>
      <c r="J81" s="88">
        <f>SUMIF('CC Summary'!B:B,OH!$A81,'CC Summary'!H:H)*$E81</f>
        <v>0</v>
      </c>
      <c r="K81" s="5">
        <f>SUMIFS('CC Summary'!H:H,'CC Summary'!A:A,"Y",'CC Summary'!B:B,OH!$A81)*OH!$E81</f>
        <v>0</v>
      </c>
    </row>
    <row r="82" spans="1:11" x14ac:dyDescent="0.35">
      <c r="A82" s="10" t="s">
        <v>291</v>
      </c>
      <c r="B82" s="10" t="s">
        <v>103</v>
      </c>
      <c r="C82" t="str">
        <f t="shared" ref="C82:C102" si="5">B82&amp;"0"&amp;D82</f>
        <v>General Plant0483200</v>
      </c>
      <c r="D82" t="s">
        <v>379</v>
      </c>
      <c r="E82" s="120">
        <v>9.2999999999999999E-2</v>
      </c>
      <c r="G82" s="88">
        <f>SUMIF('CC Summary'!B:B,OH!$A82,'CC Summary'!K:K)*$E82</f>
        <v>3437428.8</v>
      </c>
      <c r="H82" s="5">
        <f>SUMIFS('CC Summary'!K:K,'CC Summary'!A:A,"Y",'CC Summary'!B:B,OH!$A82)*OH!$E82</f>
        <v>0</v>
      </c>
      <c r="J82" s="88">
        <f>SUMIF('CC Summary'!B:B,OH!$A82,'CC Summary'!H:H)*$E82</f>
        <v>0</v>
      </c>
      <c r="K82" s="5">
        <f>SUMIFS('CC Summary'!H:H,'CC Summary'!A:A,"Y",'CC Summary'!B:B,OH!$A82)*OH!$E82</f>
        <v>0</v>
      </c>
    </row>
    <row r="83" spans="1:11" x14ac:dyDescent="0.35">
      <c r="A83" s="82" t="s">
        <v>291</v>
      </c>
      <c r="B83" s="10" t="s">
        <v>103</v>
      </c>
      <c r="C83" t="str">
        <f t="shared" si="5"/>
        <v>General Plant0483200</v>
      </c>
      <c r="D83" t="s">
        <v>379</v>
      </c>
      <c r="E83" s="120">
        <v>0</v>
      </c>
      <c r="G83" s="88">
        <f>SUMIF('CC Summary'!B:B,OH!$A83,'CC Summary'!K:K)*$E83</f>
        <v>0</v>
      </c>
      <c r="H83" s="5">
        <f>SUMIFS('CC Summary'!K:K,'CC Summary'!A:A,"Y",'CC Summary'!B:B,OH!$A83)*OH!$E83</f>
        <v>0</v>
      </c>
      <c r="J83" s="88">
        <f>SUMIF('CC Summary'!B:B,OH!$A83,'CC Summary'!H:H)*$E83</f>
        <v>0</v>
      </c>
      <c r="K83" s="5">
        <f>SUMIFS('CC Summary'!H:H,'CC Summary'!A:A,"Y",'CC Summary'!B:B,OH!$A83)*OH!$E83</f>
        <v>0</v>
      </c>
    </row>
    <row r="84" spans="1:11" x14ac:dyDescent="0.35">
      <c r="A84" s="10" t="s">
        <v>232</v>
      </c>
      <c r="B84" s="10" t="s">
        <v>92</v>
      </c>
      <c r="C84" t="str">
        <f t="shared" si="5"/>
        <v>Distribution Plant0473000</v>
      </c>
      <c r="D84" t="s">
        <v>374</v>
      </c>
      <c r="E84" s="120">
        <v>9.2999999999999999E-2</v>
      </c>
      <c r="G84" s="88">
        <f>SUMIF('CC Summary'!B:B,OH!$A84,'CC Summary'!K:K)*$E84</f>
        <v>1407443.307</v>
      </c>
      <c r="H84" s="5">
        <f>SUMIFS('CC Summary'!K:K,'CC Summary'!A:A,"Y",'CC Summary'!B:B,OH!$A84)*OH!$E84</f>
        <v>0</v>
      </c>
      <c r="J84" s="88">
        <f>SUMIF('CC Summary'!B:B,OH!$A84,'CC Summary'!H:H)*$E84</f>
        <v>0</v>
      </c>
      <c r="K84" s="5">
        <f>SUMIFS('CC Summary'!H:H,'CC Summary'!A:A,"Y",'CC Summary'!B:B,OH!$A84)*OH!$E84</f>
        <v>0</v>
      </c>
    </row>
    <row r="85" spans="1:11" x14ac:dyDescent="0.35">
      <c r="A85" s="10" t="s">
        <v>232</v>
      </c>
      <c r="B85" s="10" t="s">
        <v>92</v>
      </c>
      <c r="C85" t="str">
        <f t="shared" si="5"/>
        <v>Distribution Plant0475000</v>
      </c>
      <c r="D85" t="s">
        <v>375</v>
      </c>
      <c r="E85" s="120">
        <v>0.879</v>
      </c>
      <c r="G85" s="88">
        <f>SUMIF('CC Summary'!B:B,OH!$A85,'CC Summary'!K:K)*$E85</f>
        <v>13302609.321</v>
      </c>
      <c r="H85" s="5">
        <f>SUMIFS('CC Summary'!K:K,'CC Summary'!A:A,"Y",'CC Summary'!B:B,OH!$A85)*OH!$E85</f>
        <v>0</v>
      </c>
      <c r="J85" s="88">
        <f>SUMIF('CC Summary'!B:B,OH!$A85,'CC Summary'!H:H)*$E85</f>
        <v>0</v>
      </c>
      <c r="K85" s="5">
        <f>SUMIFS('CC Summary'!H:H,'CC Summary'!A:A,"Y",'CC Summary'!B:B,OH!$A85)*OH!$E85</f>
        <v>0</v>
      </c>
    </row>
    <row r="86" spans="1:11" x14ac:dyDescent="0.35">
      <c r="A86" s="10" t="s">
        <v>232</v>
      </c>
      <c r="B86" s="10" t="s">
        <v>92</v>
      </c>
      <c r="C86" t="str">
        <f t="shared" si="5"/>
        <v>Distribution Plant0477000</v>
      </c>
      <c r="D86" t="s">
        <v>377</v>
      </c>
      <c r="E86" s="120">
        <v>2.8000000000000001E-2</v>
      </c>
      <c r="G86" s="88">
        <f>SUMIF('CC Summary'!B:B,OH!$A86,'CC Summary'!K:K)*$E86</f>
        <v>423746.37200000003</v>
      </c>
      <c r="H86" s="5">
        <f>SUMIFS('CC Summary'!K:K,'CC Summary'!A:A,"Y",'CC Summary'!B:B,OH!$A86)*OH!$E86</f>
        <v>0</v>
      </c>
      <c r="J86" s="88">
        <f>SUMIF('CC Summary'!B:B,OH!$A86,'CC Summary'!H:H)*$E86</f>
        <v>0</v>
      </c>
      <c r="K86" s="5">
        <f>SUMIFS('CC Summary'!H:H,'CC Summary'!A:A,"Y",'CC Summary'!B:B,OH!$A86)*OH!$E86</f>
        <v>0</v>
      </c>
    </row>
    <row r="87" spans="1:11" x14ac:dyDescent="0.35">
      <c r="A87" s="10" t="s">
        <v>255</v>
      </c>
      <c r="B87" s="10" t="s">
        <v>92</v>
      </c>
      <c r="C87" t="str">
        <f t="shared" si="5"/>
        <v>Distribution Plant0473000</v>
      </c>
      <c r="D87" t="s">
        <v>374</v>
      </c>
      <c r="E87" s="120">
        <v>2.5999999999999999E-2</v>
      </c>
      <c r="G87" s="88">
        <f>SUMIF('CC Summary'!B:B,OH!$A87,'CC Summary'!K:K)*$E87</f>
        <v>1066090.57152</v>
      </c>
      <c r="H87" s="5">
        <f>SUMIFS('CC Summary'!K:K,'CC Summary'!A:A,"Y",'CC Summary'!B:B,OH!$A87)*OH!$E87</f>
        <v>0</v>
      </c>
      <c r="J87" s="88">
        <f>SUMIF('CC Summary'!B:B,OH!$A87,'CC Summary'!H:H)*$E87</f>
        <v>0</v>
      </c>
      <c r="K87" s="5">
        <f>SUMIFS('CC Summary'!H:H,'CC Summary'!A:A,"Y",'CC Summary'!B:B,OH!$A87)*OH!$E87</f>
        <v>0</v>
      </c>
    </row>
    <row r="88" spans="1:11" x14ac:dyDescent="0.35">
      <c r="A88" s="10" t="s">
        <v>255</v>
      </c>
      <c r="B88" s="10" t="s">
        <v>92</v>
      </c>
      <c r="C88" t="str">
        <f t="shared" si="5"/>
        <v>Distribution Plant0475000</v>
      </c>
      <c r="D88" t="s">
        <v>375</v>
      </c>
      <c r="E88" s="120">
        <v>0.872</v>
      </c>
      <c r="G88" s="88">
        <f>SUMIF('CC Summary'!B:B,OH!$A88,'CC Summary'!K:K)*$E88</f>
        <v>35755037.629440002</v>
      </c>
      <c r="H88" s="5">
        <f>SUMIFS('CC Summary'!K:K,'CC Summary'!A:A,"Y",'CC Summary'!B:B,OH!$A88)*OH!$E88</f>
        <v>0</v>
      </c>
      <c r="J88" s="88">
        <f>SUMIF('CC Summary'!B:B,OH!$A88,'CC Summary'!H:H)*$E88</f>
        <v>0</v>
      </c>
      <c r="K88" s="5">
        <f>SUMIFS('CC Summary'!H:H,'CC Summary'!A:A,"Y",'CC Summary'!B:B,OH!$A88)*OH!$E88</f>
        <v>0</v>
      </c>
    </row>
    <row r="89" spans="1:11" x14ac:dyDescent="0.35">
      <c r="A89" s="10" t="s">
        <v>255</v>
      </c>
      <c r="B89" s="10" t="s">
        <v>92</v>
      </c>
      <c r="C89" t="str">
        <f t="shared" si="5"/>
        <v>Distribution Plant0477000</v>
      </c>
      <c r="D89" t="s">
        <v>377</v>
      </c>
      <c r="E89" s="120">
        <v>0.10199999999999999</v>
      </c>
      <c r="G89" s="88">
        <f>SUMIF('CC Summary'!B:B,OH!$A89,'CC Summary'!K:K)*$E89</f>
        <v>4182355.31904</v>
      </c>
      <c r="H89" s="5">
        <f>SUMIFS('CC Summary'!K:K,'CC Summary'!A:A,"Y",'CC Summary'!B:B,OH!$A89)*OH!$E89</f>
        <v>0</v>
      </c>
      <c r="J89" s="88">
        <f>SUMIF('CC Summary'!B:B,OH!$A89,'CC Summary'!H:H)*$E89</f>
        <v>0</v>
      </c>
      <c r="K89" s="5">
        <f>SUMIFS('CC Summary'!H:H,'CC Summary'!A:A,"Y",'CC Summary'!B:B,OH!$A89)*OH!$E89</f>
        <v>0</v>
      </c>
    </row>
    <row r="90" spans="1:11" x14ac:dyDescent="0.35">
      <c r="A90" s="10" t="s">
        <v>261</v>
      </c>
      <c r="B90" s="10" t="s">
        <v>56</v>
      </c>
      <c r="C90" t="str">
        <f t="shared" si="5"/>
        <v>Storage0452000</v>
      </c>
      <c r="D90" t="s">
        <v>389</v>
      </c>
      <c r="E90" s="120">
        <v>1E-3</v>
      </c>
      <c r="G90" s="88">
        <f>SUMIF('CC Summary'!B:B,OH!$A90,'CC Summary'!K:K)*$E90</f>
        <v>8227.5988600000001</v>
      </c>
      <c r="H90" s="5">
        <f>SUMIFS('CC Summary'!K:K,'CC Summary'!A:A,"Y",'CC Summary'!B:B,OH!$A90)*OH!$E90</f>
        <v>0</v>
      </c>
      <c r="J90" s="88">
        <f>SUMIF('CC Summary'!B:B,OH!$A90,'CC Summary'!H:H)*$E90</f>
        <v>0</v>
      </c>
      <c r="K90" s="5">
        <f>SUMIFS('CC Summary'!H:H,'CC Summary'!A:A,"Y",'CC Summary'!B:B,OH!$A90)*OH!$E90</f>
        <v>0</v>
      </c>
    </row>
    <row r="91" spans="1:11" x14ac:dyDescent="0.35">
      <c r="A91" s="10" t="s">
        <v>261</v>
      </c>
      <c r="B91" s="10" t="s">
        <v>56</v>
      </c>
      <c r="C91" t="str">
        <f t="shared" si="5"/>
        <v>Storage0453000</v>
      </c>
      <c r="D91" t="s">
        <v>390</v>
      </c>
      <c r="E91" s="120">
        <v>3.6999999999999998E-2</v>
      </c>
      <c r="G91" s="88">
        <f>SUMIF('CC Summary'!B:B,OH!$A91,'CC Summary'!K:K)*$E91</f>
        <v>304421.15781999996</v>
      </c>
      <c r="H91" s="5">
        <f>SUMIFS('CC Summary'!K:K,'CC Summary'!A:A,"Y",'CC Summary'!B:B,OH!$A91)*OH!$E91</f>
        <v>0</v>
      </c>
      <c r="J91" s="88">
        <f>SUMIF('CC Summary'!B:B,OH!$A91,'CC Summary'!H:H)*$E91</f>
        <v>0</v>
      </c>
      <c r="K91" s="5">
        <f>SUMIFS('CC Summary'!H:H,'CC Summary'!A:A,"Y",'CC Summary'!B:B,OH!$A91)*OH!$E91</f>
        <v>0</v>
      </c>
    </row>
    <row r="92" spans="1:11" x14ac:dyDescent="0.35">
      <c r="A92" s="10" t="s">
        <v>261</v>
      </c>
      <c r="B92" s="10" t="s">
        <v>56</v>
      </c>
      <c r="C92" t="str">
        <f t="shared" si="5"/>
        <v>Storage0454000</v>
      </c>
      <c r="D92" t="s">
        <v>391</v>
      </c>
      <c r="E92" s="120">
        <v>1.4999999999999999E-2</v>
      </c>
      <c r="G92" s="88">
        <f>SUMIF('CC Summary'!B:B,OH!$A92,'CC Summary'!K:K)*$E92</f>
        <v>123413.98289999999</v>
      </c>
      <c r="H92" s="5">
        <f>SUMIFS('CC Summary'!K:K,'CC Summary'!A:A,"Y",'CC Summary'!B:B,OH!$A92)*OH!$E92</f>
        <v>0</v>
      </c>
      <c r="J92" s="88">
        <f>SUMIF('CC Summary'!B:B,OH!$A92,'CC Summary'!H:H)*$E92</f>
        <v>0</v>
      </c>
      <c r="K92" s="5">
        <f>SUMIFS('CC Summary'!H:H,'CC Summary'!A:A,"Y",'CC Summary'!B:B,OH!$A92)*OH!$E92</f>
        <v>0</v>
      </c>
    </row>
    <row r="93" spans="1:11" x14ac:dyDescent="0.35">
      <c r="A93" s="10" t="s">
        <v>261</v>
      </c>
      <c r="B93" s="10" t="s">
        <v>56</v>
      </c>
      <c r="C93" t="str">
        <f t="shared" si="5"/>
        <v>Storage0455000</v>
      </c>
      <c r="D93" t="s">
        <v>392</v>
      </c>
      <c r="E93" s="120">
        <v>0</v>
      </c>
      <c r="G93" s="88">
        <f>SUMIF('CC Summary'!B:B,OH!$A93,'CC Summary'!K:K)*$E93</f>
        <v>0</v>
      </c>
      <c r="H93" s="5">
        <f>SUMIFS('CC Summary'!K:K,'CC Summary'!A:A,"Y",'CC Summary'!B:B,OH!$A93)*OH!$E93</f>
        <v>0</v>
      </c>
      <c r="J93" s="88">
        <f>SUMIF('CC Summary'!B:B,OH!$A93,'CC Summary'!H:H)*$E93</f>
        <v>0</v>
      </c>
      <c r="K93" s="5">
        <f>SUMIFS('CC Summary'!H:H,'CC Summary'!A:A,"Y",'CC Summary'!B:B,OH!$A93)*OH!$E93</f>
        <v>0</v>
      </c>
    </row>
    <row r="94" spans="1:11" x14ac:dyDescent="0.35">
      <c r="A94" s="10" t="s">
        <v>261</v>
      </c>
      <c r="B94" s="10" t="s">
        <v>56</v>
      </c>
      <c r="C94" t="str">
        <f t="shared" si="5"/>
        <v>Storage0456000</v>
      </c>
      <c r="D94" t="s">
        <v>393</v>
      </c>
      <c r="E94" s="120">
        <v>0.94699999999999995</v>
      </c>
      <c r="G94" s="88">
        <f>SUMIF('CC Summary'!B:B,OH!$A94,'CC Summary'!K:K)*$E94</f>
        <v>7791536.1204199987</v>
      </c>
      <c r="H94" s="5">
        <f>SUMIFS('CC Summary'!K:K,'CC Summary'!A:A,"Y",'CC Summary'!B:B,OH!$A94)*OH!$E94</f>
        <v>0</v>
      </c>
      <c r="J94" s="88">
        <f>SUMIF('CC Summary'!B:B,OH!$A94,'CC Summary'!H:H)*$E94</f>
        <v>0</v>
      </c>
      <c r="K94" s="5">
        <f>SUMIFS('CC Summary'!H:H,'CC Summary'!A:A,"Y",'CC Summary'!B:B,OH!$A94)*OH!$E94</f>
        <v>0</v>
      </c>
    </row>
    <row r="95" spans="1:11" x14ac:dyDescent="0.35">
      <c r="A95" s="10" t="s">
        <v>269</v>
      </c>
      <c r="B95" s="10" t="s">
        <v>92</v>
      </c>
      <c r="C95" t="str">
        <f t="shared" si="5"/>
        <v>Distribution Plant0475000</v>
      </c>
      <c r="D95" t="s">
        <v>375</v>
      </c>
      <c r="E95" s="120">
        <v>0</v>
      </c>
      <c r="G95" s="88">
        <f>SUMIF('CC Summary'!B:B,OH!$A95,'CC Summary'!K:K)*$E95</f>
        <v>0</v>
      </c>
      <c r="H95" s="5">
        <f>SUMIFS('CC Summary'!K:K,'CC Summary'!A:A,"Y",'CC Summary'!B:B,OH!$A95)*OH!$E95</f>
        <v>0</v>
      </c>
      <c r="J95" s="88">
        <f>SUMIF('CC Summary'!B:B,OH!$A95,'CC Summary'!H:H)*$E95</f>
        <v>0</v>
      </c>
      <c r="K95" s="5">
        <f>SUMIFS('CC Summary'!H:H,'CC Summary'!A:A,"Y",'CC Summary'!B:B,OH!$A95)*OH!$E95</f>
        <v>0</v>
      </c>
    </row>
    <row r="96" spans="1:11" x14ac:dyDescent="0.35">
      <c r="A96" s="10" t="s">
        <v>269</v>
      </c>
      <c r="B96" s="10" t="s">
        <v>92</v>
      </c>
      <c r="C96" t="str">
        <f t="shared" si="5"/>
        <v>Distribution Plant0470000</v>
      </c>
      <c r="D96" t="s">
        <v>402</v>
      </c>
      <c r="E96" s="120">
        <v>6.6000000000000003E-2</v>
      </c>
      <c r="G96" s="88">
        <f>SUMIF('CC Summary'!B:B,OH!$A96,'CC Summary'!K:K)*$E96</f>
        <v>1139575.7868000001</v>
      </c>
      <c r="H96" s="5">
        <f>SUMIFS('CC Summary'!K:K,'CC Summary'!A:A,"Y",'CC Summary'!B:B,OH!$A96)*OH!$E96</f>
        <v>0</v>
      </c>
      <c r="J96" s="88">
        <f>SUMIF('CC Summary'!B:B,OH!$A96,'CC Summary'!H:H)*$E96</f>
        <v>0</v>
      </c>
      <c r="K96" s="5">
        <f>SUMIFS('CC Summary'!H:H,'CC Summary'!A:A,"Y",'CC Summary'!B:B,OH!$A96)*OH!$E96</f>
        <v>0</v>
      </c>
    </row>
    <row r="97" spans="1:11" x14ac:dyDescent="0.35">
      <c r="A97" s="10" t="s">
        <v>269</v>
      </c>
      <c r="B97" s="10" t="s">
        <v>56</v>
      </c>
      <c r="C97" t="str">
        <f t="shared" si="5"/>
        <v>Storage0452000</v>
      </c>
      <c r="D97" t="s">
        <v>389</v>
      </c>
      <c r="E97" s="120">
        <v>4.0000000000000001E-3</v>
      </c>
      <c r="G97" s="88">
        <f>SUMIF('CC Summary'!B:B,OH!$A97,'CC Summary'!K:K)*$E97</f>
        <v>69065.199200000003</v>
      </c>
      <c r="H97" s="5">
        <f>SUMIFS('CC Summary'!K:K,'CC Summary'!A:A,"Y",'CC Summary'!B:B,OH!$A97)*OH!$E97</f>
        <v>0</v>
      </c>
      <c r="J97" s="88">
        <f>SUMIF('CC Summary'!B:B,OH!$A97,'CC Summary'!H:H)*$E97</f>
        <v>0</v>
      </c>
      <c r="K97" s="5">
        <f>SUMIFS('CC Summary'!H:H,'CC Summary'!A:A,"Y",'CC Summary'!B:B,OH!$A97)*OH!$E97</f>
        <v>0</v>
      </c>
    </row>
    <row r="98" spans="1:11" x14ac:dyDescent="0.35">
      <c r="A98" s="10" t="s">
        <v>269</v>
      </c>
      <c r="B98" s="10" t="s">
        <v>56</v>
      </c>
      <c r="C98" t="str">
        <f t="shared" si="5"/>
        <v>Storage0453000</v>
      </c>
      <c r="D98" t="s">
        <v>390</v>
      </c>
      <c r="E98" s="120">
        <v>0.45300000000000001</v>
      </c>
      <c r="G98" s="88">
        <f>SUMIF('CC Summary'!B:B,OH!$A98,'CC Summary'!K:K)*$E98</f>
        <v>7821633.8094000006</v>
      </c>
      <c r="H98" s="5">
        <f>SUMIFS('CC Summary'!K:K,'CC Summary'!A:A,"Y",'CC Summary'!B:B,OH!$A98)*OH!$E98</f>
        <v>0</v>
      </c>
      <c r="J98" s="88">
        <f>SUMIF('CC Summary'!B:B,OH!$A98,'CC Summary'!H:H)*$E98</f>
        <v>0</v>
      </c>
      <c r="K98" s="5">
        <f>SUMIFS('CC Summary'!H:H,'CC Summary'!A:A,"Y",'CC Summary'!B:B,OH!$A98)*OH!$E98</f>
        <v>0</v>
      </c>
    </row>
    <row r="99" spans="1:11" x14ac:dyDescent="0.35">
      <c r="A99" s="10" t="s">
        <v>269</v>
      </c>
      <c r="B99" s="10" t="s">
        <v>56</v>
      </c>
      <c r="C99" t="str">
        <f t="shared" si="5"/>
        <v>Storage0454000</v>
      </c>
      <c r="D99" t="s">
        <v>391</v>
      </c>
      <c r="E99" s="120">
        <v>3.9E-2</v>
      </c>
      <c r="G99" s="88">
        <f>SUMIF('CC Summary'!B:B,OH!$A99,'CC Summary'!K:K)*$E99</f>
        <v>673385.69220000005</v>
      </c>
      <c r="H99" s="5">
        <f>SUMIFS('CC Summary'!K:K,'CC Summary'!A:A,"Y",'CC Summary'!B:B,OH!$A99)*OH!$E99</f>
        <v>0</v>
      </c>
      <c r="J99" s="88">
        <f>SUMIF('CC Summary'!B:B,OH!$A99,'CC Summary'!H:H)*$E99</f>
        <v>0</v>
      </c>
      <c r="K99" s="5">
        <f>SUMIFS('CC Summary'!H:H,'CC Summary'!A:A,"Y",'CC Summary'!B:B,OH!$A99)*OH!$E99</f>
        <v>0</v>
      </c>
    </row>
    <row r="100" spans="1:11" x14ac:dyDescent="0.35">
      <c r="A100" s="10" t="s">
        <v>269</v>
      </c>
      <c r="B100" s="10" t="s">
        <v>56</v>
      </c>
      <c r="C100" t="str">
        <f t="shared" si="5"/>
        <v>Storage0455000</v>
      </c>
      <c r="D100" t="s">
        <v>392</v>
      </c>
      <c r="E100" s="120">
        <v>0.314</v>
      </c>
      <c r="G100" s="88">
        <f>SUMIF('CC Summary'!B:B,OH!$A100,'CC Summary'!K:K)*$E100</f>
        <v>5421618.1372000007</v>
      </c>
      <c r="H100" s="5">
        <f>SUMIFS('CC Summary'!K:K,'CC Summary'!A:A,"Y",'CC Summary'!B:B,OH!$A100)*OH!$E100</f>
        <v>0</v>
      </c>
      <c r="J100" s="88">
        <f>SUMIF('CC Summary'!B:B,OH!$A100,'CC Summary'!H:H)*$E100</f>
        <v>0</v>
      </c>
      <c r="K100" s="5">
        <f>SUMIFS('CC Summary'!H:H,'CC Summary'!A:A,"Y",'CC Summary'!B:B,OH!$A100)*OH!$E100</f>
        <v>0</v>
      </c>
    </row>
    <row r="101" spans="1:11" x14ac:dyDescent="0.35">
      <c r="A101" s="10" t="s">
        <v>269</v>
      </c>
      <c r="B101" s="10" t="s">
        <v>56</v>
      </c>
      <c r="C101" t="str">
        <f t="shared" si="5"/>
        <v>Storage0456000</v>
      </c>
      <c r="D101" t="s">
        <v>393</v>
      </c>
      <c r="E101" s="120">
        <v>0.123</v>
      </c>
      <c r="G101" s="88">
        <f>SUMIF('CC Summary'!B:B,OH!$A101,'CC Summary'!K:K)*$E101</f>
        <v>2123754.8754000003</v>
      </c>
      <c r="H101" s="5">
        <f>SUMIFS('CC Summary'!K:K,'CC Summary'!A:A,"Y",'CC Summary'!B:B,OH!$A101)*OH!$E101</f>
        <v>0</v>
      </c>
      <c r="J101" s="88">
        <f>SUMIF('CC Summary'!B:B,OH!$A101,'CC Summary'!H:H)*$E101</f>
        <v>0</v>
      </c>
      <c r="K101" s="5">
        <f>SUMIFS('CC Summary'!H:H,'CC Summary'!A:A,"Y",'CC Summary'!B:B,OH!$A101)*OH!$E101</f>
        <v>0</v>
      </c>
    </row>
    <row r="102" spans="1:11" x14ac:dyDescent="0.35">
      <c r="A102" s="10" t="s">
        <v>269</v>
      </c>
      <c r="B102" s="10" t="s">
        <v>394</v>
      </c>
      <c r="C102" t="str">
        <f t="shared" si="5"/>
        <v>Unregulated Storage0455000</v>
      </c>
      <c r="D102" t="s">
        <v>392</v>
      </c>
      <c r="E102" s="120">
        <v>1E-3</v>
      </c>
      <c r="G102" s="88">
        <f>SUMIF('CC Summary'!B:B,OH!$A102,'CC Summary'!K:K)*$E102</f>
        <v>17266.299800000001</v>
      </c>
      <c r="H102" s="5">
        <f>SUMIFS('CC Summary'!K:K,'CC Summary'!A:A,"Y",'CC Summary'!B:B,OH!$A102)*OH!$E102</f>
        <v>0</v>
      </c>
      <c r="J102" s="88">
        <f>SUMIF('CC Summary'!B:B,OH!$A102,'CC Summary'!H:H)*$E102</f>
        <v>0</v>
      </c>
      <c r="K102" s="5">
        <f>SUMIFS('CC Summary'!H:H,'CC Summary'!A:A,"Y",'CC Summary'!B:B,OH!$A102)*OH!$E102</f>
        <v>0</v>
      </c>
    </row>
    <row r="103" spans="1:11" x14ac:dyDescent="0.35">
      <c r="E103" s="168"/>
      <c r="G103" s="119">
        <f>SUM(G4:G102)</f>
        <v>824985510.99553716</v>
      </c>
      <c r="H103" s="119">
        <f>SUM(H4:H102)</f>
        <v>4541792.259037585</v>
      </c>
      <c r="J103" s="88">
        <f>SUM(J4:J102)</f>
        <v>0</v>
      </c>
      <c r="K103" s="119">
        <f>SUM(K4:K102)</f>
        <v>0</v>
      </c>
    </row>
    <row r="105" spans="1:11" x14ac:dyDescent="0.35">
      <c r="E105" s="137" t="s">
        <v>403</v>
      </c>
      <c r="F105" s="137"/>
      <c r="G105" s="138">
        <f>'CC Summary'!K98</f>
        <v>880435971.26669014</v>
      </c>
      <c r="H105" s="137"/>
      <c r="I105" s="137"/>
      <c r="J105" s="137"/>
      <c r="K105" s="137"/>
    </row>
    <row r="106" spans="1:11" x14ac:dyDescent="0.35">
      <c r="E106" s="137" t="s">
        <v>358</v>
      </c>
      <c r="F106" s="137"/>
      <c r="G106" s="138">
        <f>SUM('CC Summary'!K88:K97)</f>
        <v>55450460.271226063</v>
      </c>
      <c r="H106" s="137"/>
      <c r="I106" s="137"/>
      <c r="J106" s="137"/>
      <c r="K106" s="137"/>
    </row>
    <row r="107" spans="1:11" x14ac:dyDescent="0.35">
      <c r="E107" s="137"/>
      <c r="F107" s="137"/>
      <c r="G107" s="138">
        <f>G105-G106</f>
        <v>824985510.99546409</v>
      </c>
      <c r="H107" s="137"/>
      <c r="I107" s="137"/>
      <c r="J107" s="137"/>
      <c r="K107" s="137"/>
    </row>
    <row r="108" spans="1:11" x14ac:dyDescent="0.35">
      <c r="E108" s="137"/>
      <c r="F108" s="137"/>
      <c r="G108" s="137"/>
      <c r="H108" s="137"/>
      <c r="I108" s="137"/>
      <c r="J108" s="137"/>
      <c r="K108" s="137"/>
    </row>
    <row r="109" spans="1:11" x14ac:dyDescent="0.35">
      <c r="E109" s="137" t="s">
        <v>404</v>
      </c>
      <c r="F109" s="137"/>
      <c r="G109" s="140">
        <f>G103-G107</f>
        <v>7.3075294494628906E-5</v>
      </c>
      <c r="H109" s="137"/>
      <c r="I109" s="137"/>
      <c r="J109" s="137"/>
      <c r="K109" s="137"/>
    </row>
  </sheetData>
  <autoFilter ref="A3:H102" xr:uid="{1827EDE9-D891-4569-942B-1132CB201E58}"/>
  <pageMargins left="0.7" right="0.7" top="0.75" bottom="0.75" header="0.3" footer="0.3"/>
  <pageSetup scale="17" orientation="portrait" horizontalDpi="1200" verticalDpi="1200" r:id="rId1"/>
  <headerFooter>
    <oddHeader xml:space="preserve">&amp;C&amp;"Arial,Regular"Filed: 2023-03-08
EB-2022-0200
Exhibit i.4.5-IGUA-25
Attachment 1&amp;"-,Regular"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7967B2-FAE6-46EF-AA46-E507441E3C73}">
  <sheetPr>
    <tabColor rgb="FF00B0F0"/>
  </sheetPr>
  <dimension ref="A1:Q108"/>
  <sheetViews>
    <sheetView view="pageBreakPreview" zoomScale="60" zoomScaleNormal="70" workbookViewId="0">
      <selection activeCell="D36" sqref="D36"/>
    </sheetView>
  </sheetViews>
  <sheetFormatPr defaultRowHeight="14.5" x14ac:dyDescent="0.35"/>
  <cols>
    <col min="1" max="1" width="15" customWidth="1"/>
    <col min="2" max="2" width="41.54296875" style="6" customWidth="1"/>
    <col min="4" max="4" width="44.453125" customWidth="1"/>
    <col min="5" max="5" width="46.81640625" customWidth="1"/>
    <col min="6" max="6" width="20.54296875" bestFit="1" customWidth="1"/>
    <col min="7" max="7" width="12.453125" customWidth="1"/>
    <col min="8" max="8" width="15.81640625" customWidth="1"/>
    <col min="9" max="9" width="17.453125" customWidth="1"/>
    <col min="10" max="10" width="2.54296875" customWidth="1"/>
    <col min="11" max="11" width="21.453125" customWidth="1"/>
    <col min="13" max="13" width="15.453125" customWidth="1"/>
    <col min="14" max="14" width="14.81640625" customWidth="1"/>
    <col min="15" max="15" width="13.54296875" bestFit="1" customWidth="1"/>
    <col min="16" max="16" width="14.81640625" customWidth="1"/>
  </cols>
  <sheetData>
    <row r="1" spans="1:13" ht="14.5" customHeight="1" x14ac:dyDescent="0.35">
      <c r="B1"/>
    </row>
    <row r="2" spans="1:13" ht="56.15" customHeight="1" x14ac:dyDescent="0.35">
      <c r="B2" s="51" t="s">
        <v>215</v>
      </c>
      <c r="C2" s="187" t="s">
        <v>216</v>
      </c>
      <c r="D2" s="187"/>
      <c r="E2" s="187"/>
      <c r="F2" s="187"/>
      <c r="G2" s="187"/>
      <c r="H2" s="187"/>
      <c r="I2" s="187"/>
      <c r="J2" s="1"/>
      <c r="M2" t="s">
        <v>217</v>
      </c>
    </row>
    <row r="3" spans="1:13" ht="21" customHeight="1" x14ac:dyDescent="0.35">
      <c r="B3" s="93"/>
      <c r="C3" s="94"/>
      <c r="D3" s="94"/>
      <c r="E3" s="94"/>
      <c r="F3" s="94"/>
      <c r="G3" s="94"/>
      <c r="H3" s="95" t="s">
        <v>12</v>
      </c>
      <c r="I3" s="2" t="s">
        <v>13</v>
      </c>
      <c r="J3" s="2"/>
      <c r="K3" s="2" t="s">
        <v>218</v>
      </c>
    </row>
    <row r="4" spans="1:13" ht="55.4" customHeight="1" x14ac:dyDescent="0.35">
      <c r="A4" s="96" t="s">
        <v>219</v>
      </c>
      <c r="B4" s="96" t="s">
        <v>220</v>
      </c>
      <c r="C4" s="97" t="s">
        <v>221</v>
      </c>
      <c r="D4" s="97" t="s">
        <v>222</v>
      </c>
      <c r="E4" s="97" t="s">
        <v>223</v>
      </c>
      <c r="F4" s="97" t="s">
        <v>224</v>
      </c>
      <c r="G4" s="97" t="s">
        <v>225</v>
      </c>
      <c r="H4" s="97" t="s">
        <v>226</v>
      </c>
      <c r="I4" s="97" t="s">
        <v>227</v>
      </c>
      <c r="J4" s="3"/>
      <c r="K4" s="4" t="s">
        <v>228</v>
      </c>
    </row>
    <row r="5" spans="1:13" ht="13.4" customHeight="1" x14ac:dyDescent="0.35">
      <c r="B5" s="79" t="s">
        <v>229</v>
      </c>
      <c r="C5" s="98" t="s">
        <v>230</v>
      </c>
      <c r="D5" s="99" t="s">
        <v>229</v>
      </c>
      <c r="E5" s="102" t="s">
        <v>231</v>
      </c>
      <c r="F5" s="98" t="s">
        <v>232</v>
      </c>
      <c r="G5" s="98" t="s">
        <v>233</v>
      </c>
      <c r="H5" s="88">
        <v>0</v>
      </c>
      <c r="I5" s="88">
        <v>2585162.356068708</v>
      </c>
      <c r="J5" s="5"/>
      <c r="K5" s="5">
        <f>I5-H5</f>
        <v>2585162.356068708</v>
      </c>
    </row>
    <row r="6" spans="1:13" ht="13.4" customHeight="1" x14ac:dyDescent="0.35">
      <c r="B6" s="79" t="s">
        <v>229</v>
      </c>
      <c r="C6" s="98" t="s">
        <v>230</v>
      </c>
      <c r="D6" s="99" t="s">
        <v>229</v>
      </c>
      <c r="E6" s="102" t="s">
        <v>234</v>
      </c>
      <c r="F6" s="98" t="s">
        <v>232</v>
      </c>
      <c r="G6" s="98" t="s">
        <v>233</v>
      </c>
      <c r="H6" s="88">
        <v>0</v>
      </c>
      <c r="I6" s="88">
        <v>20066488.978695851</v>
      </c>
      <c r="J6" s="5"/>
      <c r="K6" s="5">
        <f t="shared" ref="K6:K70" si="0">I6-H6</f>
        <v>20066488.978695851</v>
      </c>
    </row>
    <row r="7" spans="1:13" ht="13.4" customHeight="1" x14ac:dyDescent="0.35">
      <c r="B7" s="79" t="s">
        <v>229</v>
      </c>
      <c r="C7" s="98" t="s">
        <v>230</v>
      </c>
      <c r="D7" s="99" t="s">
        <v>229</v>
      </c>
      <c r="E7" s="102" t="s">
        <v>235</v>
      </c>
      <c r="F7" s="98" t="s">
        <v>232</v>
      </c>
      <c r="G7" s="98" t="s">
        <v>233</v>
      </c>
      <c r="H7" s="88">
        <v>0</v>
      </c>
      <c r="I7" s="88">
        <v>0</v>
      </c>
      <c r="J7" s="5"/>
      <c r="K7" s="5">
        <f t="shared" si="0"/>
        <v>0</v>
      </c>
    </row>
    <row r="8" spans="1:13" ht="13.4" customHeight="1" x14ac:dyDescent="0.35">
      <c r="B8" s="79" t="s">
        <v>229</v>
      </c>
      <c r="C8" s="98" t="s">
        <v>230</v>
      </c>
      <c r="D8" s="99" t="s">
        <v>229</v>
      </c>
      <c r="E8" s="102" t="s">
        <v>236</v>
      </c>
      <c r="F8" s="98" t="s">
        <v>232</v>
      </c>
      <c r="G8" s="98" t="s">
        <v>233</v>
      </c>
      <c r="H8" s="88">
        <v>0</v>
      </c>
      <c r="I8" s="88">
        <v>3324698.5564038148</v>
      </c>
      <c r="J8" s="5"/>
      <c r="K8" s="5">
        <f>I8-H8</f>
        <v>3324698.5564038148</v>
      </c>
    </row>
    <row r="9" spans="1:13" ht="13.4" customHeight="1" x14ac:dyDescent="0.35">
      <c r="B9" s="79" t="s">
        <v>229</v>
      </c>
      <c r="C9" s="98" t="s">
        <v>230</v>
      </c>
      <c r="D9" s="99" t="s">
        <v>229</v>
      </c>
      <c r="E9" s="102" t="s">
        <v>237</v>
      </c>
      <c r="F9" s="98" t="s">
        <v>232</v>
      </c>
      <c r="G9" s="98" t="s">
        <v>233</v>
      </c>
      <c r="H9" s="88">
        <v>0</v>
      </c>
      <c r="I9" s="88">
        <v>0</v>
      </c>
      <c r="J9" s="5"/>
      <c r="K9" s="5">
        <f t="shared" si="0"/>
        <v>0</v>
      </c>
    </row>
    <row r="10" spans="1:13" ht="13.4" customHeight="1" x14ac:dyDescent="0.35">
      <c r="B10" s="79" t="s">
        <v>229</v>
      </c>
      <c r="C10" s="98" t="s">
        <v>230</v>
      </c>
      <c r="D10" s="99" t="s">
        <v>229</v>
      </c>
      <c r="E10" s="102" t="s">
        <v>238</v>
      </c>
      <c r="F10" s="98" t="s">
        <v>232</v>
      </c>
      <c r="G10" s="98" t="s">
        <v>233</v>
      </c>
      <c r="H10" s="88">
        <v>0</v>
      </c>
      <c r="I10" s="88">
        <v>3094567.22263818</v>
      </c>
      <c r="J10" s="5"/>
      <c r="K10" s="5">
        <f t="shared" si="0"/>
        <v>3094567.22263818</v>
      </c>
    </row>
    <row r="11" spans="1:13" ht="13.4" customHeight="1" x14ac:dyDescent="0.35">
      <c r="B11" s="79" t="s">
        <v>229</v>
      </c>
      <c r="C11" s="98" t="s">
        <v>230</v>
      </c>
      <c r="D11" s="99" t="s">
        <v>229</v>
      </c>
      <c r="E11" s="102" t="s">
        <v>239</v>
      </c>
      <c r="F11" s="98" t="s">
        <v>232</v>
      </c>
      <c r="G11" s="98" t="s">
        <v>233</v>
      </c>
      <c r="H11" s="88">
        <v>0</v>
      </c>
      <c r="I11" s="88">
        <v>34092808.105561197</v>
      </c>
      <c r="J11" s="5"/>
      <c r="K11" s="5">
        <f t="shared" si="0"/>
        <v>34092808.105561197</v>
      </c>
    </row>
    <row r="12" spans="1:13" x14ac:dyDescent="0.35">
      <c r="B12" s="79" t="s">
        <v>229</v>
      </c>
      <c r="C12" s="98" t="s">
        <v>230</v>
      </c>
      <c r="D12" s="101" t="s">
        <v>229</v>
      </c>
      <c r="E12" s="102" t="s">
        <v>240</v>
      </c>
      <c r="F12" s="98" t="s">
        <v>232</v>
      </c>
      <c r="G12" s="98" t="s">
        <v>233</v>
      </c>
      <c r="H12" s="88">
        <v>0</v>
      </c>
      <c r="I12" s="88">
        <v>60751554.10388203</v>
      </c>
      <c r="J12" s="5"/>
      <c r="K12" s="5">
        <f t="shared" si="0"/>
        <v>60751554.10388203</v>
      </c>
    </row>
    <row r="13" spans="1:13" x14ac:dyDescent="0.35">
      <c r="B13" s="79" t="s">
        <v>229</v>
      </c>
      <c r="C13" s="98" t="s">
        <v>230</v>
      </c>
      <c r="D13" s="101" t="s">
        <v>229</v>
      </c>
      <c r="E13" s="102" t="s">
        <v>241</v>
      </c>
      <c r="F13" s="98" t="s">
        <v>232</v>
      </c>
      <c r="G13" s="98" t="s">
        <v>233</v>
      </c>
      <c r="H13" s="88">
        <v>0</v>
      </c>
      <c r="I13" s="88">
        <v>459656.12462088285</v>
      </c>
      <c r="J13" s="5"/>
      <c r="K13" s="5">
        <f t="shared" si="0"/>
        <v>459656.12462088285</v>
      </c>
    </row>
    <row r="14" spans="1:13" x14ac:dyDescent="0.35">
      <c r="B14" s="79" t="s">
        <v>229</v>
      </c>
      <c r="C14" s="98" t="s">
        <v>230</v>
      </c>
      <c r="D14" s="101" t="s">
        <v>229</v>
      </c>
      <c r="E14" s="102" t="s">
        <v>242</v>
      </c>
      <c r="F14" s="98" t="s">
        <v>232</v>
      </c>
      <c r="G14" s="98" t="s">
        <v>233</v>
      </c>
      <c r="H14" s="88">
        <v>0</v>
      </c>
      <c r="I14" s="88">
        <v>1349446.2470369663</v>
      </c>
      <c r="J14" s="5"/>
      <c r="K14" s="5">
        <f t="shared" si="0"/>
        <v>1349446.2470369663</v>
      </c>
    </row>
    <row r="15" spans="1:13" x14ac:dyDescent="0.35">
      <c r="B15" s="79" t="s">
        <v>229</v>
      </c>
      <c r="C15" s="98" t="s">
        <v>230</v>
      </c>
      <c r="D15" s="101" t="s">
        <v>229</v>
      </c>
      <c r="E15" s="102" t="s">
        <v>243</v>
      </c>
      <c r="F15" s="98" t="s">
        <v>232</v>
      </c>
      <c r="G15" s="98" t="s">
        <v>233</v>
      </c>
      <c r="H15" s="88">
        <v>0</v>
      </c>
      <c r="I15" s="88">
        <v>0</v>
      </c>
      <c r="J15" s="5"/>
      <c r="K15" s="5">
        <f t="shared" si="0"/>
        <v>0</v>
      </c>
    </row>
    <row r="16" spans="1:13" x14ac:dyDescent="0.35">
      <c r="B16" s="6" t="s">
        <v>244</v>
      </c>
      <c r="C16" s="98" t="s">
        <v>230</v>
      </c>
      <c r="D16" s="101" t="s">
        <v>244</v>
      </c>
      <c r="E16" s="102" t="s">
        <v>245</v>
      </c>
      <c r="F16" s="98" t="s">
        <v>246</v>
      </c>
      <c r="G16" s="98" t="s">
        <v>233</v>
      </c>
      <c r="H16" s="88">
        <v>0</v>
      </c>
      <c r="I16" s="88">
        <v>2795061.5999999996</v>
      </c>
      <c r="J16" s="5"/>
      <c r="K16" s="5">
        <f t="shared" si="0"/>
        <v>2795061.5999999996</v>
      </c>
    </row>
    <row r="17" spans="2:11" x14ac:dyDescent="0.35">
      <c r="B17" s="6" t="s">
        <v>244</v>
      </c>
      <c r="C17" s="98" t="s">
        <v>230</v>
      </c>
      <c r="D17" s="101" t="s">
        <v>244</v>
      </c>
      <c r="E17" s="102" t="s">
        <v>247</v>
      </c>
      <c r="F17" s="98" t="s">
        <v>246</v>
      </c>
      <c r="G17" s="98" t="s">
        <v>233</v>
      </c>
      <c r="H17" s="88">
        <v>0</v>
      </c>
      <c r="I17" s="88">
        <v>0</v>
      </c>
      <c r="J17" s="5"/>
      <c r="K17" s="5">
        <f t="shared" si="0"/>
        <v>0</v>
      </c>
    </row>
    <row r="18" spans="2:11" x14ac:dyDescent="0.35">
      <c r="B18" s="6" t="s">
        <v>244</v>
      </c>
      <c r="C18" s="98" t="s">
        <v>230</v>
      </c>
      <c r="D18" s="101" t="s">
        <v>244</v>
      </c>
      <c r="E18" s="102" t="s">
        <v>248</v>
      </c>
      <c r="F18" s="98" t="s">
        <v>232</v>
      </c>
      <c r="G18" s="98" t="s">
        <v>233</v>
      </c>
      <c r="H18" s="88">
        <v>0</v>
      </c>
      <c r="I18" s="88">
        <v>8119999.96</v>
      </c>
      <c r="J18" s="5"/>
      <c r="K18" s="5">
        <f t="shared" si="0"/>
        <v>8119999.96</v>
      </c>
    </row>
    <row r="19" spans="2:11" x14ac:dyDescent="0.35">
      <c r="B19" s="6" t="s">
        <v>244</v>
      </c>
      <c r="C19" s="98" t="s">
        <v>230</v>
      </c>
      <c r="D19" s="99" t="s">
        <v>244</v>
      </c>
      <c r="E19" s="102" t="s">
        <v>249</v>
      </c>
      <c r="F19" s="98" t="s">
        <v>232</v>
      </c>
      <c r="G19" s="98" t="s">
        <v>233</v>
      </c>
      <c r="H19" s="88">
        <v>0</v>
      </c>
      <c r="I19" s="88">
        <v>110790601.60999998</v>
      </c>
      <c r="J19" s="5"/>
      <c r="K19" s="5">
        <f t="shared" si="0"/>
        <v>110790601.60999998</v>
      </c>
    </row>
    <row r="20" spans="2:11" x14ac:dyDescent="0.35">
      <c r="B20" s="6" t="s">
        <v>244</v>
      </c>
      <c r="C20" s="98" t="s">
        <v>230</v>
      </c>
      <c r="D20" s="99" t="s">
        <v>244</v>
      </c>
      <c r="E20" s="102" t="s">
        <v>250</v>
      </c>
      <c r="F20" s="98" t="s">
        <v>246</v>
      </c>
      <c r="G20" s="98" t="s">
        <v>233</v>
      </c>
      <c r="H20" s="88">
        <v>0</v>
      </c>
      <c r="I20" s="88">
        <v>0</v>
      </c>
      <c r="J20" s="5"/>
      <c r="K20" s="5">
        <f t="shared" si="0"/>
        <v>0</v>
      </c>
    </row>
    <row r="21" spans="2:11" x14ac:dyDescent="0.35">
      <c r="B21" s="6" t="s">
        <v>244</v>
      </c>
      <c r="C21" s="98" t="s">
        <v>230</v>
      </c>
      <c r="D21" s="99" t="s">
        <v>244</v>
      </c>
      <c r="E21" s="102" t="s">
        <v>251</v>
      </c>
      <c r="F21" s="98" t="s">
        <v>246</v>
      </c>
      <c r="G21" s="98" t="s">
        <v>233</v>
      </c>
      <c r="H21" s="88">
        <v>0</v>
      </c>
      <c r="I21" s="88">
        <v>9402211.0699999984</v>
      </c>
      <c r="J21" s="5"/>
      <c r="K21" s="5">
        <f t="shared" si="0"/>
        <v>9402211.0699999984</v>
      </c>
    </row>
    <row r="22" spans="2:11" x14ac:dyDescent="0.35">
      <c r="B22" s="6" t="s">
        <v>244</v>
      </c>
      <c r="C22" s="98" t="s">
        <v>230</v>
      </c>
      <c r="D22" s="99" t="s">
        <v>244</v>
      </c>
      <c r="E22" s="102" t="s">
        <v>252</v>
      </c>
      <c r="F22" s="98" t="s">
        <v>232</v>
      </c>
      <c r="G22" s="98" t="s">
        <v>233</v>
      </c>
      <c r="H22" s="88">
        <v>0</v>
      </c>
      <c r="I22" s="88">
        <v>38235163.5</v>
      </c>
      <c r="J22" s="5"/>
      <c r="K22" s="5">
        <f t="shared" si="0"/>
        <v>38235163.5</v>
      </c>
    </row>
    <row r="23" spans="2:11" x14ac:dyDescent="0.35">
      <c r="B23" s="6" t="s">
        <v>244</v>
      </c>
      <c r="C23" s="98" t="s">
        <v>230</v>
      </c>
      <c r="D23" s="99" t="s">
        <v>244</v>
      </c>
      <c r="E23" s="102" t="s">
        <v>253</v>
      </c>
      <c r="F23" s="98" t="s">
        <v>232</v>
      </c>
      <c r="G23" s="98" t="s">
        <v>233</v>
      </c>
      <c r="H23" s="88">
        <v>0</v>
      </c>
      <c r="I23" s="88">
        <v>0</v>
      </c>
      <c r="J23" s="5"/>
      <c r="K23" s="5">
        <f t="shared" si="0"/>
        <v>0</v>
      </c>
    </row>
    <row r="24" spans="2:11" x14ac:dyDescent="0.35">
      <c r="B24" s="6" t="s">
        <v>254</v>
      </c>
      <c r="C24" s="98" t="s">
        <v>230</v>
      </c>
      <c r="D24" s="99" t="s">
        <v>255</v>
      </c>
      <c r="E24" s="102" t="s">
        <v>256</v>
      </c>
      <c r="F24" s="98" t="s">
        <v>232</v>
      </c>
      <c r="G24" s="98" t="s">
        <v>233</v>
      </c>
      <c r="H24" s="88">
        <v>0</v>
      </c>
      <c r="I24" s="88">
        <v>734649</v>
      </c>
      <c r="J24" s="5"/>
      <c r="K24" s="5">
        <f t="shared" si="0"/>
        <v>734649</v>
      </c>
    </row>
    <row r="25" spans="2:11" x14ac:dyDescent="0.35">
      <c r="B25" s="6" t="s">
        <v>255</v>
      </c>
      <c r="C25" s="98" t="s">
        <v>230</v>
      </c>
      <c r="D25" s="99" t="s">
        <v>255</v>
      </c>
      <c r="E25" s="102" t="s">
        <v>257</v>
      </c>
      <c r="F25" s="98" t="s">
        <v>232</v>
      </c>
      <c r="G25" s="98" t="s">
        <v>233</v>
      </c>
      <c r="H25" s="88">
        <v>0</v>
      </c>
      <c r="I25" s="88">
        <v>30714486.520000003</v>
      </c>
      <c r="J25" s="5"/>
      <c r="K25" s="5">
        <f t="shared" si="0"/>
        <v>30714486.520000003</v>
      </c>
    </row>
    <row r="26" spans="2:11" x14ac:dyDescent="0.35">
      <c r="B26" s="6" t="s">
        <v>255</v>
      </c>
      <c r="C26" s="98" t="s">
        <v>230</v>
      </c>
      <c r="D26" s="99" t="s">
        <v>255</v>
      </c>
      <c r="E26" s="102" t="s">
        <v>258</v>
      </c>
      <c r="F26" s="98" t="s">
        <v>232</v>
      </c>
      <c r="G26" s="98" t="s">
        <v>233</v>
      </c>
      <c r="H26" s="88">
        <v>0</v>
      </c>
      <c r="I26" s="88">
        <v>0</v>
      </c>
      <c r="J26" s="5"/>
      <c r="K26" s="5">
        <f t="shared" si="0"/>
        <v>0</v>
      </c>
    </row>
    <row r="27" spans="2:11" x14ac:dyDescent="0.35">
      <c r="B27" s="6" t="s">
        <v>255</v>
      </c>
      <c r="C27" s="98" t="s">
        <v>230</v>
      </c>
      <c r="D27" s="99" t="s">
        <v>255</v>
      </c>
      <c r="E27" s="102" t="s">
        <v>259</v>
      </c>
      <c r="F27" s="98" t="s">
        <v>232</v>
      </c>
      <c r="G27" s="98" t="s">
        <v>233</v>
      </c>
      <c r="H27" s="88">
        <v>0</v>
      </c>
      <c r="I27" s="88">
        <v>9128997</v>
      </c>
      <c r="J27" s="5"/>
      <c r="K27" s="5">
        <f t="shared" si="0"/>
        <v>9128997</v>
      </c>
    </row>
    <row r="28" spans="2:11" x14ac:dyDescent="0.35">
      <c r="B28" s="6" t="s">
        <v>255</v>
      </c>
      <c r="C28" s="98" t="s">
        <v>230</v>
      </c>
      <c r="D28" s="99" t="s">
        <v>255</v>
      </c>
      <c r="E28" s="102" t="s">
        <v>260</v>
      </c>
      <c r="F28" s="98" t="s">
        <v>232</v>
      </c>
      <c r="G28" s="98" t="s">
        <v>233</v>
      </c>
      <c r="H28" s="88">
        <v>0</v>
      </c>
      <c r="I28" s="88">
        <v>1160000</v>
      </c>
      <c r="J28" s="5"/>
      <c r="K28" s="5">
        <f t="shared" si="0"/>
        <v>1160000</v>
      </c>
    </row>
    <row r="29" spans="2:11" x14ac:dyDescent="0.35">
      <c r="B29" s="79" t="s">
        <v>261</v>
      </c>
      <c r="C29" s="98" t="s">
        <v>230</v>
      </c>
      <c r="D29" s="99" t="s">
        <v>261</v>
      </c>
      <c r="E29" s="102" t="s">
        <v>262</v>
      </c>
      <c r="F29" s="98" t="s">
        <v>232</v>
      </c>
      <c r="G29" s="98" t="s">
        <v>233</v>
      </c>
      <c r="H29" s="88">
        <v>0</v>
      </c>
      <c r="I29" s="88">
        <v>5009328.9999999991</v>
      </c>
      <c r="J29" s="5"/>
      <c r="K29" s="5">
        <f t="shared" si="0"/>
        <v>5009328.9999999991</v>
      </c>
    </row>
    <row r="30" spans="2:11" x14ac:dyDescent="0.35">
      <c r="B30" s="79" t="s">
        <v>261</v>
      </c>
      <c r="C30" s="98" t="s">
        <v>230</v>
      </c>
      <c r="D30" s="99" t="s">
        <v>261</v>
      </c>
      <c r="E30" s="102" t="s">
        <v>263</v>
      </c>
      <c r="F30" s="98" t="s">
        <v>246</v>
      </c>
      <c r="G30" s="98" t="s">
        <v>233</v>
      </c>
      <c r="H30" s="88">
        <v>0</v>
      </c>
      <c r="I30" s="88">
        <v>2355361.8199999998</v>
      </c>
      <c r="J30" s="5"/>
      <c r="K30" s="5">
        <f t="shared" si="0"/>
        <v>2355361.8199999998</v>
      </c>
    </row>
    <row r="31" spans="2:11" x14ac:dyDescent="0.35">
      <c r="B31" s="79" t="s">
        <v>261</v>
      </c>
      <c r="C31" s="98" t="s">
        <v>230</v>
      </c>
      <c r="D31" s="99" t="s">
        <v>261</v>
      </c>
      <c r="E31" s="102" t="s">
        <v>264</v>
      </c>
      <c r="F31" s="98" t="s">
        <v>232</v>
      </c>
      <c r="G31" s="98" t="s">
        <v>233</v>
      </c>
      <c r="H31" s="88">
        <v>0</v>
      </c>
      <c r="I31" s="88">
        <v>50000.039999999986</v>
      </c>
      <c r="J31" s="5"/>
      <c r="K31" s="5">
        <f t="shared" si="0"/>
        <v>50000.039999999986</v>
      </c>
    </row>
    <row r="32" spans="2:11" x14ac:dyDescent="0.35">
      <c r="B32" s="79" t="s">
        <v>261</v>
      </c>
      <c r="C32" s="98" t="s">
        <v>230</v>
      </c>
      <c r="D32" s="99" t="s">
        <v>261</v>
      </c>
      <c r="E32" s="102" t="s">
        <v>265</v>
      </c>
      <c r="F32" s="98" t="s">
        <v>246</v>
      </c>
      <c r="G32" s="98" t="s">
        <v>233</v>
      </c>
      <c r="H32" s="88">
        <v>0</v>
      </c>
      <c r="I32" s="88">
        <v>0</v>
      </c>
      <c r="J32" s="5"/>
      <c r="K32" s="5">
        <f t="shared" si="0"/>
        <v>0</v>
      </c>
    </row>
    <row r="33" spans="2:11" x14ac:dyDescent="0.35">
      <c r="B33" s="79" t="s">
        <v>261</v>
      </c>
      <c r="C33" s="98" t="s">
        <v>230</v>
      </c>
      <c r="D33" s="99" t="s">
        <v>261</v>
      </c>
      <c r="E33" s="102" t="s">
        <v>266</v>
      </c>
      <c r="F33" s="98" t="s">
        <v>232</v>
      </c>
      <c r="G33" s="98" t="s">
        <v>233</v>
      </c>
      <c r="H33" s="88">
        <v>0</v>
      </c>
      <c r="I33" s="88">
        <v>0</v>
      </c>
      <c r="J33" s="5"/>
      <c r="K33" s="5">
        <f t="shared" si="0"/>
        <v>0</v>
      </c>
    </row>
    <row r="34" spans="2:11" x14ac:dyDescent="0.35">
      <c r="B34" s="79" t="s">
        <v>261</v>
      </c>
      <c r="C34" s="98" t="s">
        <v>230</v>
      </c>
      <c r="D34" s="99" t="s">
        <v>261</v>
      </c>
      <c r="E34" s="102" t="s">
        <v>267</v>
      </c>
      <c r="F34" s="98" t="s">
        <v>246</v>
      </c>
      <c r="G34" s="98" t="s">
        <v>233</v>
      </c>
      <c r="H34" s="88">
        <v>0</v>
      </c>
      <c r="I34" s="88">
        <v>0</v>
      </c>
      <c r="J34" s="5"/>
      <c r="K34" s="5">
        <f t="shared" si="0"/>
        <v>0</v>
      </c>
    </row>
    <row r="35" spans="2:11" x14ac:dyDescent="0.35">
      <c r="B35" s="79" t="s">
        <v>261</v>
      </c>
      <c r="C35" s="98" t="s">
        <v>230</v>
      </c>
      <c r="D35" s="101" t="s">
        <v>261</v>
      </c>
      <c r="E35" s="102" t="s">
        <v>268</v>
      </c>
      <c r="F35" s="98" t="s">
        <v>246</v>
      </c>
      <c r="G35" s="98" t="s">
        <v>233</v>
      </c>
      <c r="H35" s="88">
        <v>0</v>
      </c>
      <c r="I35" s="88">
        <v>812908.00000000093</v>
      </c>
      <c r="J35" s="5"/>
      <c r="K35" s="5">
        <f t="shared" si="0"/>
        <v>812908.00000000093</v>
      </c>
    </row>
    <row r="36" spans="2:11" x14ac:dyDescent="0.35">
      <c r="B36" s="79" t="s">
        <v>269</v>
      </c>
      <c r="C36" s="98" t="s">
        <v>230</v>
      </c>
      <c r="D36" s="99" t="s">
        <v>269</v>
      </c>
      <c r="E36" s="102" t="s">
        <v>270</v>
      </c>
      <c r="F36" s="98" t="s">
        <v>232</v>
      </c>
      <c r="G36" s="98" t="s">
        <v>233</v>
      </c>
      <c r="H36" s="88">
        <v>0</v>
      </c>
      <c r="I36" s="88">
        <v>0</v>
      </c>
      <c r="J36" s="5"/>
      <c r="K36" s="5">
        <f t="shared" si="0"/>
        <v>0</v>
      </c>
    </row>
    <row r="37" spans="2:11" x14ac:dyDescent="0.35">
      <c r="B37" s="79" t="s">
        <v>269</v>
      </c>
      <c r="C37" s="98" t="s">
        <v>230</v>
      </c>
      <c r="D37" s="99" t="s">
        <v>269</v>
      </c>
      <c r="E37" s="102" t="s">
        <v>271</v>
      </c>
      <c r="F37" s="98" t="s">
        <v>232</v>
      </c>
      <c r="G37" s="98" t="s">
        <v>233</v>
      </c>
      <c r="H37" s="88">
        <v>0</v>
      </c>
      <c r="I37" s="88">
        <v>7601251.9199999999</v>
      </c>
      <c r="J37" s="5"/>
      <c r="K37" s="5">
        <f t="shared" si="0"/>
        <v>7601251.9199999999</v>
      </c>
    </row>
    <row r="38" spans="2:11" x14ac:dyDescent="0.35">
      <c r="B38" s="79" t="s">
        <v>269</v>
      </c>
      <c r="C38" s="98" t="s">
        <v>230</v>
      </c>
      <c r="D38" s="99" t="s">
        <v>269</v>
      </c>
      <c r="E38" s="102" t="s">
        <v>272</v>
      </c>
      <c r="F38" s="98" t="s">
        <v>246</v>
      </c>
      <c r="G38" s="98" t="s">
        <v>233</v>
      </c>
      <c r="H38" s="88">
        <v>0</v>
      </c>
      <c r="I38" s="88">
        <v>248000.04000000015</v>
      </c>
      <c r="J38" s="5"/>
      <c r="K38" s="5">
        <f t="shared" si="0"/>
        <v>248000.04000000015</v>
      </c>
    </row>
    <row r="39" spans="2:11" x14ac:dyDescent="0.35">
      <c r="B39" s="79" t="s">
        <v>269</v>
      </c>
      <c r="C39" s="98" t="s">
        <v>230</v>
      </c>
      <c r="D39" s="99" t="s">
        <v>269</v>
      </c>
      <c r="E39" s="102" t="s">
        <v>273</v>
      </c>
      <c r="F39" s="98" t="s">
        <v>246</v>
      </c>
      <c r="G39" s="98" t="s">
        <v>233</v>
      </c>
      <c r="H39" s="88">
        <v>0</v>
      </c>
      <c r="I39" s="88">
        <v>9151047.6799999997</v>
      </c>
      <c r="J39" s="5"/>
      <c r="K39" s="5">
        <f t="shared" si="0"/>
        <v>9151047.6799999997</v>
      </c>
    </row>
    <row r="40" spans="2:11" x14ac:dyDescent="0.35">
      <c r="B40" s="79" t="s">
        <v>269</v>
      </c>
      <c r="C40" s="98" t="s">
        <v>230</v>
      </c>
      <c r="D40" s="99" t="s">
        <v>269</v>
      </c>
      <c r="E40" s="102" t="s">
        <v>274</v>
      </c>
      <c r="F40" s="98" t="s">
        <v>232</v>
      </c>
      <c r="G40" s="98" t="s">
        <v>233</v>
      </c>
      <c r="H40" s="88">
        <v>0</v>
      </c>
      <c r="I40" s="88">
        <v>0</v>
      </c>
      <c r="J40" s="5"/>
      <c r="K40" s="5">
        <f t="shared" si="0"/>
        <v>0</v>
      </c>
    </row>
    <row r="41" spans="2:11" x14ac:dyDescent="0.35">
      <c r="B41" s="79" t="s">
        <v>269</v>
      </c>
      <c r="C41" s="98" t="s">
        <v>230</v>
      </c>
      <c r="D41" s="103" t="s">
        <v>269</v>
      </c>
      <c r="E41" s="102" t="s">
        <v>275</v>
      </c>
      <c r="F41" s="98" t="s">
        <v>246</v>
      </c>
      <c r="G41" s="98" t="s">
        <v>233</v>
      </c>
      <c r="H41" s="88">
        <v>0</v>
      </c>
      <c r="I41" s="88">
        <v>266000.15999999992</v>
      </c>
      <c r="J41" s="5"/>
      <c r="K41" s="5">
        <f t="shared" si="0"/>
        <v>266000.15999999992</v>
      </c>
    </row>
    <row r="42" spans="2:11" x14ac:dyDescent="0.35">
      <c r="B42" s="79" t="s">
        <v>276</v>
      </c>
      <c r="C42" s="98" t="s">
        <v>230</v>
      </c>
      <c r="D42" s="103" t="s">
        <v>276</v>
      </c>
      <c r="E42" s="102" t="s">
        <v>277</v>
      </c>
      <c r="F42" s="98" t="s">
        <v>232</v>
      </c>
      <c r="G42" s="98" t="s">
        <v>233</v>
      </c>
      <c r="H42" s="88">
        <v>0</v>
      </c>
      <c r="I42" s="88">
        <v>0</v>
      </c>
      <c r="J42" s="5"/>
      <c r="K42" s="5">
        <f t="shared" si="0"/>
        <v>0</v>
      </c>
    </row>
    <row r="43" spans="2:11" x14ac:dyDescent="0.35">
      <c r="B43" s="79" t="s">
        <v>276</v>
      </c>
      <c r="C43" s="98" t="s">
        <v>230</v>
      </c>
      <c r="D43" s="103" t="s">
        <v>276</v>
      </c>
      <c r="E43" s="102" t="s">
        <v>278</v>
      </c>
      <c r="F43" s="98" t="s">
        <v>232</v>
      </c>
      <c r="G43" s="98" t="s">
        <v>233</v>
      </c>
      <c r="H43" s="88">
        <v>0</v>
      </c>
      <c r="I43" s="88">
        <v>5475729.8205169048</v>
      </c>
      <c r="J43" s="5"/>
      <c r="K43" s="5">
        <f t="shared" si="0"/>
        <v>5475729.8205169048</v>
      </c>
    </row>
    <row r="44" spans="2:11" x14ac:dyDescent="0.35">
      <c r="B44" s="79" t="s">
        <v>276</v>
      </c>
      <c r="C44" s="98" t="s">
        <v>230</v>
      </c>
      <c r="D44" s="103" t="s">
        <v>276</v>
      </c>
      <c r="E44" s="102" t="s">
        <v>279</v>
      </c>
      <c r="F44" s="98" t="s">
        <v>246</v>
      </c>
      <c r="G44" s="98" t="s">
        <v>233</v>
      </c>
      <c r="H44" s="88">
        <v>0</v>
      </c>
      <c r="I44" s="88">
        <v>30516964.946738668</v>
      </c>
      <c r="J44" s="5"/>
      <c r="K44" s="5">
        <f t="shared" si="0"/>
        <v>30516964.946738668</v>
      </c>
    </row>
    <row r="45" spans="2:11" x14ac:dyDescent="0.35">
      <c r="B45" s="79" t="s">
        <v>276</v>
      </c>
      <c r="C45" s="98" t="s">
        <v>230</v>
      </c>
      <c r="D45" s="103" t="s">
        <v>276</v>
      </c>
      <c r="E45" s="102" t="s">
        <v>280</v>
      </c>
      <c r="F45" s="98" t="s">
        <v>246</v>
      </c>
      <c r="G45" s="98" t="s">
        <v>233</v>
      </c>
      <c r="H45" s="88">
        <v>0</v>
      </c>
      <c r="I45" s="88">
        <v>0</v>
      </c>
      <c r="J45" s="5"/>
      <c r="K45" s="5">
        <f t="shared" si="0"/>
        <v>0</v>
      </c>
    </row>
    <row r="46" spans="2:11" x14ac:dyDescent="0.35">
      <c r="B46" s="79" t="s">
        <v>276</v>
      </c>
      <c r="C46" s="98" t="s">
        <v>230</v>
      </c>
      <c r="D46" s="99" t="s">
        <v>276</v>
      </c>
      <c r="E46" s="102" t="s">
        <v>281</v>
      </c>
      <c r="F46" s="98" t="s">
        <v>246</v>
      </c>
      <c r="G46" s="98" t="s">
        <v>233</v>
      </c>
      <c r="H46" s="88">
        <v>0</v>
      </c>
      <c r="I46" s="88">
        <v>27225693.083612502</v>
      </c>
      <c r="J46" s="5"/>
      <c r="K46" s="5">
        <f t="shared" si="0"/>
        <v>27225693.083612502</v>
      </c>
    </row>
    <row r="47" spans="2:11" x14ac:dyDescent="0.35">
      <c r="B47" s="79" t="s">
        <v>276</v>
      </c>
      <c r="C47" s="98" t="s">
        <v>230</v>
      </c>
      <c r="D47" s="99" t="s">
        <v>276</v>
      </c>
      <c r="E47" s="102" t="s">
        <v>282</v>
      </c>
      <c r="F47" s="98" t="s">
        <v>246</v>
      </c>
      <c r="G47" s="98" t="s">
        <v>233</v>
      </c>
      <c r="H47" s="88">
        <v>0</v>
      </c>
      <c r="I47" s="88">
        <v>878409.96</v>
      </c>
      <c r="J47" s="5"/>
      <c r="K47" s="5">
        <f t="shared" si="0"/>
        <v>878409.96</v>
      </c>
    </row>
    <row r="48" spans="2:11" x14ac:dyDescent="0.35">
      <c r="B48" s="116" t="s">
        <v>283</v>
      </c>
      <c r="C48" s="98" t="s">
        <v>230</v>
      </c>
      <c r="D48" s="99" t="s">
        <v>283</v>
      </c>
      <c r="E48" s="102" t="s">
        <v>284</v>
      </c>
      <c r="F48" s="98" t="s">
        <v>246</v>
      </c>
      <c r="G48" s="98" t="s">
        <v>233</v>
      </c>
      <c r="H48" s="88">
        <v>0</v>
      </c>
      <c r="I48" s="88">
        <v>3852716.76</v>
      </c>
      <c r="J48" s="5"/>
      <c r="K48" s="5">
        <f t="shared" si="0"/>
        <v>3852716.76</v>
      </c>
    </row>
    <row r="49" spans="1:11" x14ac:dyDescent="0.35">
      <c r="B49" s="116" t="s">
        <v>283</v>
      </c>
      <c r="C49" s="98" t="s">
        <v>230</v>
      </c>
      <c r="D49" s="99" t="s">
        <v>283</v>
      </c>
      <c r="E49" s="102" t="s">
        <v>285</v>
      </c>
      <c r="F49" s="98" t="s">
        <v>246</v>
      </c>
      <c r="G49" s="98" t="s">
        <v>233</v>
      </c>
      <c r="H49" s="88">
        <v>0</v>
      </c>
      <c r="I49" s="88">
        <v>960000</v>
      </c>
      <c r="J49" s="5"/>
      <c r="K49" s="5">
        <f t="shared" si="0"/>
        <v>960000</v>
      </c>
    </row>
    <row r="50" spans="1:11" x14ac:dyDescent="0.35">
      <c r="B50" s="116" t="s">
        <v>283</v>
      </c>
      <c r="C50" s="98" t="s">
        <v>230</v>
      </c>
      <c r="D50" s="99" t="s">
        <v>283</v>
      </c>
      <c r="E50" s="102" t="s">
        <v>286</v>
      </c>
      <c r="F50" s="98" t="s">
        <v>246</v>
      </c>
      <c r="G50" s="98" t="s">
        <v>233</v>
      </c>
      <c r="H50" s="88">
        <v>0</v>
      </c>
      <c r="I50" s="88">
        <v>8444315.0799999982</v>
      </c>
      <c r="J50" s="5"/>
      <c r="K50" s="5">
        <f t="shared" si="0"/>
        <v>8444315.0799999982</v>
      </c>
    </row>
    <row r="51" spans="1:11" x14ac:dyDescent="0.35">
      <c r="B51" s="6" t="s">
        <v>287</v>
      </c>
      <c r="C51" s="98" t="s">
        <v>230</v>
      </c>
      <c r="D51" s="99" t="s">
        <v>288</v>
      </c>
      <c r="E51" s="102" t="s">
        <v>289</v>
      </c>
      <c r="F51" s="98" t="s">
        <v>246</v>
      </c>
      <c r="G51" s="98" t="s">
        <v>233</v>
      </c>
      <c r="H51" s="88">
        <v>0</v>
      </c>
      <c r="I51" s="88">
        <v>66214000</v>
      </c>
      <c r="J51" s="5"/>
      <c r="K51" s="5">
        <f t="shared" si="0"/>
        <v>66214000</v>
      </c>
    </row>
    <row r="52" spans="1:11" x14ac:dyDescent="0.35">
      <c r="B52" s="6" t="s">
        <v>287</v>
      </c>
      <c r="C52" s="98" t="s">
        <v>230</v>
      </c>
      <c r="D52" s="99" t="s">
        <v>288</v>
      </c>
      <c r="E52" s="102" t="s">
        <v>290</v>
      </c>
      <c r="F52" s="98" t="s">
        <v>246</v>
      </c>
      <c r="G52" s="98" t="s">
        <v>233</v>
      </c>
      <c r="H52" s="88">
        <v>0</v>
      </c>
      <c r="I52" s="88">
        <v>6400000</v>
      </c>
      <c r="J52" s="5"/>
      <c r="K52" s="5">
        <f t="shared" si="0"/>
        <v>6400000</v>
      </c>
    </row>
    <row r="53" spans="1:11" x14ac:dyDescent="0.35">
      <c r="B53" s="6" t="s">
        <v>291</v>
      </c>
      <c r="C53" s="98" t="s">
        <v>230</v>
      </c>
      <c r="D53" s="99" t="s">
        <v>292</v>
      </c>
      <c r="E53" s="102" t="s">
        <v>293</v>
      </c>
      <c r="F53" s="98" t="s">
        <v>246</v>
      </c>
      <c r="G53" s="98" t="s">
        <v>233</v>
      </c>
      <c r="H53" s="88">
        <v>0</v>
      </c>
      <c r="I53" s="88">
        <v>0</v>
      </c>
      <c r="J53" s="5"/>
      <c r="K53" s="5">
        <f t="shared" si="0"/>
        <v>0</v>
      </c>
    </row>
    <row r="54" spans="1:11" x14ac:dyDescent="0.35">
      <c r="B54" s="6" t="s">
        <v>291</v>
      </c>
      <c r="C54" s="98" t="s">
        <v>230</v>
      </c>
      <c r="D54" s="99" t="s">
        <v>292</v>
      </c>
      <c r="E54" s="102" t="s">
        <v>294</v>
      </c>
      <c r="F54" s="98" t="s">
        <v>246</v>
      </c>
      <c r="G54" s="98" t="s">
        <v>233</v>
      </c>
      <c r="H54" s="88">
        <v>0</v>
      </c>
      <c r="I54" s="88">
        <v>36961600</v>
      </c>
      <c r="J54" s="5"/>
      <c r="K54" s="5">
        <f t="shared" si="0"/>
        <v>36961600</v>
      </c>
    </row>
    <row r="55" spans="1:11" x14ac:dyDescent="0.35">
      <c r="B55" s="79" t="s">
        <v>232</v>
      </c>
      <c r="C55" s="98" t="s">
        <v>230</v>
      </c>
      <c r="D55" s="99" t="s">
        <v>232</v>
      </c>
      <c r="E55" s="102" t="s">
        <v>295</v>
      </c>
      <c r="F55" s="98" t="s">
        <v>232</v>
      </c>
      <c r="G55" s="98" t="s">
        <v>233</v>
      </c>
      <c r="H55" s="88">
        <v>0</v>
      </c>
      <c r="I55" s="88">
        <v>5500000</v>
      </c>
      <c r="J55" s="5"/>
      <c r="K55" s="5">
        <f t="shared" si="0"/>
        <v>5500000</v>
      </c>
    </row>
    <row r="56" spans="1:11" x14ac:dyDescent="0.35">
      <c r="B56" s="79" t="s">
        <v>232</v>
      </c>
      <c r="C56" s="98" t="s">
        <v>230</v>
      </c>
      <c r="D56" s="99" t="s">
        <v>232</v>
      </c>
      <c r="E56" s="102" t="s">
        <v>296</v>
      </c>
      <c r="F56" s="98" t="s">
        <v>232</v>
      </c>
      <c r="G56" s="98" t="s">
        <v>233</v>
      </c>
      <c r="H56" s="88">
        <v>0</v>
      </c>
      <c r="I56" s="88">
        <v>9633799</v>
      </c>
      <c r="J56" s="5"/>
      <c r="K56" s="5">
        <f t="shared" si="0"/>
        <v>9633799</v>
      </c>
    </row>
    <row r="57" spans="1:11" x14ac:dyDescent="0.35">
      <c r="A57" s="148"/>
      <c r="B57" s="152" t="s">
        <v>297</v>
      </c>
      <c r="C57" s="153" t="s">
        <v>230</v>
      </c>
      <c r="D57" s="154" t="s">
        <v>298</v>
      </c>
      <c r="E57" s="155" t="s">
        <v>299</v>
      </c>
      <c r="F57" s="153" t="s">
        <v>300</v>
      </c>
      <c r="G57" s="153" t="s">
        <v>233</v>
      </c>
      <c r="H57" s="88">
        <v>0</v>
      </c>
      <c r="I57" s="88">
        <v>150006256.06851292</v>
      </c>
      <c r="J57" s="147"/>
      <c r="K57" s="147">
        <f t="shared" si="0"/>
        <v>150006256.06851292</v>
      </c>
    </row>
    <row r="58" spans="1:11" x14ac:dyDescent="0.35">
      <c r="A58" s="148"/>
      <c r="B58" s="152" t="s">
        <v>297</v>
      </c>
      <c r="C58" s="153" t="s">
        <v>230</v>
      </c>
      <c r="D58" s="154" t="s">
        <v>298</v>
      </c>
      <c r="E58" s="155" t="s">
        <v>301</v>
      </c>
      <c r="F58" s="153" t="s">
        <v>300</v>
      </c>
      <c r="G58" s="153" t="s">
        <v>233</v>
      </c>
      <c r="H58" s="88">
        <v>0</v>
      </c>
      <c r="I58" s="88">
        <v>4250547.7705412786</v>
      </c>
      <c r="J58" s="147"/>
      <c r="K58" s="147">
        <f t="shared" si="0"/>
        <v>4250547.7705412786</v>
      </c>
    </row>
    <row r="59" spans="1:11" s="108" customFormat="1" x14ac:dyDescent="0.35">
      <c r="A59" s="108" t="s">
        <v>302</v>
      </c>
      <c r="B59" s="114" t="s">
        <v>297</v>
      </c>
      <c r="C59" s="110" t="s">
        <v>230</v>
      </c>
      <c r="D59" s="115" t="s">
        <v>298</v>
      </c>
      <c r="E59" s="111" t="s">
        <v>303</v>
      </c>
      <c r="F59" s="110" t="s">
        <v>300</v>
      </c>
      <c r="G59" s="110" t="s">
        <v>233</v>
      </c>
      <c r="H59" s="88">
        <v>0</v>
      </c>
      <c r="I59" s="88">
        <v>4541792.2590375841</v>
      </c>
      <c r="J59" s="112"/>
      <c r="K59" s="112">
        <f t="shared" si="0"/>
        <v>4541792.2590375841</v>
      </c>
    </row>
    <row r="60" spans="1:11" x14ac:dyDescent="0.35">
      <c r="B60" s="79" t="s">
        <v>297</v>
      </c>
      <c r="C60" s="98" t="s">
        <v>230</v>
      </c>
      <c r="D60" s="99" t="s">
        <v>304</v>
      </c>
      <c r="E60" s="102" t="s">
        <v>305</v>
      </c>
      <c r="F60" s="98" t="s">
        <v>246</v>
      </c>
      <c r="G60" s="98" t="s">
        <v>233</v>
      </c>
      <c r="H60" s="88">
        <v>0</v>
      </c>
      <c r="I60" s="88">
        <v>1397618.995078769</v>
      </c>
      <c r="J60" s="5"/>
      <c r="K60" s="5">
        <f t="shared" si="0"/>
        <v>1397618.995078769</v>
      </c>
    </row>
    <row r="61" spans="1:11" x14ac:dyDescent="0.35">
      <c r="B61" s="79" t="s">
        <v>297</v>
      </c>
      <c r="C61" s="98" t="s">
        <v>230</v>
      </c>
      <c r="D61" s="99" t="s">
        <v>304</v>
      </c>
      <c r="E61" s="102" t="s">
        <v>306</v>
      </c>
      <c r="F61" s="98" t="s">
        <v>232</v>
      </c>
      <c r="G61" s="98" t="s">
        <v>233</v>
      </c>
      <c r="H61" s="88">
        <v>0</v>
      </c>
      <c r="I61" s="88">
        <v>8134692.1041574869</v>
      </c>
      <c r="J61" s="5"/>
      <c r="K61" s="5">
        <f t="shared" si="0"/>
        <v>8134692.1041574869</v>
      </c>
    </row>
    <row r="62" spans="1:11" x14ac:dyDescent="0.35">
      <c r="B62" s="79" t="s">
        <v>297</v>
      </c>
      <c r="C62" s="98" t="s">
        <v>230</v>
      </c>
      <c r="D62" s="99" t="s">
        <v>304</v>
      </c>
      <c r="E62" s="102" t="s">
        <v>307</v>
      </c>
      <c r="F62" s="98" t="s">
        <v>246</v>
      </c>
      <c r="G62" s="98" t="s">
        <v>233</v>
      </c>
      <c r="H62" s="88">
        <v>0</v>
      </c>
      <c r="I62" s="88">
        <v>8150452.1331677865</v>
      </c>
      <c r="J62" s="5"/>
      <c r="K62" s="5">
        <f t="shared" si="0"/>
        <v>8150452.1331677865</v>
      </c>
    </row>
    <row r="63" spans="1:11" x14ac:dyDescent="0.35">
      <c r="B63" s="79" t="s">
        <v>297</v>
      </c>
      <c r="C63" s="98" t="s">
        <v>230</v>
      </c>
      <c r="D63" s="99" t="s">
        <v>308</v>
      </c>
      <c r="E63" s="102" t="s">
        <v>308</v>
      </c>
      <c r="F63" s="98"/>
      <c r="G63" s="98" t="s">
        <v>233</v>
      </c>
      <c r="H63" s="88">
        <v>0</v>
      </c>
      <c r="I63" s="88">
        <v>0</v>
      </c>
      <c r="J63" s="5"/>
      <c r="K63" s="5">
        <f t="shared" si="0"/>
        <v>0</v>
      </c>
    </row>
    <row r="64" spans="1:11" x14ac:dyDescent="0.35">
      <c r="B64" s="79" t="s">
        <v>297</v>
      </c>
      <c r="C64" s="98" t="s">
        <v>230</v>
      </c>
      <c r="D64" s="104" t="s">
        <v>309</v>
      </c>
      <c r="E64" s="102" t="s">
        <v>310</v>
      </c>
      <c r="F64" s="98"/>
      <c r="G64" s="98" t="s">
        <v>233</v>
      </c>
      <c r="H64" s="88">
        <v>0</v>
      </c>
      <c r="I64" s="88">
        <v>0</v>
      </c>
      <c r="J64" s="5"/>
      <c r="K64" s="5">
        <f t="shared" si="0"/>
        <v>0</v>
      </c>
    </row>
    <row r="65" spans="1:11" x14ac:dyDescent="0.35">
      <c r="B65" s="79" t="s">
        <v>297</v>
      </c>
      <c r="C65" s="98" t="s">
        <v>230</v>
      </c>
      <c r="D65" s="104" t="s">
        <v>309</v>
      </c>
      <c r="E65" s="102" t="s">
        <v>311</v>
      </c>
      <c r="F65" s="98"/>
      <c r="G65" s="98" t="s">
        <v>233</v>
      </c>
      <c r="H65" s="88">
        <v>0</v>
      </c>
      <c r="I65" s="88">
        <v>0</v>
      </c>
      <c r="J65" s="5"/>
      <c r="K65" s="5">
        <f t="shared" ref="K65" si="1">I65-H65</f>
        <v>0</v>
      </c>
    </row>
    <row r="66" spans="1:11" x14ac:dyDescent="0.35">
      <c r="B66" s="6" t="s">
        <v>312</v>
      </c>
      <c r="C66" s="98" t="s">
        <v>230</v>
      </c>
      <c r="D66" s="104" t="s">
        <v>313</v>
      </c>
      <c r="E66" s="102" t="s">
        <v>314</v>
      </c>
      <c r="F66" s="98" t="s">
        <v>232</v>
      </c>
      <c r="G66" s="98" t="s">
        <v>315</v>
      </c>
      <c r="H66" s="88">
        <v>0</v>
      </c>
      <c r="I66" s="88">
        <v>0</v>
      </c>
      <c r="J66" s="5"/>
      <c r="K66" s="5">
        <f t="shared" si="0"/>
        <v>0</v>
      </c>
    </row>
    <row r="67" spans="1:11" x14ac:dyDescent="0.35">
      <c r="B67" s="6" t="s">
        <v>312</v>
      </c>
      <c r="C67" s="98" t="s">
        <v>230</v>
      </c>
      <c r="D67" s="104" t="s">
        <v>313</v>
      </c>
      <c r="E67" s="102" t="s">
        <v>316</v>
      </c>
      <c r="F67" s="98" t="s">
        <v>232</v>
      </c>
      <c r="G67" s="98" t="s">
        <v>315</v>
      </c>
      <c r="H67" s="88">
        <v>0</v>
      </c>
      <c r="I67" s="88">
        <v>0</v>
      </c>
      <c r="J67" s="5"/>
      <c r="K67" s="5">
        <f t="shared" si="0"/>
        <v>0</v>
      </c>
    </row>
    <row r="68" spans="1:11" x14ac:dyDescent="0.35">
      <c r="A68" s="148"/>
      <c r="B68" s="152" t="s">
        <v>297</v>
      </c>
      <c r="C68" s="153" t="s">
        <v>230</v>
      </c>
      <c r="D68" s="153" t="s">
        <v>313</v>
      </c>
      <c r="E68" s="155" t="s">
        <v>317</v>
      </c>
      <c r="F68" s="156" t="s">
        <v>232</v>
      </c>
      <c r="G68" s="153" t="s">
        <v>315</v>
      </c>
      <c r="H68" s="88">
        <v>0</v>
      </c>
      <c r="I68" s="88">
        <v>0</v>
      </c>
      <c r="J68" s="147"/>
      <c r="K68" s="147">
        <f t="shared" si="0"/>
        <v>0</v>
      </c>
    </row>
    <row r="69" spans="1:11" x14ac:dyDescent="0.35">
      <c r="A69" s="148"/>
      <c r="B69" s="152" t="s">
        <v>297</v>
      </c>
      <c r="C69" s="153" t="s">
        <v>230</v>
      </c>
      <c r="D69" s="153" t="s">
        <v>313</v>
      </c>
      <c r="E69" s="155" t="s">
        <v>318</v>
      </c>
      <c r="F69" s="156" t="s">
        <v>232</v>
      </c>
      <c r="G69" s="153" t="s">
        <v>315</v>
      </c>
      <c r="H69" s="88">
        <v>0</v>
      </c>
      <c r="I69" s="88">
        <v>0</v>
      </c>
      <c r="J69" s="147"/>
      <c r="K69" s="147">
        <f t="shared" si="0"/>
        <v>0</v>
      </c>
    </row>
    <row r="70" spans="1:11" s="108" customFormat="1" x14ac:dyDescent="0.35">
      <c r="A70" s="108" t="s">
        <v>302</v>
      </c>
      <c r="B70" s="114" t="s">
        <v>297</v>
      </c>
      <c r="C70" s="110" t="s">
        <v>230</v>
      </c>
      <c r="D70" s="110" t="s">
        <v>313</v>
      </c>
      <c r="E70" s="111" t="s">
        <v>319</v>
      </c>
      <c r="F70" s="113" t="s">
        <v>232</v>
      </c>
      <c r="G70" s="110" t="s">
        <v>315</v>
      </c>
      <c r="H70" s="88">
        <v>0</v>
      </c>
      <c r="I70" s="88">
        <v>0</v>
      </c>
      <c r="J70" s="112"/>
      <c r="K70" s="112">
        <f t="shared" si="0"/>
        <v>0</v>
      </c>
    </row>
    <row r="71" spans="1:11" x14ac:dyDescent="0.35">
      <c r="B71" s="6" t="s">
        <v>320</v>
      </c>
      <c r="C71" s="98" t="s">
        <v>230</v>
      </c>
      <c r="D71" s="98" t="s">
        <v>321</v>
      </c>
      <c r="E71" s="102" t="s">
        <v>321</v>
      </c>
      <c r="F71" s="100" t="s">
        <v>320</v>
      </c>
      <c r="G71" s="98" t="s">
        <v>315</v>
      </c>
      <c r="H71" s="88">
        <v>0</v>
      </c>
      <c r="I71" s="88">
        <v>0</v>
      </c>
      <c r="J71" s="5"/>
      <c r="K71" s="5">
        <f t="shared" ref="K71:K97" si="2">I71-H71</f>
        <v>0</v>
      </c>
    </row>
    <row r="72" spans="1:11" x14ac:dyDescent="0.35">
      <c r="B72" s="6" t="s">
        <v>291</v>
      </c>
      <c r="C72" s="98" t="s">
        <v>230</v>
      </c>
      <c r="D72" s="98" t="s">
        <v>322</v>
      </c>
      <c r="E72" s="102" t="s">
        <v>322</v>
      </c>
      <c r="F72" s="100" t="s">
        <v>320</v>
      </c>
      <c r="G72" s="98" t="s">
        <v>315</v>
      </c>
      <c r="H72" s="88">
        <v>0</v>
      </c>
      <c r="I72" s="88">
        <v>0</v>
      </c>
      <c r="J72" s="5"/>
      <c r="K72" s="5">
        <f t="shared" si="2"/>
        <v>0</v>
      </c>
    </row>
    <row r="73" spans="1:11" x14ac:dyDescent="0.35">
      <c r="A73" s="148"/>
      <c r="B73" s="152" t="s">
        <v>297</v>
      </c>
      <c r="C73" s="153" t="s">
        <v>230</v>
      </c>
      <c r="D73" s="153" t="s">
        <v>321</v>
      </c>
      <c r="E73" s="155" t="s">
        <v>323</v>
      </c>
      <c r="F73" s="153" t="s">
        <v>320</v>
      </c>
      <c r="G73" s="153" t="s">
        <v>315</v>
      </c>
      <c r="H73" s="88">
        <v>0</v>
      </c>
      <c r="I73" s="88">
        <v>0</v>
      </c>
      <c r="J73" s="147"/>
      <c r="K73" s="147">
        <f t="shared" si="2"/>
        <v>0</v>
      </c>
    </row>
    <row r="74" spans="1:11" x14ac:dyDescent="0.35">
      <c r="A74" s="148"/>
      <c r="B74" s="152" t="s">
        <v>297</v>
      </c>
      <c r="C74" s="153" t="s">
        <v>230</v>
      </c>
      <c r="D74" s="153" t="s">
        <v>321</v>
      </c>
      <c r="E74" s="157" t="s">
        <v>324</v>
      </c>
      <c r="F74" s="153" t="s">
        <v>320</v>
      </c>
      <c r="G74" s="153" t="s">
        <v>315</v>
      </c>
      <c r="H74" s="88">
        <v>0</v>
      </c>
      <c r="I74" s="88">
        <v>0</v>
      </c>
      <c r="J74" s="147"/>
      <c r="K74" s="147">
        <f t="shared" si="2"/>
        <v>0</v>
      </c>
    </row>
    <row r="75" spans="1:11" s="108" customFormat="1" x14ac:dyDescent="0.35">
      <c r="A75" s="108" t="s">
        <v>302</v>
      </c>
      <c r="B75" s="114" t="s">
        <v>297</v>
      </c>
      <c r="C75" s="110" t="s">
        <v>230</v>
      </c>
      <c r="D75" s="110" t="s">
        <v>321</v>
      </c>
      <c r="E75" s="111" t="s">
        <v>325</v>
      </c>
      <c r="F75" s="110" t="s">
        <v>320</v>
      </c>
      <c r="G75" s="110" t="s">
        <v>315</v>
      </c>
      <c r="H75" s="88">
        <v>0</v>
      </c>
      <c r="I75" s="88">
        <v>0</v>
      </c>
      <c r="J75" s="112"/>
      <c r="K75" s="112">
        <f t="shared" si="2"/>
        <v>0</v>
      </c>
    </row>
    <row r="76" spans="1:11" x14ac:dyDescent="0.35">
      <c r="B76" s="79" t="s">
        <v>326</v>
      </c>
      <c r="C76" s="98" t="s">
        <v>230</v>
      </c>
      <c r="D76" s="98" t="s">
        <v>327</v>
      </c>
      <c r="E76" s="102" t="s">
        <v>328</v>
      </c>
      <c r="F76" s="98" t="s">
        <v>246</v>
      </c>
      <c r="G76" s="98" t="s">
        <v>315</v>
      </c>
      <c r="H76" s="88">
        <v>0</v>
      </c>
      <c r="I76" s="88">
        <v>0</v>
      </c>
      <c r="J76" s="5"/>
      <c r="K76" s="5">
        <f t="shared" si="2"/>
        <v>0</v>
      </c>
    </row>
    <row r="77" spans="1:11" x14ac:dyDescent="0.35">
      <c r="B77" s="79" t="s">
        <v>326</v>
      </c>
      <c r="C77" s="98" t="s">
        <v>230</v>
      </c>
      <c r="D77" s="98" t="s">
        <v>327</v>
      </c>
      <c r="E77" s="102" t="s">
        <v>329</v>
      </c>
      <c r="F77" s="98" t="s">
        <v>232</v>
      </c>
      <c r="G77" s="98" t="s">
        <v>315</v>
      </c>
      <c r="H77" s="88">
        <v>0</v>
      </c>
      <c r="I77" s="88">
        <v>0</v>
      </c>
      <c r="J77" s="5"/>
      <c r="K77" s="5">
        <f t="shared" si="2"/>
        <v>0</v>
      </c>
    </row>
    <row r="78" spans="1:11" x14ac:dyDescent="0.35">
      <c r="B78" s="79" t="s">
        <v>326</v>
      </c>
      <c r="C78" s="98" t="s">
        <v>230</v>
      </c>
      <c r="D78" s="100" t="s">
        <v>327</v>
      </c>
      <c r="E78" s="102" t="s">
        <v>330</v>
      </c>
      <c r="F78" s="100" t="s">
        <v>232</v>
      </c>
      <c r="G78" s="98" t="s">
        <v>315</v>
      </c>
      <c r="H78" s="88">
        <v>0</v>
      </c>
      <c r="I78" s="88">
        <v>24492616.996197823</v>
      </c>
      <c r="J78" s="5"/>
      <c r="K78" s="5">
        <f t="shared" si="2"/>
        <v>24492616.996197823</v>
      </c>
    </row>
    <row r="79" spans="1:11" x14ac:dyDescent="0.35">
      <c r="B79" s="79" t="s">
        <v>326</v>
      </c>
      <c r="C79" s="98" t="s">
        <v>230</v>
      </c>
      <c r="D79" s="100" t="s">
        <v>327</v>
      </c>
      <c r="E79" s="102" t="s">
        <v>331</v>
      </c>
      <c r="F79" s="100" t="s">
        <v>246</v>
      </c>
      <c r="G79" s="98" t="s">
        <v>315</v>
      </c>
      <c r="H79" s="88">
        <v>0</v>
      </c>
      <c r="I79" s="88">
        <v>2582250.2000000002</v>
      </c>
      <c r="J79" s="5"/>
      <c r="K79" s="5">
        <f t="shared" si="2"/>
        <v>2582250.2000000002</v>
      </c>
    </row>
    <row r="80" spans="1:11" x14ac:dyDescent="0.35">
      <c r="B80" s="79" t="s">
        <v>332</v>
      </c>
      <c r="C80" s="98" t="s">
        <v>230</v>
      </c>
      <c r="D80" s="100" t="s">
        <v>327</v>
      </c>
      <c r="E80" s="102" t="s">
        <v>332</v>
      </c>
      <c r="F80" s="100" t="s">
        <v>232</v>
      </c>
      <c r="G80" s="98" t="s">
        <v>315</v>
      </c>
      <c r="H80" s="88">
        <v>0</v>
      </c>
      <c r="I80" s="88">
        <v>5123751.0836875178</v>
      </c>
      <c r="J80" s="5"/>
      <c r="K80" s="5">
        <f t="shared" si="2"/>
        <v>5123751.0836875178</v>
      </c>
    </row>
    <row r="81" spans="1:11" x14ac:dyDescent="0.35">
      <c r="B81" s="79" t="s">
        <v>333</v>
      </c>
      <c r="C81" s="98" t="s">
        <v>230</v>
      </c>
      <c r="D81" s="100" t="s">
        <v>327</v>
      </c>
      <c r="E81" s="102" t="s">
        <v>333</v>
      </c>
      <c r="F81" s="98" t="s">
        <v>232</v>
      </c>
      <c r="G81" s="98" t="s">
        <v>315</v>
      </c>
      <c r="H81" s="88">
        <v>0</v>
      </c>
      <c r="I81" s="88">
        <v>16429444.758377753</v>
      </c>
      <c r="J81" s="5"/>
      <c r="K81" s="5">
        <f t="shared" si="2"/>
        <v>16429444.758377753</v>
      </c>
    </row>
    <row r="82" spans="1:11" x14ac:dyDescent="0.35">
      <c r="B82" s="79" t="s">
        <v>333</v>
      </c>
      <c r="C82" s="98" t="s">
        <v>230</v>
      </c>
      <c r="D82" s="98" t="s">
        <v>327</v>
      </c>
      <c r="E82" s="98" t="s">
        <v>334</v>
      </c>
      <c r="F82" s="98" t="s">
        <v>232</v>
      </c>
      <c r="G82" s="98" t="s">
        <v>315</v>
      </c>
      <c r="H82" s="88">
        <v>0</v>
      </c>
      <c r="I82" s="88">
        <v>7622468.4612185247</v>
      </c>
      <c r="K82" s="5">
        <f t="shared" si="2"/>
        <v>7622468.4612185247</v>
      </c>
    </row>
    <row r="83" spans="1:11" x14ac:dyDescent="0.35">
      <c r="B83" s="79" t="s">
        <v>326</v>
      </c>
      <c r="C83" t="s">
        <v>230</v>
      </c>
      <c r="D83" t="s">
        <v>327</v>
      </c>
      <c r="E83" t="s">
        <v>335</v>
      </c>
      <c r="F83" t="s">
        <v>232</v>
      </c>
      <c r="G83" t="s">
        <v>315</v>
      </c>
      <c r="H83" s="88">
        <v>0</v>
      </c>
      <c r="I83" s="88">
        <v>20602334.191761304</v>
      </c>
      <c r="K83" s="5">
        <f t="shared" si="2"/>
        <v>20602334.191761304</v>
      </c>
    </row>
    <row r="84" spans="1:11" x14ac:dyDescent="0.35">
      <c r="B84" s="79" t="s">
        <v>326</v>
      </c>
      <c r="C84" t="s">
        <v>230</v>
      </c>
      <c r="D84" t="s">
        <v>327</v>
      </c>
      <c r="E84" t="s">
        <v>336</v>
      </c>
      <c r="F84" t="s">
        <v>232</v>
      </c>
      <c r="G84" t="s">
        <v>315</v>
      </c>
      <c r="H84" s="88">
        <v>0</v>
      </c>
      <c r="I84" s="88">
        <v>0</v>
      </c>
      <c r="K84" s="5">
        <f t="shared" ref="K84" si="3">I84-H84</f>
        <v>0</v>
      </c>
    </row>
    <row r="85" spans="1:11" x14ac:dyDescent="0.35">
      <c r="B85" s="79" t="s">
        <v>326</v>
      </c>
      <c r="C85" t="s">
        <v>230</v>
      </c>
      <c r="D85" t="s">
        <v>327</v>
      </c>
      <c r="E85" t="s">
        <v>337</v>
      </c>
      <c r="F85" t="s">
        <v>246</v>
      </c>
      <c r="G85" t="s">
        <v>315</v>
      </c>
      <c r="H85" s="88">
        <v>0</v>
      </c>
      <c r="I85" s="88">
        <v>0</v>
      </c>
      <c r="K85" s="5">
        <f t="shared" si="2"/>
        <v>0</v>
      </c>
    </row>
    <row r="86" spans="1:11" x14ac:dyDescent="0.35">
      <c r="B86" s="79" t="s">
        <v>94</v>
      </c>
      <c r="C86" t="s">
        <v>230</v>
      </c>
      <c r="D86" t="s">
        <v>327</v>
      </c>
      <c r="E86" t="s">
        <v>94</v>
      </c>
      <c r="F86" t="s">
        <v>232</v>
      </c>
      <c r="G86" t="s">
        <v>315</v>
      </c>
      <c r="H86" s="88">
        <v>0</v>
      </c>
      <c r="I86" s="88">
        <v>7288606.7079495955</v>
      </c>
      <c r="K86" s="5">
        <f t="shared" si="2"/>
        <v>7288606.7079495955</v>
      </c>
    </row>
    <row r="87" spans="1:11" s="108" customFormat="1" x14ac:dyDescent="0.35">
      <c r="A87" s="108" t="s">
        <v>302</v>
      </c>
      <c r="B87" s="109" t="s">
        <v>326</v>
      </c>
      <c r="C87" s="110" t="s">
        <v>230</v>
      </c>
      <c r="D87" s="110" t="s">
        <v>327</v>
      </c>
      <c r="E87" s="111" t="s">
        <v>338</v>
      </c>
      <c r="F87" s="110" t="s">
        <v>300</v>
      </c>
      <c r="G87" s="110" t="s">
        <v>315</v>
      </c>
      <c r="H87" s="88">
        <v>0</v>
      </c>
      <c r="I87" s="88">
        <v>0</v>
      </c>
      <c r="J87" s="112"/>
      <c r="K87" s="112">
        <f t="shared" ref="K87" si="4">I87-H87</f>
        <v>0</v>
      </c>
    </row>
    <row r="88" spans="1:11" x14ac:dyDescent="0.35">
      <c r="B88" s="6" t="s">
        <v>214</v>
      </c>
      <c r="C88" t="s">
        <v>230</v>
      </c>
      <c r="D88" t="s">
        <v>339</v>
      </c>
      <c r="E88" t="s">
        <v>340</v>
      </c>
      <c r="G88" t="s">
        <v>341</v>
      </c>
      <c r="H88" s="88">
        <v>0</v>
      </c>
      <c r="I88" s="88">
        <v>0</v>
      </c>
      <c r="K88" s="5">
        <f t="shared" si="2"/>
        <v>0</v>
      </c>
    </row>
    <row r="89" spans="1:11" x14ac:dyDescent="0.35">
      <c r="B89" s="6" t="s">
        <v>214</v>
      </c>
      <c r="C89" t="s">
        <v>230</v>
      </c>
      <c r="D89" t="s">
        <v>339</v>
      </c>
      <c r="E89" t="s">
        <v>342</v>
      </c>
      <c r="G89" t="s">
        <v>341</v>
      </c>
      <c r="H89" s="88">
        <v>0</v>
      </c>
      <c r="I89" s="88">
        <v>13888949</v>
      </c>
      <c r="K89" s="5">
        <f t="shared" si="2"/>
        <v>13888949</v>
      </c>
    </row>
    <row r="90" spans="1:11" x14ac:dyDescent="0.35">
      <c r="B90" s="6" t="s">
        <v>214</v>
      </c>
      <c r="C90" t="s">
        <v>230</v>
      </c>
      <c r="D90" t="s">
        <v>339</v>
      </c>
      <c r="E90" t="s">
        <v>343</v>
      </c>
      <c r="G90" t="s">
        <v>341</v>
      </c>
      <c r="H90" s="88">
        <v>0</v>
      </c>
      <c r="I90" s="88">
        <v>11290803.640299996</v>
      </c>
      <c r="K90" s="5">
        <f t="shared" si="2"/>
        <v>11290803.640299996</v>
      </c>
    </row>
    <row r="91" spans="1:11" x14ac:dyDescent="0.35">
      <c r="B91" s="6" t="s">
        <v>214</v>
      </c>
      <c r="C91" t="s">
        <v>230</v>
      </c>
      <c r="D91" t="s">
        <v>339</v>
      </c>
      <c r="E91" t="s">
        <v>344</v>
      </c>
      <c r="G91" t="s">
        <v>341</v>
      </c>
      <c r="H91" s="88">
        <v>0</v>
      </c>
      <c r="I91" s="88">
        <v>7316647.9149070019</v>
      </c>
      <c r="K91" s="5">
        <f t="shared" si="2"/>
        <v>7316647.9149070019</v>
      </c>
    </row>
    <row r="92" spans="1:11" x14ac:dyDescent="0.35">
      <c r="B92" s="6" t="s">
        <v>214</v>
      </c>
      <c r="C92" t="s">
        <v>230</v>
      </c>
      <c r="D92" t="s">
        <v>339</v>
      </c>
      <c r="E92" t="s">
        <v>345</v>
      </c>
      <c r="G92" t="s">
        <v>341</v>
      </c>
      <c r="H92" s="88">
        <v>0</v>
      </c>
      <c r="I92" s="88">
        <v>2099669.31</v>
      </c>
      <c r="K92" s="5">
        <f t="shared" si="2"/>
        <v>2099669.31</v>
      </c>
    </row>
    <row r="93" spans="1:11" x14ac:dyDescent="0.35">
      <c r="B93" s="6" t="s">
        <v>214</v>
      </c>
      <c r="C93" t="s">
        <v>230</v>
      </c>
      <c r="D93" t="s">
        <v>339</v>
      </c>
      <c r="E93" t="s">
        <v>346</v>
      </c>
      <c r="G93" t="s">
        <v>341</v>
      </c>
      <c r="H93" s="88">
        <v>0</v>
      </c>
      <c r="I93" s="88">
        <v>10318390.48</v>
      </c>
      <c r="K93" s="5">
        <f t="shared" si="2"/>
        <v>10318390.48</v>
      </c>
    </row>
    <row r="94" spans="1:11" x14ac:dyDescent="0.35">
      <c r="B94" s="6" t="s">
        <v>214</v>
      </c>
      <c r="C94" t="s">
        <v>230</v>
      </c>
      <c r="D94" t="s">
        <v>339</v>
      </c>
      <c r="E94" t="s">
        <v>347</v>
      </c>
      <c r="G94" t="s">
        <v>341</v>
      </c>
      <c r="H94" s="88">
        <v>0</v>
      </c>
      <c r="I94" s="88">
        <v>7160253.5199999996</v>
      </c>
      <c r="K94" s="5">
        <f t="shared" si="2"/>
        <v>7160253.5199999996</v>
      </c>
    </row>
    <row r="95" spans="1:11" x14ac:dyDescent="0.35">
      <c r="B95" s="6" t="s">
        <v>214</v>
      </c>
      <c r="C95" t="s">
        <v>230</v>
      </c>
      <c r="D95" t="s">
        <v>339</v>
      </c>
      <c r="E95" t="s">
        <v>348</v>
      </c>
      <c r="G95" t="s">
        <v>341</v>
      </c>
      <c r="H95" s="88">
        <v>0</v>
      </c>
      <c r="I95" s="88">
        <v>75183.959999999992</v>
      </c>
      <c r="K95" s="5">
        <f t="shared" si="2"/>
        <v>75183.959999999992</v>
      </c>
    </row>
    <row r="96" spans="1:11" x14ac:dyDescent="0.35">
      <c r="B96" s="6" t="s">
        <v>214</v>
      </c>
      <c r="C96" t="s">
        <v>230</v>
      </c>
      <c r="D96" t="s">
        <v>339</v>
      </c>
      <c r="E96" t="s">
        <v>349</v>
      </c>
      <c r="G96" t="s">
        <v>341</v>
      </c>
      <c r="H96" s="88">
        <v>0</v>
      </c>
      <c r="I96" s="88">
        <v>625000.04</v>
      </c>
      <c r="K96" s="5">
        <f t="shared" si="2"/>
        <v>625000.04</v>
      </c>
    </row>
    <row r="97" spans="2:17" x14ac:dyDescent="0.35">
      <c r="B97" s="6" t="s">
        <v>214</v>
      </c>
      <c r="C97" t="s">
        <v>230</v>
      </c>
      <c r="D97" t="s">
        <v>339</v>
      </c>
      <c r="E97" t="s">
        <v>350</v>
      </c>
      <c r="G97" t="s">
        <v>341</v>
      </c>
      <c r="H97" s="88">
        <v>0</v>
      </c>
      <c r="I97" s="88">
        <v>2675562.4060190646</v>
      </c>
      <c r="K97" s="5">
        <f t="shared" si="2"/>
        <v>2675562.4060190646</v>
      </c>
    </row>
    <row r="98" spans="2:17" x14ac:dyDescent="0.35">
      <c r="H98" s="119">
        <f>SUM(H5:H97)</f>
        <v>0</v>
      </c>
      <c r="I98" s="119">
        <f>SUM(I5:I97)</f>
        <v>880435971.26669014</v>
      </c>
      <c r="K98" s="119">
        <f>SUM(K5:K97)</f>
        <v>880435971.26669014</v>
      </c>
    </row>
    <row r="100" spans="2:17" x14ac:dyDescent="0.35">
      <c r="M100" s="159" t="s">
        <v>351</v>
      </c>
      <c r="N100" s="159" t="s">
        <v>352</v>
      </c>
      <c r="O100" s="148"/>
      <c r="P100" s="148"/>
      <c r="Q100" s="148"/>
    </row>
    <row r="101" spans="2:17" x14ac:dyDescent="0.35">
      <c r="F101" s="137"/>
      <c r="G101" s="137"/>
      <c r="H101" s="142" t="s">
        <v>353</v>
      </c>
      <c r="I101" s="142" t="s">
        <v>354</v>
      </c>
      <c r="J101" s="142"/>
      <c r="K101" s="142" t="s">
        <v>355</v>
      </c>
      <c r="M101" s="148"/>
      <c r="N101" s="148"/>
      <c r="O101" s="148"/>
      <c r="P101" s="148"/>
      <c r="Q101" s="148"/>
    </row>
    <row r="102" spans="2:17" ht="35.15" customHeight="1" x14ac:dyDescent="0.35">
      <c r="F102" s="137" t="s">
        <v>356</v>
      </c>
      <c r="G102" s="137"/>
      <c r="H102" s="141">
        <f>H59+H70+H75+H87</f>
        <v>0</v>
      </c>
      <c r="I102" s="141">
        <f t="shared" ref="I102:K102" si="5">I59+I70+I75+I87</f>
        <v>4541792.2590375841</v>
      </c>
      <c r="J102" s="141"/>
      <c r="K102" s="141">
        <f t="shared" si="5"/>
        <v>4541792.2590375841</v>
      </c>
      <c r="M102" s="147">
        <v>2756258.63955878</v>
      </c>
      <c r="N102" s="147">
        <f t="shared" ref="N102:N108" si="6">I102-M102</f>
        <v>1785533.6194788041</v>
      </c>
      <c r="O102" s="188" t="s">
        <v>357</v>
      </c>
      <c r="P102" s="188"/>
      <c r="Q102" s="188"/>
    </row>
    <row r="103" spans="2:17" x14ac:dyDescent="0.35">
      <c r="F103" s="137" t="s">
        <v>358</v>
      </c>
      <c r="G103" s="137"/>
      <c r="H103" s="140">
        <f>SUM(H88:H97)</f>
        <v>0</v>
      </c>
      <c r="I103" s="140">
        <f t="shared" ref="I103:K103" si="7">SUM(I88:I97)</f>
        <v>55450460.271226063</v>
      </c>
      <c r="J103" s="140"/>
      <c r="K103" s="140">
        <f t="shared" si="7"/>
        <v>55450460.271226063</v>
      </c>
      <c r="M103" s="147">
        <v>48117312.829999998</v>
      </c>
      <c r="N103" s="147">
        <f t="shared" si="6"/>
        <v>7333147.4412260652</v>
      </c>
      <c r="O103" s="148"/>
      <c r="P103" s="148"/>
      <c r="Q103" s="148"/>
    </row>
    <row r="104" spans="2:17" x14ac:dyDescent="0.35">
      <c r="F104" s="137" t="s">
        <v>359</v>
      </c>
      <c r="G104" s="137"/>
      <c r="H104" s="140">
        <f>SUM(H5:H87)</f>
        <v>0</v>
      </c>
      <c r="I104" s="140">
        <f t="shared" ref="I104:K104" si="8">SUM(I5:I87)</f>
        <v>824985510.99546409</v>
      </c>
      <c r="J104" s="140"/>
      <c r="K104" s="140">
        <f t="shared" si="8"/>
        <v>824985510.99546409</v>
      </c>
      <c r="M104" s="147">
        <v>705577307.94775951</v>
      </c>
      <c r="N104" s="147">
        <f t="shared" si="6"/>
        <v>119408203.04770458</v>
      </c>
      <c r="O104" s="148"/>
      <c r="P104" s="148"/>
      <c r="Q104" s="148"/>
    </row>
    <row r="105" spans="2:17" ht="15" thickBot="1" x14ac:dyDescent="0.4">
      <c r="F105" s="137" t="s">
        <v>360</v>
      </c>
      <c r="G105" s="137"/>
      <c r="H105" s="143">
        <f>SUM(H103:H104)</f>
        <v>0</v>
      </c>
      <c r="I105" s="143">
        <f t="shared" ref="I105:K105" si="9">SUM(I103:I104)</f>
        <v>880435971.26669014</v>
      </c>
      <c r="J105" s="140"/>
      <c r="K105" s="143">
        <f t="shared" si="9"/>
        <v>880435971.26669014</v>
      </c>
      <c r="M105" s="160">
        <f>SUM(M103:M104)</f>
        <v>753694620.77775955</v>
      </c>
      <c r="N105" s="147">
        <f t="shared" si="6"/>
        <v>126741350.48893058</v>
      </c>
      <c r="O105" s="148"/>
      <c r="P105" s="148"/>
      <c r="Q105" s="148"/>
    </row>
    <row r="106" spans="2:17" ht="15" thickTop="1" x14ac:dyDescent="0.35">
      <c r="F106" s="137"/>
      <c r="G106" s="137"/>
      <c r="H106" s="137"/>
      <c r="I106" s="137"/>
      <c r="J106" s="137"/>
      <c r="K106" s="137"/>
      <c r="M106" s="147"/>
      <c r="N106" s="147">
        <f t="shared" si="6"/>
        <v>0</v>
      </c>
      <c r="O106" s="148"/>
      <c r="P106" s="148"/>
      <c r="Q106" s="148"/>
    </row>
    <row r="107" spans="2:17" x14ac:dyDescent="0.35">
      <c r="M107" s="147"/>
      <c r="N107" s="147">
        <f t="shared" si="6"/>
        <v>0</v>
      </c>
      <c r="O107" s="148"/>
      <c r="P107" s="148"/>
      <c r="Q107" s="148"/>
    </row>
    <row r="108" spans="2:17" x14ac:dyDescent="0.35">
      <c r="F108" s="148" t="s">
        <v>361</v>
      </c>
      <c r="G108" s="148"/>
      <c r="H108" s="158">
        <f>H57+H58+H68+H69+H73+H74</f>
        <v>0</v>
      </c>
      <c r="I108" s="158">
        <f t="shared" ref="I108:K108" si="10">I57+I58+I68+I69+I73+I74</f>
        <v>154256803.8390542</v>
      </c>
      <c r="J108" s="158"/>
      <c r="K108" s="158">
        <f t="shared" si="10"/>
        <v>154256803.8390542</v>
      </c>
      <c r="M108" s="147">
        <v>105148425.62998107</v>
      </c>
      <c r="N108" s="147">
        <f t="shared" si="6"/>
        <v>49108378.209073126</v>
      </c>
      <c r="O108" s="148"/>
      <c r="P108" s="148"/>
      <c r="Q108" s="148"/>
    </row>
  </sheetData>
  <mergeCells count="2">
    <mergeCell ref="C2:I2"/>
    <mergeCell ref="O102:Q102"/>
  </mergeCells>
  <pageMargins left="0.7" right="0.7" top="0.75" bottom="0.75" header="0.3" footer="0.3"/>
  <pageSetup scale="17" orientation="portrait" horizontalDpi="1200" verticalDpi="1200" r:id="rId1"/>
  <headerFooter>
    <oddHeader xml:space="preserve">&amp;C&amp;"Arial,Regular"Filed: 2023-03-08
EB-2022-0200
Exhibit i.4.5-IGUA-25
Attachment 1&amp;"-,Regular"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235A7-403C-4B14-AAE4-685AC0B8E9D8}">
  <dimension ref="A1:K109"/>
  <sheetViews>
    <sheetView view="pageBreakPreview" topLeftCell="A73" zoomScale="60" zoomScaleNormal="73" workbookViewId="0">
      <selection activeCell="D36" sqref="D36"/>
    </sheetView>
  </sheetViews>
  <sheetFormatPr defaultRowHeight="14.5" x14ac:dyDescent="0.35"/>
  <cols>
    <col min="1" max="1" width="20.453125" customWidth="1"/>
    <col min="2" max="2" width="19.81640625" customWidth="1"/>
    <col min="3" max="3" width="28.453125" bestFit="1" customWidth="1"/>
    <col min="4" max="4" width="12.453125" customWidth="1"/>
    <col min="5" max="5" width="11" customWidth="1"/>
    <col min="6" max="6" width="1.54296875" customWidth="1"/>
    <col min="7" max="7" width="18.1796875" customWidth="1"/>
    <col min="8" max="8" width="15.54296875" customWidth="1"/>
    <col min="9" max="9" width="2.453125" customWidth="1"/>
    <col min="10" max="10" width="15.453125" customWidth="1"/>
    <col min="11" max="11" width="16" customWidth="1"/>
  </cols>
  <sheetData>
    <row r="1" spans="1:11" x14ac:dyDescent="0.35">
      <c r="A1" s="45" t="s">
        <v>362</v>
      </c>
      <c r="B1" s="45"/>
    </row>
    <row r="2" spans="1:11" ht="65.5" x14ac:dyDescent="0.35">
      <c r="A2" s="46"/>
      <c r="B2" s="46"/>
      <c r="G2" s="47" t="s">
        <v>363</v>
      </c>
      <c r="H2" s="47" t="s">
        <v>364</v>
      </c>
      <c r="J2" s="47" t="s">
        <v>365</v>
      </c>
      <c r="K2" s="47" t="s">
        <v>366</v>
      </c>
    </row>
    <row r="3" spans="1:11" ht="39" customHeight="1" x14ac:dyDescent="0.35">
      <c r="A3" s="48" t="s">
        <v>222</v>
      </c>
      <c r="B3" s="48" t="s">
        <v>31</v>
      </c>
      <c r="C3" s="48" t="s">
        <v>367</v>
      </c>
      <c r="D3" s="49" t="s">
        <v>32</v>
      </c>
      <c r="E3" s="48" t="s">
        <v>368</v>
      </c>
      <c r="G3" s="144" t="s">
        <v>369</v>
      </c>
      <c r="H3" s="50" t="s">
        <v>370</v>
      </c>
      <c r="I3" s="10"/>
      <c r="J3" s="144" t="s">
        <v>371</v>
      </c>
      <c r="K3" s="50" t="s">
        <v>372</v>
      </c>
    </row>
    <row r="4" spans="1:11" x14ac:dyDescent="0.35">
      <c r="A4" s="10" t="s">
        <v>297</v>
      </c>
      <c r="B4" s="10" t="s">
        <v>92</v>
      </c>
      <c r="C4" t="str">
        <f>B4&amp;"0"&amp;D4</f>
        <v>Distribution Plant0472000</v>
      </c>
      <c r="D4" t="s">
        <v>373</v>
      </c>
      <c r="E4" s="120">
        <v>5.9224426490987622E-2</v>
      </c>
      <c r="G4" s="145">
        <f>SUMIF('CC Summary'!B:B,'Capex to PA'!$A4,'CC Summary'!K:K)*$E4</f>
        <v>10452007.292698521</v>
      </c>
      <c r="H4" s="145">
        <f>SUMIFS('CC Summary'!K:K,'CC Summary'!A:A,"Y",'CC Summary'!B:B,'Capex to PA'!$A4)*'Capex to PA'!$E4</f>
        <v>268985.04178270802</v>
      </c>
      <c r="I4" s="146"/>
      <c r="J4" s="145">
        <f>SUMIF('CC Summary'!B:B,'Capex to PA'!$A4,'CC Summary'!H:H)*$E4</f>
        <v>0</v>
      </c>
      <c r="K4" s="5">
        <f>SUMIFS('CC Summary'!H:H,'CC Summary'!A:A,"Y",'CC Summary'!B:B,'Capex to PA'!$A4)*'Capex to PA'!$E4</f>
        <v>0</v>
      </c>
    </row>
    <row r="5" spans="1:11" x14ac:dyDescent="0.35">
      <c r="A5" s="10" t="s">
        <v>297</v>
      </c>
      <c r="B5" s="10" t="s">
        <v>92</v>
      </c>
      <c r="C5" t="str">
        <f t="shared" ref="C5:C81" si="0">B5&amp;"0"&amp;D5</f>
        <v>Distribution Plant0473000</v>
      </c>
      <c r="D5" t="s">
        <v>374</v>
      </c>
      <c r="E5" s="120">
        <v>0.36064669357065704</v>
      </c>
      <c r="G5" s="145">
        <f>SUMIF('CC Summary'!B:B,'Capex to PA'!$A5,'CC Summary'!K:K)*$E5</f>
        <v>63647418.719398335</v>
      </c>
      <c r="H5" s="145">
        <f>SUMIFS('CC Summary'!K:K,'CC Summary'!A:A,"Y",'CC Summary'!B:B,'Capex to PA'!$A5)*'Capex to PA'!$E5</f>
        <v>1637982.3611067098</v>
      </c>
      <c r="I5" s="146"/>
      <c r="J5" s="145">
        <f>SUMIF('CC Summary'!B:B,'Capex to PA'!$A5,'CC Summary'!H:H)*$E5</f>
        <v>0</v>
      </c>
      <c r="K5" s="5">
        <f>SUMIFS('CC Summary'!H:H,'CC Summary'!A:A,"Y",'CC Summary'!B:B,'Capex to PA'!$A5)*'Capex to PA'!$E5</f>
        <v>0</v>
      </c>
    </row>
    <row r="6" spans="1:11" x14ac:dyDescent="0.35">
      <c r="A6" s="10" t="s">
        <v>297</v>
      </c>
      <c r="B6" s="10" t="s">
        <v>92</v>
      </c>
      <c r="C6" t="str">
        <f t="shared" si="0"/>
        <v>Distribution Plant0475000</v>
      </c>
      <c r="D6" t="s">
        <v>375</v>
      </c>
      <c r="E6" s="120">
        <v>0.28504043356681635</v>
      </c>
      <c r="G6" s="145">
        <f>SUMIF('CC Summary'!B:B,'Capex to PA'!$A6,'CC Summary'!K:K)*$E6</f>
        <v>50304323.180025637</v>
      </c>
      <c r="H6" s="145">
        <f>SUMIFS('CC Summary'!K:K,'CC Summary'!A:A,"Y",'CC Summary'!B:B,'Capex to PA'!$A6)*'Capex to PA'!$E6</f>
        <v>1294594.4346864833</v>
      </c>
      <c r="I6" s="146"/>
      <c r="J6" s="145">
        <f>SUMIF('CC Summary'!B:B,'Capex to PA'!$A6,'CC Summary'!H:H)*$E6</f>
        <v>0</v>
      </c>
      <c r="K6" s="5">
        <f>SUMIFS('CC Summary'!H:H,'CC Summary'!A:A,"Y",'CC Summary'!B:B,'Capex to PA'!$A6)*'Capex to PA'!$E6</f>
        <v>0</v>
      </c>
    </row>
    <row r="7" spans="1:11" x14ac:dyDescent="0.35">
      <c r="A7" s="10" t="s">
        <v>297</v>
      </c>
      <c r="B7" s="10" t="s">
        <v>92</v>
      </c>
      <c r="C7" t="str">
        <f t="shared" ref="C7" si="1">B7&amp;"0"&amp;D7</f>
        <v>Distribution Plant0476000</v>
      </c>
      <c r="D7" t="s">
        <v>376</v>
      </c>
      <c r="E7" s="120">
        <v>7.430021439484521E-4</v>
      </c>
      <c r="G7" s="145">
        <f>SUMIF('CC Summary'!B:B,'Capex to PA'!$A7,'CC Summary'!K:K)*$E7</f>
        <v>131126.02834949555</v>
      </c>
      <c r="H7" s="145">
        <f>SUMIFS('CC Summary'!K:K,'CC Summary'!A:A,"Y",'CC Summary'!B:B,'Capex to PA'!$A7)*'Capex to PA'!$E7</f>
        <v>3374.5613858334086</v>
      </c>
      <c r="I7" s="146"/>
      <c r="J7" s="145">
        <f>SUMIF('CC Summary'!B:B,'Capex to PA'!$A7,'CC Summary'!H:H)*$E7</f>
        <v>0</v>
      </c>
      <c r="K7" s="5">
        <f>SUMIFS('CC Summary'!H:H,'CC Summary'!A:A,"Y",'CC Summary'!B:B,'Capex to PA'!$A7)*'Capex to PA'!$E7</f>
        <v>0</v>
      </c>
    </row>
    <row r="8" spans="1:11" x14ac:dyDescent="0.35">
      <c r="A8" s="10" t="s">
        <v>297</v>
      </c>
      <c r="B8" s="10" t="s">
        <v>92</v>
      </c>
      <c r="C8" t="str">
        <f t="shared" si="0"/>
        <v>Distribution Plant0477000</v>
      </c>
      <c r="D8" t="s">
        <v>377</v>
      </c>
      <c r="E8" s="120">
        <v>2.6223189820962493E-2</v>
      </c>
      <c r="G8" s="145">
        <f>SUMIF('CC Summary'!B:B,'Capex to PA'!$A8,'CC Summary'!K:K)*$E8</f>
        <v>4627904.1855850816</v>
      </c>
      <c r="H8" s="145">
        <f>SUMIFS('CC Summary'!K:K,'CC Summary'!A:A,"Y",'CC Summary'!B:B,'Capex to PA'!$A8)*'Capex to PA'!$E8</f>
        <v>119100.28053612063</v>
      </c>
      <c r="I8" s="146"/>
      <c r="J8" s="145">
        <f>SUMIF('CC Summary'!B:B,'Capex to PA'!$A8,'CC Summary'!H:H)*$E8</f>
        <v>0</v>
      </c>
      <c r="K8" s="5">
        <f>SUMIFS('CC Summary'!H:H,'CC Summary'!A:A,"Y",'CC Summary'!B:B,'Capex to PA'!$A8)*'Capex to PA'!$E8</f>
        <v>0</v>
      </c>
    </row>
    <row r="9" spans="1:11" x14ac:dyDescent="0.35">
      <c r="A9" s="10" t="s">
        <v>297</v>
      </c>
      <c r="B9" s="10" t="s">
        <v>92</v>
      </c>
      <c r="C9" t="str">
        <f t="shared" si="0"/>
        <v>Distribution Plant0478000</v>
      </c>
      <c r="D9" t="s">
        <v>378</v>
      </c>
      <c r="E9" s="120">
        <v>6.6267850146874946E-2</v>
      </c>
      <c r="G9" s="145">
        <f>SUMIF('CC Summary'!B:B,'Capex to PA'!$A9,'CC Summary'!K:K)*$E9</f>
        <v>11695040.273830086</v>
      </c>
      <c r="H9" s="145">
        <f>SUMIFS('CC Summary'!K:K,'CC Summary'!A:A,"Y",'CC Summary'!B:B,'Capex to PA'!$A9)*'Capex to PA'!$E9</f>
        <v>300974.80882013927</v>
      </c>
      <c r="I9" s="146"/>
      <c r="J9" s="145">
        <f>SUMIF('CC Summary'!B:B,'Capex to PA'!$A9,'CC Summary'!H:H)*$E9</f>
        <v>0</v>
      </c>
      <c r="K9" s="5">
        <f>SUMIFS('CC Summary'!H:H,'CC Summary'!A:A,"Y",'CC Summary'!B:B,'Capex to PA'!$A9)*'Capex to PA'!$E9</f>
        <v>0</v>
      </c>
    </row>
    <row r="10" spans="1:11" x14ac:dyDescent="0.35">
      <c r="A10" s="10" t="s">
        <v>297</v>
      </c>
      <c r="B10" s="10" t="s">
        <v>103</v>
      </c>
      <c r="C10" t="str">
        <f t="shared" si="0"/>
        <v>General Plant0483200</v>
      </c>
      <c r="D10" t="s">
        <v>379</v>
      </c>
      <c r="E10" s="120">
        <v>6.1062878754565954E-3</v>
      </c>
      <c r="G10" s="145">
        <f>SUMIF('CC Summary'!B:B,'Capex to PA'!$A10,'CC Summary'!K:K)*$E10</f>
        <v>1077645.9847239053</v>
      </c>
      <c r="H10" s="145">
        <f>SUMIFS('CC Summary'!K:K,'CC Summary'!A:A,"Y",'CC Summary'!B:B,'Capex to PA'!$A10)*'Capex to PA'!$E10</f>
        <v>27733.491004203821</v>
      </c>
      <c r="I10" s="146"/>
      <c r="J10" s="145">
        <f>SUMIF('CC Summary'!B:B,'Capex to PA'!$A10,'CC Summary'!H:H)*$E10</f>
        <v>0</v>
      </c>
      <c r="K10" s="5">
        <f>SUMIFS('CC Summary'!H:H,'CC Summary'!A:A,"Y",'CC Summary'!B:B,'Capex to PA'!$A10)*'Capex to PA'!$E10</f>
        <v>0</v>
      </c>
    </row>
    <row r="11" spans="1:11" x14ac:dyDescent="0.35">
      <c r="A11" s="10" t="s">
        <v>297</v>
      </c>
      <c r="B11" s="10" t="s">
        <v>103</v>
      </c>
      <c r="C11" t="str">
        <f t="shared" ref="C11:C13" si="2">B11&amp;"0"&amp;D11</f>
        <v>General Plant0484000</v>
      </c>
      <c r="D11" t="s">
        <v>380</v>
      </c>
      <c r="E11" s="120">
        <v>1.113912310540378E-2</v>
      </c>
      <c r="G11" s="145">
        <f>SUMIF('CC Summary'!B:B,'Capex to PA'!$A11,'CC Summary'!K:K)*$E11</f>
        <v>1965847.5873913928</v>
      </c>
      <c r="H11" s="145">
        <f>SUMIFS('CC Summary'!K:K,'CC Summary'!A:A,"Y",'CC Summary'!B:B,'Capex to PA'!$A11)*'Capex to PA'!$E11</f>
        <v>50591.583092589586</v>
      </c>
      <c r="I11" s="146"/>
      <c r="J11" s="145">
        <f>SUMIF('CC Summary'!B:B,'Capex to PA'!$A11,'CC Summary'!H:H)*$E11</f>
        <v>0</v>
      </c>
      <c r="K11" s="5">
        <f>SUMIFS('CC Summary'!H:H,'CC Summary'!A:A,"Y",'CC Summary'!B:B,'Capex to PA'!$A11)*'Capex to PA'!$E11</f>
        <v>0</v>
      </c>
    </row>
    <row r="12" spans="1:11" x14ac:dyDescent="0.35">
      <c r="A12" s="10" t="s">
        <v>297</v>
      </c>
      <c r="B12" s="10" t="s">
        <v>103</v>
      </c>
      <c r="C12" t="str">
        <f t="shared" si="2"/>
        <v>General Plant0484100</v>
      </c>
      <c r="D12" t="s">
        <v>381</v>
      </c>
      <c r="E12" s="120">
        <v>2.9559046359305856E-4</v>
      </c>
      <c r="G12" s="145">
        <f>SUMIF('CC Summary'!B:B,'Capex to PA'!$A12,'CC Summary'!K:K)*$E12</f>
        <v>52166.206820034407</v>
      </c>
      <c r="H12" s="145">
        <f>SUMIFS('CC Summary'!K:K,'CC Summary'!A:A,"Y",'CC Summary'!B:B,'Capex to PA'!$A12)*'Capex to PA'!$E12</f>
        <v>1342.5104793922842</v>
      </c>
      <c r="I12" s="146"/>
      <c r="J12" s="145">
        <f>SUMIF('CC Summary'!B:B,'Capex to PA'!$A12,'CC Summary'!H:H)*$E12</f>
        <v>0</v>
      </c>
      <c r="K12" s="5">
        <f>SUMIFS('CC Summary'!H:H,'CC Summary'!A:A,"Y",'CC Summary'!B:B,'Capex to PA'!$A12)*'Capex to PA'!$E12</f>
        <v>0</v>
      </c>
    </row>
    <row r="13" spans="1:11" x14ac:dyDescent="0.35">
      <c r="A13" s="10" t="s">
        <v>297</v>
      </c>
      <c r="B13" s="10" t="s">
        <v>103</v>
      </c>
      <c r="C13" t="str">
        <f t="shared" si="2"/>
        <v>General Plant0485000</v>
      </c>
      <c r="D13" t="s">
        <v>382</v>
      </c>
      <c r="E13" s="120">
        <v>3.7366694780854503E-3</v>
      </c>
      <c r="G13" s="145">
        <f>SUMIF('CC Summary'!B:B,'Capex to PA'!$A13,'CC Summary'!K:K)*$E13</f>
        <v>659452.5088612946</v>
      </c>
      <c r="H13" s="145">
        <f>SUMIFS('CC Summary'!K:K,'CC Summary'!A:A,"Y",'CC Summary'!B:B,'Capex to PA'!$A13)*'Capex to PA'!$E13</f>
        <v>16971.176510150508</v>
      </c>
      <c r="I13" s="146"/>
      <c r="J13" s="145">
        <f>SUMIF('CC Summary'!B:B,'Capex to PA'!$A13,'CC Summary'!H:H)*$E13</f>
        <v>0</v>
      </c>
      <c r="K13" s="5">
        <f>SUMIFS('CC Summary'!H:H,'CC Summary'!A:A,"Y",'CC Summary'!B:B,'Capex to PA'!$A13)*'Capex to PA'!$E13</f>
        <v>0</v>
      </c>
    </row>
    <row r="14" spans="1:11" x14ac:dyDescent="0.35">
      <c r="A14" s="10" t="s">
        <v>297</v>
      </c>
      <c r="B14" s="10" t="s">
        <v>103</v>
      </c>
      <c r="C14" t="str">
        <f t="shared" si="0"/>
        <v>General Plant0486000</v>
      </c>
      <c r="D14" t="s">
        <v>383</v>
      </c>
      <c r="E14" s="120">
        <v>8.4151011823550385E-3</v>
      </c>
      <c r="G14" s="145">
        <f>SUMIF('CC Summary'!B:B,'Capex to PA'!$A14,'CC Summary'!K:K)*$E14</f>
        <v>1485108.4955656796</v>
      </c>
      <c r="H14" s="145">
        <f>SUMIFS('CC Summary'!K:K,'CC Summary'!A:A,"Y",'CC Summary'!B:B,'Capex to PA'!$A14)*'Capex to PA'!$E14</f>
        <v>38219.641409038137</v>
      </c>
      <c r="I14" s="146"/>
      <c r="J14" s="145">
        <f>SUMIF('CC Summary'!B:B,'Capex to PA'!$A14,'CC Summary'!H:H)*$E14</f>
        <v>0</v>
      </c>
      <c r="K14" s="5">
        <f>SUMIFS('CC Summary'!H:H,'CC Summary'!A:A,"Y",'CC Summary'!B:B,'Capex to PA'!$A14)*'Capex to PA'!$E14</f>
        <v>0</v>
      </c>
    </row>
    <row r="15" spans="1:11" x14ac:dyDescent="0.35">
      <c r="A15" s="10" t="s">
        <v>297</v>
      </c>
      <c r="B15" s="10" t="s">
        <v>103</v>
      </c>
      <c r="C15" t="str">
        <f t="shared" ref="C15:C17" si="3">B15&amp;"0"&amp;D15</f>
        <v>General Plant0487700</v>
      </c>
      <c r="D15" t="s">
        <v>384</v>
      </c>
      <c r="E15" s="120">
        <v>5.4376620651811699E-5</v>
      </c>
      <c r="G15" s="145">
        <f>SUMIF('CC Summary'!B:B,'Capex to PA'!$A15,'CC Summary'!K:K)*$E15</f>
        <v>9596.4599284304386</v>
      </c>
      <c r="H15" s="145">
        <f>SUMIFS('CC Summary'!K:K,'CC Summary'!A:A,"Y",'CC Summary'!B:B,'Capex to PA'!$A15)*'Capex to PA'!$E15</f>
        <v>246.9673147490216</v>
      </c>
      <c r="I15" s="146"/>
      <c r="J15" s="145">
        <f>SUMIF('CC Summary'!B:B,'Capex to PA'!$A15,'CC Summary'!H:H)*$E15</f>
        <v>0</v>
      </c>
      <c r="K15" s="5">
        <f>SUMIFS('CC Summary'!H:H,'CC Summary'!A:A,"Y",'CC Summary'!B:B,'Capex to PA'!$A15)*'Capex to PA'!$E15</f>
        <v>0</v>
      </c>
    </row>
    <row r="16" spans="1:11" x14ac:dyDescent="0.35">
      <c r="A16" s="10" t="s">
        <v>297</v>
      </c>
      <c r="B16" s="10" t="s">
        <v>103</v>
      </c>
      <c r="C16" t="str">
        <f t="shared" si="3"/>
        <v>General Plant0487800</v>
      </c>
      <c r="D16" t="s">
        <v>385</v>
      </c>
      <c r="E16" s="120">
        <v>3.6758595535567963E-4</v>
      </c>
      <c r="G16" s="145">
        <f>SUMIF('CC Summary'!B:B,'Capex to PA'!$A16,'CC Summary'!K:K)*$E16</f>
        <v>64872.069071969287</v>
      </c>
      <c r="H16" s="145">
        <f>SUMIFS('CC Summary'!K:K,'CC Summary'!A:A,"Y",'CC Summary'!B:B,'Capex to PA'!$A16)*'Capex to PA'!$E16</f>
        <v>1669.4990465653607</v>
      </c>
      <c r="I16" s="146"/>
      <c r="J16" s="145">
        <f>SUMIF('CC Summary'!B:B,'Capex to PA'!$A16,'CC Summary'!H:H)*$E16</f>
        <v>0</v>
      </c>
      <c r="K16" s="5">
        <f>SUMIFS('CC Summary'!H:H,'CC Summary'!A:A,"Y",'CC Summary'!B:B,'Capex to PA'!$A16)*'Capex to PA'!$E16</f>
        <v>0</v>
      </c>
    </row>
    <row r="17" spans="1:11" x14ac:dyDescent="0.35">
      <c r="A17" s="10" t="s">
        <v>297</v>
      </c>
      <c r="B17" s="10" t="s">
        <v>103</v>
      </c>
      <c r="C17" t="str">
        <f t="shared" si="3"/>
        <v>General Plant0490000</v>
      </c>
      <c r="D17" t="s">
        <v>386</v>
      </c>
      <c r="E17" s="120">
        <v>3.3795993330992681E-2</v>
      </c>
      <c r="G17" s="145">
        <f>SUMIF('CC Summary'!B:B,'Capex to PA'!$A17,'CC Summary'!K:K)*$E17</f>
        <v>5964362.8429779587</v>
      </c>
      <c r="H17" s="145">
        <f>SUMIFS('CC Summary'!K:K,'CC Summary'!A:A,"Y",'CC Summary'!B:B,'Capex to PA'!$A17)*'Capex to PA'!$E17</f>
        <v>153494.38089718838</v>
      </c>
      <c r="I17" s="146"/>
      <c r="J17" s="145">
        <f>SUMIF('CC Summary'!B:B,'Capex to PA'!$A17,'CC Summary'!H:H)*$E17</f>
        <v>0</v>
      </c>
      <c r="K17" s="5">
        <f>SUMIFS('CC Summary'!H:H,'CC Summary'!A:A,"Y",'CC Summary'!B:B,'Capex to PA'!$A17)*'Capex to PA'!$E17</f>
        <v>0</v>
      </c>
    </row>
    <row r="18" spans="1:11" x14ac:dyDescent="0.35">
      <c r="A18" s="10" t="s">
        <v>297</v>
      </c>
      <c r="B18" s="10" t="s">
        <v>103</v>
      </c>
      <c r="C18" t="str">
        <f t="shared" si="0"/>
        <v>General Plant0490100</v>
      </c>
      <c r="D18" t="s">
        <v>387</v>
      </c>
      <c r="E18" s="120">
        <v>3.7536771218774315E-2</v>
      </c>
      <c r="G18" s="145">
        <f>SUMIF('CC Summary'!B:B,'Capex to PA'!$A18,'CC Summary'!K:K)*$E18</f>
        <v>6624540.4095671223</v>
      </c>
      <c r="H18" s="145">
        <f>SUMIFS('CC Summary'!K:K,'CC Summary'!A:A,"Y",'CC Summary'!B:B,'Capex to PA'!$A18)*'Capex to PA'!$E18</f>
        <v>170484.21695069395</v>
      </c>
      <c r="I18" s="146"/>
      <c r="J18" s="145">
        <f>SUMIF('CC Summary'!B:B,'Capex to PA'!$A18,'CC Summary'!H:H)*$E18</f>
        <v>0</v>
      </c>
      <c r="K18" s="5">
        <f>SUMIFS('CC Summary'!H:H,'CC Summary'!A:A,"Y",'CC Summary'!B:B,'Capex to PA'!$A18)*'Capex to PA'!$E18</f>
        <v>0</v>
      </c>
    </row>
    <row r="19" spans="1:11" x14ac:dyDescent="0.35">
      <c r="A19" s="10" t="s">
        <v>297</v>
      </c>
      <c r="B19" s="10" t="s">
        <v>103</v>
      </c>
      <c r="C19" t="str">
        <f t="shared" si="0"/>
        <v>General Plant0490200</v>
      </c>
      <c r="D19" t="s">
        <v>388</v>
      </c>
      <c r="E19" s="120">
        <v>5.7143607044388388E-2</v>
      </c>
      <c r="G19" s="145">
        <f>SUMIF('CC Summary'!B:B,'Capex to PA'!$A19,'CC Summary'!K:K)*$E19</f>
        <v>10084781.448241359</v>
      </c>
      <c r="H19" s="145">
        <f>SUMIFS('CC Summary'!K:K,'CC Summary'!A:A,"Y",'CC Summary'!B:B,'Capex to PA'!$A19)*'Capex to PA'!$E19</f>
        <v>259534.39212768874</v>
      </c>
      <c r="I19" s="146"/>
      <c r="J19" s="145">
        <f>SUMIF('CC Summary'!B:B,'Capex to PA'!$A19,'CC Summary'!H:H)*$E19</f>
        <v>0</v>
      </c>
      <c r="K19" s="5">
        <f>SUMIFS('CC Summary'!H:H,'CC Summary'!A:A,"Y",'CC Summary'!B:B,'Capex to PA'!$A19)*'Capex to PA'!$E19</f>
        <v>0</v>
      </c>
    </row>
    <row r="20" spans="1:11" x14ac:dyDescent="0.35">
      <c r="A20" s="10" t="s">
        <v>297</v>
      </c>
      <c r="B20" s="10" t="s">
        <v>56</v>
      </c>
      <c r="C20" t="str">
        <f t="shared" si="0"/>
        <v>Storage0452000</v>
      </c>
      <c r="D20" t="s">
        <v>389</v>
      </c>
      <c r="E20" s="120">
        <v>1.3730381139934972E-4</v>
      </c>
      <c r="G20" s="145">
        <f>SUMIF('CC Summary'!B:B,'Capex to PA'!$A20,'CC Summary'!K:K)*$E20</f>
        <v>24231.563277015266</v>
      </c>
      <c r="H20" s="145">
        <f>SUMIFS('CC Summary'!K:K,'CC Summary'!A:A,"Y",'CC Summary'!B:B,'Capex to PA'!$A20)*'Capex to PA'!$E20</f>
        <v>623.60538774992301</v>
      </c>
      <c r="I20" s="146"/>
      <c r="J20" s="145">
        <f>SUMIF('CC Summary'!B:B,'Capex to PA'!$A20,'CC Summary'!H:H)*$E20</f>
        <v>0</v>
      </c>
      <c r="K20" s="5">
        <f>SUMIFS('CC Summary'!H:H,'CC Summary'!A:A,"Y",'CC Summary'!B:B,'Capex to PA'!$A20)*'Capex to PA'!$E20</f>
        <v>0</v>
      </c>
    </row>
    <row r="21" spans="1:11" x14ac:dyDescent="0.35">
      <c r="A21" s="10" t="s">
        <v>297</v>
      </c>
      <c r="B21" s="10" t="s">
        <v>56</v>
      </c>
      <c r="C21" t="str">
        <f t="shared" si="0"/>
        <v>Storage0453000</v>
      </c>
      <c r="D21" t="s">
        <v>390</v>
      </c>
      <c r="E21" s="120">
        <v>1.443521707900665E-2</v>
      </c>
      <c r="G21" s="145">
        <f>SUMIF('CC Summary'!B:B,'Capex to PA'!$A21,'CC Summary'!K:K)*$E21</f>
        <v>2547546.7323338827</v>
      </c>
      <c r="H21" s="145">
        <f>SUMIFS('CC Summary'!K:K,'CC Summary'!A:A,"Y",'CC Summary'!B:B,'Capex to PA'!$A21)*'Capex to PA'!$E21</f>
        <v>65561.757186959527</v>
      </c>
      <c r="I21" s="146"/>
      <c r="J21" s="145">
        <f>SUMIF('CC Summary'!B:B,'Capex to PA'!$A21,'CC Summary'!H:H)*$E21</f>
        <v>0</v>
      </c>
      <c r="K21" s="5">
        <f>SUMIFS('CC Summary'!H:H,'CC Summary'!A:A,"Y",'CC Summary'!B:B,'Capex to PA'!$A21)*'Capex to PA'!$E21</f>
        <v>0</v>
      </c>
    </row>
    <row r="22" spans="1:11" x14ac:dyDescent="0.35">
      <c r="A22" s="10" t="s">
        <v>297</v>
      </c>
      <c r="B22" s="10" t="s">
        <v>56</v>
      </c>
      <c r="C22" t="str">
        <f t="shared" si="0"/>
        <v>Storage0454000</v>
      </c>
      <c r="D22" t="s">
        <v>391</v>
      </c>
      <c r="E22" s="120">
        <v>1.4154440654104267E-3</v>
      </c>
      <c r="G22" s="145">
        <f>SUMIF('CC Summary'!B:B,'Capex to PA'!$A22,'CC Summary'!K:K)*$E22</f>
        <v>249799.49271991532</v>
      </c>
      <c r="H22" s="145">
        <f>SUMIFS('CC Summary'!K:K,'CC Summary'!A:A,"Y",'CC Summary'!B:B,'Capex to PA'!$A22)*'Capex to PA'!$E22</f>
        <v>6428.6528993817637</v>
      </c>
      <c r="I22" s="146"/>
      <c r="J22" s="145">
        <f>SUMIF('CC Summary'!B:B,'Capex to PA'!$A22,'CC Summary'!H:H)*$E22</f>
        <v>0</v>
      </c>
      <c r="K22" s="5">
        <f>SUMIFS('CC Summary'!H:H,'CC Summary'!A:A,"Y",'CC Summary'!B:B,'Capex to PA'!$A22)*'Capex to PA'!$E22</f>
        <v>0</v>
      </c>
    </row>
    <row r="23" spans="1:11" x14ac:dyDescent="0.35">
      <c r="A23" s="10" t="s">
        <v>297</v>
      </c>
      <c r="B23" s="10" t="s">
        <v>56</v>
      </c>
      <c r="C23" t="str">
        <f t="shared" si="0"/>
        <v>Storage0455000</v>
      </c>
      <c r="D23" t="s">
        <v>392</v>
      </c>
      <c r="E23" s="120">
        <v>9.661696583697291E-3</v>
      </c>
      <c r="G23" s="145">
        <f>SUMIF('CC Summary'!B:B,'Capex to PA'!$A23,'CC Summary'!K:K)*$E23</f>
        <v>1705109.3465297054</v>
      </c>
      <c r="H23" s="145">
        <f>SUMIFS('CC Summary'!K:K,'CC Summary'!A:A,"Y",'CC Summary'!B:B,'Capex to PA'!$A23)*'Capex to PA'!$E23</f>
        <v>43881.418753006226</v>
      </c>
      <c r="I23" s="146"/>
      <c r="J23" s="145">
        <f>SUMIF('CC Summary'!B:B,'Capex to PA'!$A23,'CC Summary'!H:H)*$E23</f>
        <v>0</v>
      </c>
      <c r="K23" s="5">
        <f>SUMIFS('CC Summary'!H:H,'CC Summary'!A:A,"Y",'CC Summary'!B:B,'Capex to PA'!$A23)*'Capex to PA'!$E23</f>
        <v>0</v>
      </c>
    </row>
    <row r="24" spans="1:11" x14ac:dyDescent="0.35">
      <c r="A24" s="10" t="s">
        <v>297</v>
      </c>
      <c r="B24" s="10" t="s">
        <v>56</v>
      </c>
      <c r="C24" t="str">
        <f t="shared" si="0"/>
        <v>Storage0456000</v>
      </c>
      <c r="D24" t="s">
        <v>393</v>
      </c>
      <c r="E24" s="120">
        <v>1.7613636445182403E-2</v>
      </c>
      <c r="G24" s="145">
        <f>SUMIF('CC Summary'!B:B,'Capex to PA'!$A24,'CC Summary'!K:K)*$E24</f>
        <v>3108478.5025989525</v>
      </c>
      <c r="H24" s="145">
        <f>SUMIFS('CC Summary'!K:K,'CC Summary'!A:A,"Y",'CC Summary'!B:B,'Capex to PA'!$A24)*'Capex to PA'!$E24</f>
        <v>79997.477660231714</v>
      </c>
      <c r="I24" s="146"/>
      <c r="J24" s="145">
        <f>SUMIF('CC Summary'!B:B,'Capex to PA'!$A24,'CC Summary'!H:H)*$E24</f>
        <v>0</v>
      </c>
      <c r="K24" s="5">
        <f>SUMIFS('CC Summary'!H:H,'CC Summary'!A:A,"Y",'CC Summary'!B:B,'Capex to PA'!$A24)*'Capex to PA'!$E24</f>
        <v>0</v>
      </c>
    </row>
    <row r="25" spans="1:11" x14ac:dyDescent="0.35">
      <c r="A25" s="10" t="s">
        <v>297</v>
      </c>
      <c r="B25" s="10" t="s">
        <v>394</v>
      </c>
      <c r="C25" t="str">
        <f t="shared" si="0"/>
        <v>Unregulated Storage0453000</v>
      </c>
      <c r="D25" t="s">
        <v>390</v>
      </c>
      <c r="E25" s="120">
        <v>0</v>
      </c>
      <c r="G25" s="147">
        <f>SUMIF('CC Summary'!B:B,'Capex to PA'!$A25,'CC Summary'!K:K)*$E25</f>
        <v>0</v>
      </c>
      <c r="H25" s="147">
        <f>SUMIFS('CC Summary'!K:K,'CC Summary'!A:A,"Y",'CC Summary'!B:B,'Capex to PA'!$A25)*'Capex to PA'!$E25</f>
        <v>0</v>
      </c>
      <c r="I25" s="148"/>
      <c r="J25" s="147">
        <f>SUMIF('CC Summary'!B:B,'Capex to PA'!$A25,'CC Summary'!H:H)*$E25</f>
        <v>0</v>
      </c>
      <c r="K25" s="5">
        <f>SUMIFS('CC Summary'!H:H,'CC Summary'!A:A,"Y",'CC Summary'!B:B,'Capex to PA'!$A25)*'Capex to PA'!$E25</f>
        <v>0</v>
      </c>
    </row>
    <row r="26" spans="1:11" x14ac:dyDescent="0.35">
      <c r="A26" s="10" t="s">
        <v>297</v>
      </c>
      <c r="B26" s="10" t="s">
        <v>394</v>
      </c>
      <c r="C26" t="str">
        <f t="shared" si="0"/>
        <v>Unregulated Storage0455000</v>
      </c>
      <c r="D26" t="s">
        <v>392</v>
      </c>
      <c r="E26" s="120">
        <v>0</v>
      </c>
      <c r="G26" s="147">
        <f>SUMIF('CC Summary'!B:B,'Capex to PA'!$A26,'CC Summary'!K:K)*$E26</f>
        <v>0</v>
      </c>
      <c r="H26" s="147">
        <f>SUMIFS('CC Summary'!K:K,'CC Summary'!A:A,"Y",'CC Summary'!B:B,'Capex to PA'!$A26)*'Capex to PA'!$E26</f>
        <v>0</v>
      </c>
      <c r="I26" s="148"/>
      <c r="J26" s="147">
        <f>SUMIF('CC Summary'!B:B,'Capex to PA'!$A26,'CC Summary'!H:H)*$E26</f>
        <v>0</v>
      </c>
      <c r="K26" s="5">
        <f>SUMIFS('CC Summary'!H:H,'CC Summary'!A:A,"Y",'CC Summary'!B:B,'Capex to PA'!$A26)*'Capex to PA'!$E26</f>
        <v>0</v>
      </c>
    </row>
    <row r="27" spans="1:11" x14ac:dyDescent="0.35">
      <c r="A27" s="82" t="s">
        <v>297</v>
      </c>
      <c r="B27" s="10" t="s">
        <v>394</v>
      </c>
      <c r="C27" t="str">
        <f t="shared" si="0"/>
        <v>Unregulated Storage0456000</v>
      </c>
      <c r="D27" t="s">
        <v>393</v>
      </c>
      <c r="E27" s="120">
        <v>0</v>
      </c>
      <c r="G27" s="147">
        <f>SUMIF('CC Summary'!B:B,'Capex to PA'!$A27,'CC Summary'!K:K)*$E27</f>
        <v>0</v>
      </c>
      <c r="H27" s="147">
        <f>SUMIFS('CC Summary'!K:K,'CC Summary'!A:A,"Y",'CC Summary'!B:B,'Capex to PA'!$A27)*'Capex to PA'!$E27</f>
        <v>0</v>
      </c>
      <c r="I27" s="148"/>
      <c r="J27" s="147">
        <f>SUMIF('CC Summary'!B:B,'Capex to PA'!$A27,'CC Summary'!H:H)*$E27</f>
        <v>0</v>
      </c>
      <c r="K27" s="5">
        <f>SUMIFS('CC Summary'!H:H,'CC Summary'!A:A,"Y",'CC Summary'!B:B,'Capex to PA'!$A27)*'Capex to PA'!$E27</f>
        <v>0</v>
      </c>
    </row>
    <row r="28" spans="1:11" x14ac:dyDescent="0.35">
      <c r="A28" s="10" t="s">
        <v>254</v>
      </c>
      <c r="B28" s="10" t="s">
        <v>92</v>
      </c>
      <c r="C28" t="str">
        <f t="shared" si="0"/>
        <v>Distribution Plant0475000</v>
      </c>
      <c r="D28" t="s">
        <v>375</v>
      </c>
      <c r="E28" s="169">
        <v>7.7666666699999998E-2</v>
      </c>
      <c r="G28" s="88">
        <f>SUMIF('CC Summary'!B:B,'Capex to PA'!$A28,'CC Summary'!K:K)*$E28</f>
        <v>57057.739024488299</v>
      </c>
      <c r="H28" s="5">
        <f>SUMIFS('CC Summary'!K:K,'CC Summary'!A:A,"Y",'CC Summary'!B:B,'Capex to PA'!$A28)*'Capex to PA'!$E28</f>
        <v>0</v>
      </c>
      <c r="J28" s="88">
        <f>SUMIF('CC Summary'!B:B,'Capex to PA'!$A28,'CC Summary'!H:H)*$E28</f>
        <v>0</v>
      </c>
      <c r="K28" s="5">
        <f>SUMIFS('CC Summary'!H:H,'CC Summary'!A:A,"Y",'CC Summary'!B:B,'Capex to PA'!$A28)*'Capex to PA'!$E28</f>
        <v>0</v>
      </c>
    </row>
    <row r="29" spans="1:11" x14ac:dyDescent="0.35">
      <c r="A29" s="10" t="s">
        <v>254</v>
      </c>
      <c r="B29" s="10" t="s">
        <v>92</v>
      </c>
      <c r="C29" t="str">
        <f t="shared" si="0"/>
        <v>Distribution Plant0476000</v>
      </c>
      <c r="D29" t="s">
        <v>376</v>
      </c>
      <c r="E29" s="169">
        <v>0.56933333330000002</v>
      </c>
      <c r="G29" s="88">
        <f>SUMIF('CC Summary'!B:B,'Capex to PA'!$A29,'CC Summary'!K:K)*$E29</f>
        <v>418260.16397551174</v>
      </c>
      <c r="H29" s="5">
        <f>SUMIFS('CC Summary'!K:K,'CC Summary'!A:A,"Y",'CC Summary'!B:B,'Capex to PA'!$A29)*'Capex to PA'!$E29</f>
        <v>0</v>
      </c>
      <c r="J29" s="88">
        <f>SUMIF('CC Summary'!B:B,'Capex to PA'!$A29,'CC Summary'!H:H)*$E29</f>
        <v>0</v>
      </c>
      <c r="K29" s="5">
        <f>SUMIFS('CC Summary'!H:H,'CC Summary'!A:A,"Y",'CC Summary'!B:B,'Capex to PA'!$A29)*'Capex to PA'!$E29</f>
        <v>0</v>
      </c>
    </row>
    <row r="30" spans="1:11" x14ac:dyDescent="0.35">
      <c r="A30" s="10" t="s">
        <v>254</v>
      </c>
      <c r="B30" s="10" t="s">
        <v>92</v>
      </c>
      <c r="C30" t="str">
        <f t="shared" si="0"/>
        <v>Distribution Plant0477000</v>
      </c>
      <c r="D30" t="s">
        <v>377</v>
      </c>
      <c r="E30" s="169">
        <v>1.6666667E-3</v>
      </c>
      <c r="G30" s="88">
        <f>SUMIF('CC Summary'!B:B,'Capex to PA'!$A30,'CC Summary'!K:K)*$E30</f>
        <v>1224.4150244883001</v>
      </c>
      <c r="H30" s="5">
        <f>SUMIFS('CC Summary'!K:K,'CC Summary'!A:A,"Y",'CC Summary'!B:B,'Capex to PA'!$A30)*'Capex to PA'!$E30</f>
        <v>0</v>
      </c>
      <c r="J30" s="88">
        <f>SUMIF('CC Summary'!B:B,'Capex to PA'!$A30,'CC Summary'!H:H)*$E30</f>
        <v>0</v>
      </c>
      <c r="K30" s="5">
        <f>SUMIFS('CC Summary'!H:H,'CC Summary'!A:A,"Y",'CC Summary'!B:B,'Capex to PA'!$A30)*'Capex to PA'!$E30</f>
        <v>0</v>
      </c>
    </row>
    <row r="31" spans="1:11" x14ac:dyDescent="0.35">
      <c r="A31" s="10" t="s">
        <v>254</v>
      </c>
      <c r="B31" s="10" t="s">
        <v>103</v>
      </c>
      <c r="C31" t="str">
        <f t="shared" si="0"/>
        <v>General Plant0484100</v>
      </c>
      <c r="D31" t="s">
        <v>381</v>
      </c>
      <c r="E31" s="169">
        <v>2.8000000000000001E-2</v>
      </c>
      <c r="G31" s="88">
        <f>SUMIF('CC Summary'!B:B,'Capex to PA'!$A31,'CC Summary'!K:K)*$E31</f>
        <v>20570.171999999999</v>
      </c>
      <c r="H31" s="5">
        <f>SUMIFS('CC Summary'!K:K,'CC Summary'!A:A,"Y",'CC Summary'!B:B,'Capex to PA'!$A31)*'Capex to PA'!$E31</f>
        <v>0</v>
      </c>
      <c r="J31" s="88">
        <f>SUMIF('CC Summary'!B:B,'Capex to PA'!$A31,'CC Summary'!H:H)*$E31</f>
        <v>0</v>
      </c>
      <c r="K31" s="5">
        <f>SUMIFS('CC Summary'!H:H,'CC Summary'!A:A,"Y",'CC Summary'!B:B,'Capex to PA'!$A31)*'Capex to PA'!$E31</f>
        <v>0</v>
      </c>
    </row>
    <row r="32" spans="1:11" x14ac:dyDescent="0.35">
      <c r="A32" s="10" t="s">
        <v>254</v>
      </c>
      <c r="B32" s="10" t="s">
        <v>103</v>
      </c>
      <c r="C32" t="str">
        <f t="shared" si="0"/>
        <v>General Plant0487700</v>
      </c>
      <c r="D32" t="s">
        <v>384</v>
      </c>
      <c r="E32" s="169">
        <v>4.16666667E-2</v>
      </c>
      <c r="G32" s="88">
        <f>SUMIF('CC Summary'!B:B,'Capex to PA'!$A32,'CC Summary'!K:K)*$E32</f>
        <v>30610.375024488301</v>
      </c>
      <c r="H32" s="5">
        <f>SUMIFS('CC Summary'!K:K,'CC Summary'!A:A,"Y",'CC Summary'!B:B,'Capex to PA'!$A32)*'Capex to PA'!$E32</f>
        <v>0</v>
      </c>
      <c r="J32" s="88">
        <f>SUMIF('CC Summary'!B:B,'Capex to PA'!$A32,'CC Summary'!H:H)*$E32</f>
        <v>0</v>
      </c>
      <c r="K32" s="5">
        <f>SUMIFS('CC Summary'!H:H,'CC Summary'!A:A,"Y",'CC Summary'!B:B,'Capex to PA'!$A32)*'Capex to PA'!$E32</f>
        <v>0</v>
      </c>
    </row>
    <row r="33" spans="1:11" x14ac:dyDescent="0.35">
      <c r="A33" s="10" t="s">
        <v>254</v>
      </c>
      <c r="B33" s="10" t="s">
        <v>103</v>
      </c>
      <c r="C33" t="str">
        <f t="shared" si="0"/>
        <v>General Plant0487800</v>
      </c>
      <c r="D33" t="s">
        <v>385</v>
      </c>
      <c r="E33" s="169">
        <v>0.28166666670000001</v>
      </c>
      <c r="G33" s="88">
        <f>SUMIF('CC Summary'!B:B,'Capex to PA'!$A33,'CC Summary'!K:K)*$E33</f>
        <v>206926.13502448832</v>
      </c>
      <c r="H33" s="5">
        <f>SUMIFS('CC Summary'!K:K,'CC Summary'!A:A,"Y",'CC Summary'!B:B,'Capex to PA'!$A33)*'Capex to PA'!$E33</f>
        <v>0</v>
      </c>
      <c r="J33" s="88">
        <f>SUMIF('CC Summary'!B:B,'Capex to PA'!$A33,'CC Summary'!H:H)*$E33</f>
        <v>0</v>
      </c>
      <c r="K33" s="5">
        <f>SUMIFS('CC Summary'!H:H,'CC Summary'!A:A,"Y",'CC Summary'!B:B,'Capex to PA'!$A33)*'Capex to PA'!$E33</f>
        <v>0</v>
      </c>
    </row>
    <row r="34" spans="1:11" x14ac:dyDescent="0.35">
      <c r="A34" s="82" t="s">
        <v>254</v>
      </c>
      <c r="B34" s="10" t="s">
        <v>103</v>
      </c>
      <c r="C34" t="str">
        <f t="shared" si="0"/>
        <v>General Plant0487900</v>
      </c>
      <c r="D34" t="s">
        <v>395</v>
      </c>
      <c r="E34" s="169">
        <v>0</v>
      </c>
      <c r="G34" s="88">
        <f>SUMIF('CC Summary'!B:B,'Capex to PA'!$A34,'CC Summary'!K:K)*$E34</f>
        <v>0</v>
      </c>
      <c r="H34" s="5">
        <f>SUMIFS('CC Summary'!K:K,'CC Summary'!A:A,"Y",'CC Summary'!B:B,'Capex to PA'!$A34)*'Capex to PA'!$E34</f>
        <v>0</v>
      </c>
      <c r="J34" s="88">
        <f>SUMIF('CC Summary'!B:B,'Capex to PA'!$A34,'CC Summary'!H:H)*$E34</f>
        <v>0</v>
      </c>
      <c r="K34" s="5">
        <f>SUMIFS('CC Summary'!H:H,'CC Summary'!A:A,"Y",'CC Summary'!B:B,'Capex to PA'!$A34)*'Capex to PA'!$E34</f>
        <v>0</v>
      </c>
    </row>
    <row r="35" spans="1:11" x14ac:dyDescent="0.35">
      <c r="A35" s="10" t="s">
        <v>276</v>
      </c>
      <c r="B35" s="10" t="s">
        <v>92</v>
      </c>
      <c r="C35" t="str">
        <f t="shared" si="0"/>
        <v>Distribution Plant0473000</v>
      </c>
      <c r="D35" t="s">
        <v>374</v>
      </c>
      <c r="E35" s="169">
        <v>0.41499999999999998</v>
      </c>
      <c r="G35" s="88">
        <f>SUMIF('CC Summary'!B:B,'Capex to PA'!$A35,'CC Summary'!K:K)*$E35</f>
        <v>26600171.091510251</v>
      </c>
      <c r="H35" s="5">
        <f>SUMIFS('CC Summary'!K:K,'CC Summary'!A:A,"Y",'CC Summary'!B:B,'Capex to PA'!$A35)*'Capex to PA'!$E35</f>
        <v>0</v>
      </c>
      <c r="J35" s="88">
        <f>SUMIF('CC Summary'!B:B,'Capex to PA'!$A35,'CC Summary'!H:H)*$E35</f>
        <v>0</v>
      </c>
      <c r="K35" s="5">
        <f>SUMIFS('CC Summary'!H:H,'CC Summary'!A:A,"Y",'CC Summary'!B:B,'Capex to PA'!$A35)*'Capex to PA'!$E35</f>
        <v>0</v>
      </c>
    </row>
    <row r="36" spans="1:11" x14ac:dyDescent="0.35">
      <c r="A36" s="10" t="s">
        <v>276</v>
      </c>
      <c r="B36" s="10" t="s">
        <v>92</v>
      </c>
      <c r="C36" t="str">
        <f t="shared" si="0"/>
        <v>Distribution Plant0475000</v>
      </c>
      <c r="D36" t="s">
        <v>375</v>
      </c>
      <c r="E36" s="169">
        <v>2.3333333E-3</v>
      </c>
      <c r="G36" s="88">
        <f>SUMIF('CC Summary'!B:B,'Capex to PA'!$A36,'CC Summary'!K:K)*$E36</f>
        <v>149559.1927554656</v>
      </c>
      <c r="H36" s="5">
        <f>SUMIFS('CC Summary'!K:K,'CC Summary'!A:A,"Y",'CC Summary'!B:B,'Capex to PA'!$A36)*'Capex to PA'!$E36</f>
        <v>0</v>
      </c>
      <c r="J36" s="88">
        <f>SUMIF('CC Summary'!B:B,'Capex to PA'!$A36,'CC Summary'!H:H)*$E36</f>
        <v>0</v>
      </c>
      <c r="K36" s="5">
        <f>SUMIFS('CC Summary'!H:H,'CC Summary'!A:A,"Y",'CC Summary'!B:B,'Capex to PA'!$A36)*'Capex to PA'!$E36</f>
        <v>0</v>
      </c>
    </row>
    <row r="37" spans="1:11" x14ac:dyDescent="0.35">
      <c r="A37" s="10" t="s">
        <v>276</v>
      </c>
      <c r="B37" s="10" t="s">
        <v>92</v>
      </c>
      <c r="C37" t="str">
        <f t="shared" si="0"/>
        <v>Distribution Plant0477000</v>
      </c>
      <c r="D37" t="s">
        <v>377</v>
      </c>
      <c r="E37" s="169">
        <v>6.6666670000000003E-4</v>
      </c>
      <c r="G37" s="88">
        <f>SUMIF('CC Summary'!B:B,'Capex to PA'!$A37,'CC Summary'!K:K)*$E37</f>
        <v>42731.200677138644</v>
      </c>
      <c r="H37" s="5">
        <f>SUMIFS('CC Summary'!K:K,'CC Summary'!A:A,"Y",'CC Summary'!B:B,'Capex to PA'!$A37)*'Capex to PA'!$E37</f>
        <v>0</v>
      </c>
      <c r="J37" s="88">
        <f>SUMIF('CC Summary'!B:B,'Capex to PA'!$A37,'CC Summary'!H:H)*$E37</f>
        <v>0</v>
      </c>
      <c r="K37" s="5">
        <f>SUMIFS('CC Summary'!H:H,'CC Summary'!A:A,"Y",'CC Summary'!B:B,'Capex to PA'!$A37)*'Capex to PA'!$E37</f>
        <v>0</v>
      </c>
    </row>
    <row r="38" spans="1:11" x14ac:dyDescent="0.35">
      <c r="A38" s="10" t="s">
        <v>276</v>
      </c>
      <c r="B38" s="10" t="s">
        <v>92</v>
      </c>
      <c r="C38" t="str">
        <f t="shared" si="0"/>
        <v>Distribution Plant0478000</v>
      </c>
      <c r="D38" t="s">
        <v>378</v>
      </c>
      <c r="E38" s="169">
        <v>0.58199999999999996</v>
      </c>
      <c r="G38" s="88">
        <f>SUMIF('CC Summary'!B:B,'Capex to PA'!$A38,'CC Summary'!K:K)*$E38</f>
        <v>37304336.325925216</v>
      </c>
      <c r="H38" s="5">
        <f>SUMIFS('CC Summary'!K:K,'CC Summary'!A:A,"Y",'CC Summary'!B:B,'Capex to PA'!$A38)*'Capex to PA'!$E38</f>
        <v>0</v>
      </c>
      <c r="J38" s="88">
        <f>SUMIF('CC Summary'!B:B,'Capex to PA'!$A38,'CC Summary'!H:H)*$E38</f>
        <v>0</v>
      </c>
      <c r="K38" s="5">
        <f>SUMIFS('CC Summary'!H:H,'CC Summary'!A:A,"Y",'CC Summary'!B:B,'Capex to PA'!$A38)*'Capex to PA'!$E38</f>
        <v>0</v>
      </c>
    </row>
    <row r="39" spans="1:11" x14ac:dyDescent="0.35">
      <c r="A39" s="10" t="s">
        <v>229</v>
      </c>
      <c r="B39" s="10" t="s">
        <v>92</v>
      </c>
      <c r="C39" t="str">
        <f t="shared" si="0"/>
        <v>Distribution Plant0473000</v>
      </c>
      <c r="D39" t="s">
        <v>374</v>
      </c>
      <c r="E39" s="169">
        <v>0.70199999999999996</v>
      </c>
      <c r="G39" s="88">
        <f>SUMIF('CC Summary'!B:B,'Capex to PA'!$A39,'CC Summary'!K:K)*$E39</f>
        <v>88258515.949825153</v>
      </c>
      <c r="H39" s="5">
        <f>SUMIFS('CC Summary'!K:K,'CC Summary'!A:A,"Y",'CC Summary'!B:B,'Capex to PA'!$A39)*'Capex to PA'!$E39</f>
        <v>0</v>
      </c>
      <c r="J39" s="88">
        <f>SUMIF('CC Summary'!B:B,'Capex to PA'!$A39,'CC Summary'!H:H)*$E39</f>
        <v>0</v>
      </c>
      <c r="K39" s="5">
        <f>SUMIFS('CC Summary'!H:H,'CC Summary'!A:A,"Y",'CC Summary'!B:B,'Capex to PA'!$A39)*'Capex to PA'!$E39</f>
        <v>0</v>
      </c>
    </row>
    <row r="40" spans="1:11" x14ac:dyDescent="0.35">
      <c r="A40" s="10" t="s">
        <v>229</v>
      </c>
      <c r="B40" s="10" t="s">
        <v>92</v>
      </c>
      <c r="C40" t="str">
        <f t="shared" si="0"/>
        <v>Distribution Plant0475000</v>
      </c>
      <c r="D40" t="s">
        <v>375</v>
      </c>
      <c r="E40" s="169">
        <v>0.22700000000000001</v>
      </c>
      <c r="G40" s="88">
        <f>SUMIF('CC Summary'!B:B,'Capex to PA'!$A40,'CC Summary'!K:K)*$E40</f>
        <v>28539434.644744035</v>
      </c>
      <c r="H40" s="5">
        <f>SUMIFS('CC Summary'!K:K,'CC Summary'!A:A,"Y",'CC Summary'!B:B,'Capex to PA'!$A40)*'Capex to PA'!$E40</f>
        <v>0</v>
      </c>
      <c r="J40" s="88">
        <f>SUMIF('CC Summary'!B:B,'Capex to PA'!$A40,'CC Summary'!H:H)*$E40</f>
        <v>0</v>
      </c>
      <c r="K40" s="5">
        <f>SUMIFS('CC Summary'!H:H,'CC Summary'!A:A,"Y",'CC Summary'!B:B,'Capex to PA'!$A40)*'Capex to PA'!$E40</f>
        <v>0</v>
      </c>
    </row>
    <row r="41" spans="1:11" x14ac:dyDescent="0.35">
      <c r="A41" s="10" t="s">
        <v>229</v>
      </c>
      <c r="B41" s="10" t="s">
        <v>92</v>
      </c>
      <c r="C41" t="str">
        <f t="shared" si="0"/>
        <v>Distribution Plant0477000</v>
      </c>
      <c r="D41" t="s">
        <v>377</v>
      </c>
      <c r="E41" s="169">
        <v>7.0999999999999994E-2</v>
      </c>
      <c r="G41" s="88">
        <f>SUMIF('CC Summary'!B:B,'Capex to PA'!$A41,'CC Summary'!K:K)*$E41</f>
        <v>8926431.1003384423</v>
      </c>
      <c r="H41" s="5">
        <f>SUMIFS('CC Summary'!K:K,'CC Summary'!A:A,"Y",'CC Summary'!B:B,'Capex to PA'!$A41)*'Capex to PA'!$E41</f>
        <v>0</v>
      </c>
      <c r="J41" s="88">
        <f>SUMIF('CC Summary'!B:B,'Capex to PA'!$A41,'CC Summary'!H:H)*$E41</f>
        <v>0</v>
      </c>
      <c r="K41" s="5">
        <f>SUMIFS('CC Summary'!H:H,'CC Summary'!A:A,"Y",'CC Summary'!B:B,'Capex to PA'!$A41)*'Capex to PA'!$E41</f>
        <v>0</v>
      </c>
    </row>
    <row r="42" spans="1:11" x14ac:dyDescent="0.35">
      <c r="A42" s="10" t="s">
        <v>283</v>
      </c>
      <c r="B42" s="10" t="s">
        <v>103</v>
      </c>
      <c r="C42" t="str">
        <f t="shared" si="0"/>
        <v>General Plant0484000</v>
      </c>
      <c r="D42" t="s">
        <v>380</v>
      </c>
      <c r="E42" s="169">
        <v>0.47299999999999998</v>
      </c>
      <c r="G42" s="88">
        <f>SUMIF('CC Summary'!B:B,'Capex to PA'!$A42,'CC Summary'!K:K)*$E42</f>
        <v>6270576.0603199983</v>
      </c>
      <c r="H42" s="5">
        <f>SUMIFS('CC Summary'!K:K,'CC Summary'!A:A,"Y",'CC Summary'!B:B,'Capex to PA'!$A42)*'Capex to PA'!$E42</f>
        <v>0</v>
      </c>
      <c r="J42" s="88">
        <f>SUMIF('CC Summary'!B:B,'Capex to PA'!$A42,'CC Summary'!H:H)*$E42</f>
        <v>0</v>
      </c>
      <c r="K42" s="5">
        <f>SUMIFS('CC Summary'!H:H,'CC Summary'!A:A,"Y",'CC Summary'!B:B,'Capex to PA'!$A42)*'Capex to PA'!$E42</f>
        <v>0</v>
      </c>
    </row>
    <row r="43" spans="1:11" x14ac:dyDescent="0.35">
      <c r="A43" s="10" t="s">
        <v>283</v>
      </c>
      <c r="B43" s="10" t="s">
        <v>103</v>
      </c>
      <c r="C43" t="str">
        <f t="shared" si="0"/>
        <v>General Plant0484100</v>
      </c>
      <c r="D43" t="s">
        <v>381</v>
      </c>
      <c r="E43" s="169">
        <v>1.0999999999999999E-2</v>
      </c>
      <c r="G43" s="88">
        <f>SUMIF('CC Summary'!B:B,'Capex to PA'!$A43,'CC Summary'!K:K)*$E43</f>
        <v>145827.35023999997</v>
      </c>
      <c r="H43" s="5">
        <f>SUMIFS('CC Summary'!K:K,'CC Summary'!A:A,"Y",'CC Summary'!B:B,'Capex to PA'!$A43)*'Capex to PA'!$E43</f>
        <v>0</v>
      </c>
      <c r="J43" s="88">
        <f>SUMIF('CC Summary'!B:B,'Capex to PA'!$A43,'CC Summary'!H:H)*$E43</f>
        <v>0</v>
      </c>
      <c r="K43" s="5">
        <f>SUMIFS('CC Summary'!H:H,'CC Summary'!A:A,"Y",'CC Summary'!B:B,'Capex to PA'!$A43)*'Capex to PA'!$E43</f>
        <v>0</v>
      </c>
    </row>
    <row r="44" spans="1:11" x14ac:dyDescent="0.35">
      <c r="A44" s="10" t="s">
        <v>283</v>
      </c>
      <c r="B44" s="10" t="s">
        <v>103</v>
      </c>
      <c r="C44" t="str">
        <f t="shared" si="0"/>
        <v>General Plant0485000</v>
      </c>
      <c r="D44" t="s">
        <v>382</v>
      </c>
      <c r="E44" s="169">
        <v>0.15867000000000001</v>
      </c>
      <c r="G44" s="88">
        <f>SUMIF('CC Summary'!B:B,'Capex to PA'!$A44,'CC Summary'!K:K)*$E44</f>
        <v>2103493.2420527996</v>
      </c>
      <c r="H44" s="5">
        <f>SUMIFS('CC Summary'!K:K,'CC Summary'!A:A,"Y",'CC Summary'!B:B,'Capex to PA'!$A44)*'Capex to PA'!$E44</f>
        <v>0</v>
      </c>
      <c r="J44" s="88">
        <f>SUMIF('CC Summary'!B:B,'Capex to PA'!$A44,'CC Summary'!H:H)*$E44</f>
        <v>0</v>
      </c>
      <c r="K44" s="5">
        <f>SUMIFS('CC Summary'!H:H,'CC Summary'!A:A,"Y",'CC Summary'!B:B,'Capex to PA'!$A44)*'Capex to PA'!$E44</f>
        <v>0</v>
      </c>
    </row>
    <row r="45" spans="1:11" x14ac:dyDescent="0.35">
      <c r="A45" s="82" t="s">
        <v>283</v>
      </c>
      <c r="B45" s="10" t="s">
        <v>103</v>
      </c>
      <c r="C45" t="str">
        <f t="shared" si="0"/>
        <v>General Plant0486000</v>
      </c>
      <c r="D45" t="s">
        <v>383</v>
      </c>
      <c r="E45" s="169">
        <v>0.35732999999999998</v>
      </c>
      <c r="G45" s="88">
        <f>SUMIF('CC Summary'!B:B,'Capex to PA'!$A45,'CC Summary'!K:K)*$E45</f>
        <v>4737135.1873871991</v>
      </c>
      <c r="H45" s="5">
        <f>SUMIFS('CC Summary'!K:K,'CC Summary'!A:A,"Y",'CC Summary'!B:B,'Capex to PA'!$A45)*'Capex to PA'!$E45</f>
        <v>0</v>
      </c>
      <c r="J45" s="88">
        <f>SUMIF('CC Summary'!B:B,'Capex to PA'!$A45,'CC Summary'!H:H)*$E45</f>
        <v>0</v>
      </c>
      <c r="K45" s="5">
        <f>SUMIFS('CC Summary'!H:H,'CC Summary'!A:A,"Y",'CC Summary'!B:B,'Capex to PA'!$A45)*'Capex to PA'!$E45</f>
        <v>0</v>
      </c>
    </row>
    <row r="46" spans="1:11" x14ac:dyDescent="0.35">
      <c r="A46" s="10" t="s">
        <v>312</v>
      </c>
      <c r="B46" s="10" t="s">
        <v>92</v>
      </c>
      <c r="C46" t="str">
        <f t="shared" si="0"/>
        <v>Distribution Plant0473000</v>
      </c>
      <c r="D46" t="s">
        <v>374</v>
      </c>
      <c r="E46" s="120">
        <v>4.9000000000000002E-2</v>
      </c>
      <c r="G46" s="88">
        <f>SUMIF('CC Summary'!B:B,'Capex to PA'!$A46,'CC Summary'!K:K)*$E46</f>
        <v>0</v>
      </c>
      <c r="H46" s="5">
        <f>SUMIFS('CC Summary'!K:K,'CC Summary'!A:A,"Y",'CC Summary'!B:B,'Capex to PA'!$A46)*'Capex to PA'!$E46</f>
        <v>0</v>
      </c>
      <c r="J46" s="88">
        <f>SUMIF('CC Summary'!B:B,'Capex to PA'!$A46,'CC Summary'!H:H)*$E46</f>
        <v>0</v>
      </c>
      <c r="K46" s="5">
        <f>SUMIFS('CC Summary'!H:H,'CC Summary'!A:A,"Y",'CC Summary'!B:B,'Capex to PA'!$A46)*'Capex to PA'!$E46</f>
        <v>0</v>
      </c>
    </row>
    <row r="47" spans="1:11" x14ac:dyDescent="0.35">
      <c r="A47" s="10" t="s">
        <v>312</v>
      </c>
      <c r="B47" s="10" t="s">
        <v>92</v>
      </c>
      <c r="C47" t="str">
        <f t="shared" si="0"/>
        <v>Distribution Plant0475000</v>
      </c>
      <c r="D47" t="s">
        <v>375</v>
      </c>
      <c r="E47" s="120">
        <v>0.94399999999999995</v>
      </c>
      <c r="G47" s="88">
        <f>SUMIF('CC Summary'!B:B,'Capex to PA'!$A47,'CC Summary'!K:K)*$E47</f>
        <v>0</v>
      </c>
      <c r="H47" s="5">
        <f>SUMIFS('CC Summary'!K:K,'CC Summary'!A:A,"Y",'CC Summary'!B:B,'Capex to PA'!$A47)*'Capex to PA'!$E47</f>
        <v>0</v>
      </c>
      <c r="J47" s="88">
        <f>SUMIF('CC Summary'!B:B,'Capex to PA'!$A47,'CC Summary'!H:H)*$E47</f>
        <v>0</v>
      </c>
      <c r="K47" s="5">
        <f>SUMIFS('CC Summary'!H:H,'CC Summary'!A:A,"Y",'CC Summary'!B:B,'Capex to PA'!$A47)*'Capex to PA'!$E47</f>
        <v>0</v>
      </c>
    </row>
    <row r="48" spans="1:11" x14ac:dyDescent="0.35">
      <c r="A48" s="10" t="s">
        <v>312</v>
      </c>
      <c r="B48" s="10" t="s">
        <v>92</v>
      </c>
      <c r="C48" t="str">
        <f t="shared" si="0"/>
        <v>Distribution Plant0477000</v>
      </c>
      <c r="D48" t="s">
        <v>377</v>
      </c>
      <c r="E48" s="120">
        <v>1E-3</v>
      </c>
      <c r="G48" s="88">
        <f>SUMIF('CC Summary'!B:B,'Capex to PA'!$A48,'CC Summary'!K:K)*$E48</f>
        <v>0</v>
      </c>
      <c r="H48" s="5">
        <f>SUMIFS('CC Summary'!K:K,'CC Summary'!A:A,"Y",'CC Summary'!B:B,'Capex to PA'!$A48)*'Capex to PA'!$E48</f>
        <v>0</v>
      </c>
      <c r="J48" s="88">
        <f>SUMIF('CC Summary'!B:B,'Capex to PA'!$A48,'CC Summary'!H:H)*$E48</f>
        <v>0</v>
      </c>
      <c r="K48" s="5">
        <f>SUMIFS('CC Summary'!H:H,'CC Summary'!A:A,"Y",'CC Summary'!B:B,'Capex to PA'!$A48)*'Capex to PA'!$E48</f>
        <v>0</v>
      </c>
    </row>
    <row r="49" spans="1:11" x14ac:dyDescent="0.35">
      <c r="A49" s="10" t="s">
        <v>312</v>
      </c>
      <c r="B49" s="10" t="s">
        <v>92</v>
      </c>
      <c r="C49" t="str">
        <f t="shared" ref="C49" si="4">B49&amp;"0"&amp;D49</f>
        <v>Distribution Plant0471000</v>
      </c>
      <c r="D49" t="s">
        <v>396</v>
      </c>
      <c r="E49" s="120">
        <v>6.0000000000000001E-3</v>
      </c>
      <c r="G49" s="88">
        <f>SUMIF('CC Summary'!B:B,'Capex to PA'!$A49,'CC Summary'!K:K)*$E49</f>
        <v>0</v>
      </c>
      <c r="H49" s="5">
        <f>SUMIFS('CC Summary'!K:K,'CC Summary'!A:A,"Y",'CC Summary'!B:B,'Capex to PA'!$A49)*'Capex to PA'!$E49</f>
        <v>0</v>
      </c>
      <c r="J49" s="88">
        <f>SUMIF('CC Summary'!B:B,'Capex to PA'!$A49,'CC Summary'!H:H)*$E49</f>
        <v>0</v>
      </c>
      <c r="K49" s="5">
        <f>SUMIFS('CC Summary'!H:H,'CC Summary'!A:A,"Y",'CC Summary'!B:B,'Capex to PA'!$A49)*'Capex to PA'!$E49</f>
        <v>0</v>
      </c>
    </row>
    <row r="50" spans="1:11" x14ac:dyDescent="0.35">
      <c r="A50" s="10" t="s">
        <v>287</v>
      </c>
      <c r="B50" s="10" t="s">
        <v>103</v>
      </c>
      <c r="C50" t="str">
        <f t="shared" si="0"/>
        <v>General Plant0490000</v>
      </c>
      <c r="D50" t="s">
        <v>386</v>
      </c>
      <c r="E50" s="120">
        <v>0.26200000000000001</v>
      </c>
      <c r="G50" s="88">
        <f>SUMIF('CC Summary'!B:B,'Capex to PA'!$A50,'CC Summary'!K:K)*$E50</f>
        <v>19024868</v>
      </c>
      <c r="H50" s="5">
        <f>SUMIFS('CC Summary'!K:K,'CC Summary'!A:A,"Y",'CC Summary'!B:B,'Capex to PA'!$A50)*'Capex to PA'!$E50</f>
        <v>0</v>
      </c>
      <c r="J50" s="88">
        <f>SUMIF('CC Summary'!B:B,'Capex to PA'!$A50,'CC Summary'!H:H)*$E50</f>
        <v>0</v>
      </c>
      <c r="K50" s="5">
        <f>SUMIFS('CC Summary'!H:H,'CC Summary'!A:A,"Y",'CC Summary'!B:B,'Capex to PA'!$A50)*'Capex to PA'!$E50</f>
        <v>0</v>
      </c>
    </row>
    <row r="51" spans="1:11" x14ac:dyDescent="0.35">
      <c r="A51" s="10" t="s">
        <v>287</v>
      </c>
      <c r="B51" s="10" t="s">
        <v>103</v>
      </c>
      <c r="C51" t="str">
        <f t="shared" si="0"/>
        <v>General Plant0490100</v>
      </c>
      <c r="D51" t="s">
        <v>387</v>
      </c>
      <c r="E51" s="120">
        <v>0.29099999999999998</v>
      </c>
      <c r="G51" s="88">
        <f>SUMIF('CC Summary'!B:B,'Capex to PA'!$A51,'CC Summary'!K:K)*$E51</f>
        <v>21130674</v>
      </c>
      <c r="H51" s="5">
        <f>SUMIFS('CC Summary'!K:K,'CC Summary'!A:A,"Y",'CC Summary'!B:B,'Capex to PA'!$A51)*'Capex to PA'!$E51</f>
        <v>0</v>
      </c>
      <c r="J51" s="88">
        <f>SUMIF('CC Summary'!B:B,'Capex to PA'!$A51,'CC Summary'!H:H)*$E51</f>
        <v>0</v>
      </c>
      <c r="K51" s="5">
        <f>SUMIFS('CC Summary'!H:H,'CC Summary'!A:A,"Y",'CC Summary'!B:B,'Capex to PA'!$A51)*'Capex to PA'!$E51</f>
        <v>0</v>
      </c>
    </row>
    <row r="52" spans="1:11" x14ac:dyDescent="0.35">
      <c r="A52" s="82" t="s">
        <v>287</v>
      </c>
      <c r="B52" s="10" t="s">
        <v>103</v>
      </c>
      <c r="C52" t="str">
        <f t="shared" si="0"/>
        <v>General Plant0490200</v>
      </c>
      <c r="D52" t="s">
        <v>388</v>
      </c>
      <c r="E52" s="120">
        <v>0.443</v>
      </c>
      <c r="G52" s="88">
        <f>SUMIF('CC Summary'!B:B,'Capex to PA'!$A52,'CC Summary'!K:K)*$E52</f>
        <v>32168002</v>
      </c>
      <c r="H52" s="5">
        <f>SUMIFS('CC Summary'!K:K,'CC Summary'!A:A,"Y",'CC Summary'!B:B,'Capex to PA'!$A52)*'Capex to PA'!$E52</f>
        <v>0</v>
      </c>
      <c r="J52" s="88">
        <f>SUMIF('CC Summary'!B:B,'Capex to PA'!$A52,'CC Summary'!H:H)*$E52</f>
        <v>0</v>
      </c>
      <c r="K52" s="5">
        <f>SUMIFS('CC Summary'!H:H,'CC Summary'!A:A,"Y",'CC Summary'!B:B,'Capex to PA'!$A52)*'Capex to PA'!$E52</f>
        <v>0</v>
      </c>
    </row>
    <row r="53" spans="1:11" x14ac:dyDescent="0.35">
      <c r="A53" s="82" t="s">
        <v>287</v>
      </c>
      <c r="B53" s="10" t="s">
        <v>103</v>
      </c>
      <c r="C53" t="str">
        <f t="shared" ref="C53:C54" si="5">B53&amp;"0"&amp;D53</f>
        <v>General Plant0488000</v>
      </c>
      <c r="D53" t="s">
        <v>397</v>
      </c>
      <c r="E53" s="120">
        <v>4.0000000000000001E-3</v>
      </c>
      <c r="G53" s="88">
        <f>SUMIF('CC Summary'!B:B,'Capex to PA'!$A53,'CC Summary'!K:K)*$E53</f>
        <v>290456</v>
      </c>
      <c r="H53" s="5">
        <f>SUMIFS('CC Summary'!K:K,'CC Summary'!A:A,"Y",'CC Summary'!B:B,'Capex to PA'!$A53)*'Capex to PA'!$E53</f>
        <v>0</v>
      </c>
      <c r="J53" s="88">
        <f>SUMIF('CC Summary'!B:B,'Capex to PA'!$A53,'CC Summary'!H:H)*$E53</f>
        <v>0</v>
      </c>
      <c r="K53" s="5">
        <f>SUMIFS('CC Summary'!H:H,'CC Summary'!A:A,"Y",'CC Summary'!B:B,'Capex to PA'!$A53)*'Capex to PA'!$E53</f>
        <v>0</v>
      </c>
    </row>
    <row r="54" spans="1:11" x14ac:dyDescent="0.35">
      <c r="A54" s="10" t="s">
        <v>320</v>
      </c>
      <c r="B54" s="10" t="s">
        <v>103</v>
      </c>
      <c r="C54" t="str">
        <f t="shared" si="5"/>
        <v>General Plant0490000</v>
      </c>
      <c r="D54" t="s">
        <v>386</v>
      </c>
      <c r="E54" s="105">
        <v>1.6E-2</v>
      </c>
      <c r="G54" s="88">
        <f>SUMIF('CC Summary'!B:B,'Capex to PA'!$A54,'CC Summary'!K:K)*$E54</f>
        <v>0</v>
      </c>
      <c r="H54" s="5">
        <f>SUMIFS('CC Summary'!K:K,'CC Summary'!A:A,"Y",'CC Summary'!B:B,'Capex to PA'!$A54)*'Capex to PA'!$E54</f>
        <v>0</v>
      </c>
      <c r="I54" s="119"/>
      <c r="J54" s="88">
        <f>SUMIF('CC Summary'!B:B,'Capex to PA'!$A54,'CC Summary'!H:H)*$E54</f>
        <v>0</v>
      </c>
      <c r="K54" s="5">
        <f>SUMIFS('CC Summary'!H:H,'CC Summary'!A:A,"Y",'CC Summary'!B:B,'Capex to PA'!$A54)*'Capex to PA'!$E54</f>
        <v>0</v>
      </c>
    </row>
    <row r="55" spans="1:11" x14ac:dyDescent="0.35">
      <c r="A55" s="10" t="s">
        <v>320</v>
      </c>
      <c r="B55" s="10" t="s">
        <v>103</v>
      </c>
      <c r="C55" t="str">
        <f t="shared" si="0"/>
        <v>General Plant0490100</v>
      </c>
      <c r="D55" t="s">
        <v>387</v>
      </c>
      <c r="E55" s="105">
        <v>0.53500000000000003</v>
      </c>
      <c r="G55" s="88">
        <f>SUMIF('CC Summary'!B:B,'Capex to PA'!$A55,'CC Summary'!K:K)*$E55</f>
        <v>0</v>
      </c>
      <c r="H55" s="5">
        <f>SUMIFS('CC Summary'!K:K,'CC Summary'!A:A,"Y",'CC Summary'!B:B,'Capex to PA'!$A55)*'Capex to PA'!$E55</f>
        <v>0</v>
      </c>
      <c r="I55" s="119"/>
      <c r="J55" s="88">
        <f>SUMIF('CC Summary'!B:B,'Capex to PA'!$A55,'CC Summary'!H:H)*$E55</f>
        <v>0</v>
      </c>
      <c r="K55" s="5">
        <f>SUMIFS('CC Summary'!H:H,'CC Summary'!A:A,"Y",'CC Summary'!B:B,'Capex to PA'!$A55)*'Capex to PA'!$E55</f>
        <v>0</v>
      </c>
    </row>
    <row r="56" spans="1:11" x14ac:dyDescent="0.35">
      <c r="A56" s="82" t="s">
        <v>320</v>
      </c>
      <c r="B56" s="10" t="s">
        <v>103</v>
      </c>
      <c r="C56" t="str">
        <f t="shared" si="0"/>
        <v>General Plant0490200</v>
      </c>
      <c r="D56" t="s">
        <v>388</v>
      </c>
      <c r="E56" s="120">
        <v>0.44900000000000001</v>
      </c>
      <c r="G56" s="88">
        <f>SUMIF('CC Summary'!B:B,'Capex to PA'!$A56,'CC Summary'!K:K)*$E56</f>
        <v>0</v>
      </c>
      <c r="H56" s="5">
        <f>SUMIFS('CC Summary'!K:K,'CC Summary'!A:A,"Y",'CC Summary'!B:B,'Capex to PA'!$A56)*'Capex to PA'!$E56</f>
        <v>0</v>
      </c>
      <c r="J56" s="88">
        <f>SUMIF('CC Summary'!B:B,'Capex to PA'!$A56,'CC Summary'!H:H)*$E56</f>
        <v>0</v>
      </c>
      <c r="K56" s="5">
        <f>SUMIFS('CC Summary'!H:H,'CC Summary'!A:A,"Y",'CC Summary'!B:B,'Capex to PA'!$A56)*'Capex to PA'!$E56</f>
        <v>0</v>
      </c>
    </row>
    <row r="57" spans="1:11" x14ac:dyDescent="0.35">
      <c r="A57" s="10" t="s">
        <v>333</v>
      </c>
      <c r="B57" s="10" t="s">
        <v>92</v>
      </c>
      <c r="C57" t="str">
        <f t="shared" si="0"/>
        <v>Distribution Plant0461000</v>
      </c>
      <c r="D57" t="s">
        <v>398</v>
      </c>
      <c r="E57" s="120">
        <v>1</v>
      </c>
      <c r="G57" s="88">
        <f>SUMIF('CC Summary'!B:B,'Capex to PA'!$A57,'CC Summary'!K:K)*$E57</f>
        <v>24051913.219596278</v>
      </c>
      <c r="H57" s="5">
        <f>SUMIFS('CC Summary'!K:K,'CC Summary'!A:A,"Y",'CC Summary'!B:B,'Capex to PA'!$A57)*'Capex to PA'!$E57</f>
        <v>0</v>
      </c>
      <c r="J57" s="88">
        <f>SUMIF('CC Summary'!B:B,'Capex to PA'!$A57,'CC Summary'!H:H)*$E57</f>
        <v>0</v>
      </c>
      <c r="K57" s="5">
        <f>SUMIFS('CC Summary'!H:H,'CC Summary'!A:A,"Y",'CC Summary'!B:B,'Capex to PA'!$A57)*'Capex to PA'!$E57</f>
        <v>0</v>
      </c>
    </row>
    <row r="58" spans="1:11" x14ac:dyDescent="0.35">
      <c r="A58" s="10" t="s">
        <v>326</v>
      </c>
      <c r="B58" s="10" t="s">
        <v>92</v>
      </c>
      <c r="C58" t="str">
        <f t="shared" si="0"/>
        <v>Distribution Plant0473000</v>
      </c>
      <c r="D58" t="s">
        <v>374</v>
      </c>
      <c r="E58" s="120">
        <v>9.8000000000000004E-2</v>
      </c>
      <c r="G58" s="88">
        <f>SUMIF('CC Summary'!B:B,'Capex to PA'!$A58,'CC Summary'!K:K)*$E58</f>
        <v>4672365.7360199941</v>
      </c>
      <c r="H58" s="5">
        <f>SUMIFS('CC Summary'!K:K,'CC Summary'!A:A,"Y",'CC Summary'!B:B,'Capex to PA'!$A58)*'Capex to PA'!$E58</f>
        <v>0</v>
      </c>
      <c r="J58" s="88">
        <f>SUMIF('CC Summary'!B:B,'Capex to PA'!$A58,'CC Summary'!H:H)*$E58</f>
        <v>0</v>
      </c>
      <c r="K58" s="5">
        <f>SUMIFS('CC Summary'!H:H,'CC Summary'!A:A,"Y",'CC Summary'!B:B,'Capex to PA'!$A58)*'Capex to PA'!$E58</f>
        <v>0</v>
      </c>
    </row>
    <row r="59" spans="1:11" x14ac:dyDescent="0.35">
      <c r="A59" s="10" t="s">
        <v>326</v>
      </c>
      <c r="B59" s="10" t="s">
        <v>92</v>
      </c>
      <c r="C59" t="str">
        <f t="shared" si="0"/>
        <v>Distribution Plant0475000</v>
      </c>
      <c r="D59" t="s">
        <v>375</v>
      </c>
      <c r="E59" s="120">
        <v>0.55900000000000005</v>
      </c>
      <c r="G59" s="88">
        <f>SUMIF('CC Summary'!B:B,'Capex to PA'!$A59,'CC Summary'!K:K)*$E59</f>
        <v>26651555.57586915</v>
      </c>
      <c r="H59" s="5">
        <f>SUMIFS('CC Summary'!K:K,'CC Summary'!A:A,"Y",'CC Summary'!B:B,'Capex to PA'!$A59)*'Capex to PA'!$E59</f>
        <v>0</v>
      </c>
      <c r="J59" s="88">
        <f>SUMIF('CC Summary'!B:B,'Capex to PA'!$A59,'CC Summary'!H:H)*$E59</f>
        <v>0</v>
      </c>
      <c r="K59" s="5">
        <f>SUMIFS('CC Summary'!H:H,'CC Summary'!A:A,"Y",'CC Summary'!B:B,'Capex to PA'!$A59)*'Capex to PA'!$E59</f>
        <v>0</v>
      </c>
    </row>
    <row r="60" spans="1:11" x14ac:dyDescent="0.35">
      <c r="A60" s="10" t="s">
        <v>326</v>
      </c>
      <c r="B60" s="10" t="s">
        <v>92</v>
      </c>
      <c r="C60" t="str">
        <f t="shared" si="0"/>
        <v>Distribution Plant0477000</v>
      </c>
      <c r="D60" t="s">
        <v>377</v>
      </c>
      <c r="E60" s="120">
        <v>8.9999999999999993E-3</v>
      </c>
      <c r="G60" s="88">
        <f>SUMIF('CC Summary'!B:B,'Capex to PA'!$A60,'CC Summary'!K:K)*$E60</f>
        <v>429094.81249163207</v>
      </c>
      <c r="H60" s="5">
        <f>SUMIFS('CC Summary'!K:K,'CC Summary'!A:A,"Y",'CC Summary'!B:B,'Capex to PA'!$A60)*'Capex to PA'!$E60</f>
        <v>0</v>
      </c>
      <c r="J60" s="88">
        <f>SUMIF('CC Summary'!B:B,'Capex to PA'!$A60,'CC Summary'!H:H)*$E60</f>
        <v>0</v>
      </c>
      <c r="K60" s="5">
        <f>SUMIFS('CC Summary'!H:H,'CC Summary'!A:A,"Y",'CC Summary'!B:B,'Capex to PA'!$A60)*'Capex to PA'!$E60</f>
        <v>0</v>
      </c>
    </row>
    <row r="61" spans="1:11" x14ac:dyDescent="0.35">
      <c r="A61" s="10" t="s">
        <v>326</v>
      </c>
      <c r="B61" s="10" t="s">
        <v>103</v>
      </c>
      <c r="C61" t="str">
        <f t="shared" ref="C61" si="6">B61&amp;"0"&amp;D61</f>
        <v>General Plant0487800</v>
      </c>
      <c r="D61" t="s">
        <v>385</v>
      </c>
      <c r="E61" s="120">
        <v>5.1999999999999998E-2</v>
      </c>
      <c r="G61" s="88">
        <f>SUMIF('CC Summary'!B:B,'Capex to PA'!$A61,'CC Summary'!K:K)*$E61</f>
        <v>2479214.4721738743</v>
      </c>
      <c r="H61" s="5">
        <f>SUMIFS('CC Summary'!K:K,'CC Summary'!A:A,"Y",'CC Summary'!B:B,'Capex to PA'!$A61)*'Capex to PA'!$E61</f>
        <v>0</v>
      </c>
      <c r="J61" s="88">
        <f>SUMIF('CC Summary'!B:B,'Capex to PA'!$A61,'CC Summary'!H:H)*$E61</f>
        <v>0</v>
      </c>
      <c r="K61" s="5">
        <f>SUMIFS('CC Summary'!H:H,'CC Summary'!A:A,"Y",'CC Summary'!B:B,'Capex to PA'!$A61)*'Capex to PA'!$E61</f>
        <v>0</v>
      </c>
    </row>
    <row r="62" spans="1:11" x14ac:dyDescent="0.35">
      <c r="A62" s="10" t="s">
        <v>326</v>
      </c>
      <c r="B62" s="10" t="s">
        <v>103</v>
      </c>
      <c r="C62" t="str">
        <f t="shared" si="0"/>
        <v>General Plant0490200</v>
      </c>
      <c r="D62" t="s">
        <v>388</v>
      </c>
      <c r="E62" s="120">
        <v>0</v>
      </c>
      <c r="G62" s="88">
        <f>SUMIF('CC Summary'!B:B,'Capex to PA'!$A62,'CC Summary'!K:K)*$E62</f>
        <v>0</v>
      </c>
      <c r="H62" s="5">
        <f>SUMIFS('CC Summary'!K:K,'CC Summary'!A:A,"Y",'CC Summary'!B:B,'Capex to PA'!$A62)*'Capex to PA'!$E62</f>
        <v>0</v>
      </c>
      <c r="J62" s="88">
        <f>SUMIF('CC Summary'!B:B,'Capex to PA'!$A62,'CC Summary'!H:H)*$E62</f>
        <v>0</v>
      </c>
      <c r="K62" s="5">
        <f>SUMIFS('CC Summary'!H:H,'CC Summary'!A:A,"Y",'CC Summary'!B:B,'Capex to PA'!$A62)*'Capex to PA'!$E62</f>
        <v>0</v>
      </c>
    </row>
    <row r="63" spans="1:11" x14ac:dyDescent="0.35">
      <c r="A63" s="10" t="s">
        <v>326</v>
      </c>
      <c r="B63" s="10" t="s">
        <v>56</v>
      </c>
      <c r="C63" t="str">
        <f t="shared" ref="C63:C66" si="7">B63&amp;"0"&amp;D63</f>
        <v>Storage0453000</v>
      </c>
      <c r="D63" t="s">
        <v>390</v>
      </c>
      <c r="E63" s="120">
        <v>2.4E-2</v>
      </c>
      <c r="G63" s="88">
        <f>SUMIF('CC Summary'!B:B,'Capex to PA'!$A63,'CC Summary'!K:K)*$E63</f>
        <v>1144252.833311019</v>
      </c>
      <c r="H63" s="5">
        <f>SUMIFS('CC Summary'!K:K,'CC Summary'!A:A,"Y",'CC Summary'!B:B,'Capex to PA'!$A63)*'Capex to PA'!$E63</f>
        <v>0</v>
      </c>
      <c r="J63" s="88">
        <f>SUMIF('CC Summary'!B:B,'Capex to PA'!$A63,'CC Summary'!H:H)*$E63</f>
        <v>0</v>
      </c>
      <c r="K63" s="5">
        <f>SUMIFS('CC Summary'!H:H,'CC Summary'!A:A,"Y",'CC Summary'!B:B,'Capex to PA'!$A63)*'Capex to PA'!$E63</f>
        <v>0</v>
      </c>
    </row>
    <row r="64" spans="1:11" x14ac:dyDescent="0.35">
      <c r="A64" s="10" t="s">
        <v>326</v>
      </c>
      <c r="B64" s="10" t="s">
        <v>56</v>
      </c>
      <c r="C64" t="str">
        <f t="shared" si="7"/>
        <v>Storage0454000</v>
      </c>
      <c r="D64" t="s">
        <v>391</v>
      </c>
      <c r="E64" s="120">
        <v>2.1999999999999999E-2</v>
      </c>
      <c r="G64" s="88">
        <f>SUMIF('CC Summary'!B:B,'Capex to PA'!$A64,'CC Summary'!K:K)*$E64</f>
        <v>1048898.4305351006</v>
      </c>
      <c r="H64" s="5">
        <f>SUMIFS('CC Summary'!K:K,'CC Summary'!A:A,"Y",'CC Summary'!B:B,'Capex to PA'!$A64)*'Capex to PA'!$E64</f>
        <v>0</v>
      </c>
      <c r="J64" s="88">
        <f>SUMIF('CC Summary'!B:B,'Capex to PA'!$A64,'CC Summary'!H:H)*$E64</f>
        <v>0</v>
      </c>
      <c r="K64" s="5">
        <f>SUMIFS('CC Summary'!H:H,'CC Summary'!A:A,"Y",'CC Summary'!B:B,'Capex to PA'!$A64)*'Capex to PA'!$E64</f>
        <v>0</v>
      </c>
    </row>
    <row r="65" spans="1:11" x14ac:dyDescent="0.35">
      <c r="A65" s="10" t="s">
        <v>326</v>
      </c>
      <c r="B65" s="10" t="s">
        <v>56</v>
      </c>
      <c r="C65" t="str">
        <f t="shared" si="7"/>
        <v>Storage0455000</v>
      </c>
      <c r="D65" t="s">
        <v>392</v>
      </c>
      <c r="E65" s="120">
        <v>6.7000000000000004E-2</v>
      </c>
      <c r="G65" s="88">
        <f>SUMIF('CC Summary'!B:B,'Capex to PA'!$A65,'CC Summary'!K:K)*$E65</f>
        <v>3194372.4929932612</v>
      </c>
      <c r="H65" s="5">
        <f>SUMIFS('CC Summary'!K:K,'CC Summary'!A:A,"Y",'CC Summary'!B:B,'Capex to PA'!$A65)*'Capex to PA'!$E65</f>
        <v>0</v>
      </c>
      <c r="J65" s="88">
        <f>SUMIF('CC Summary'!B:B,'Capex to PA'!$A65,'CC Summary'!H:H)*$E65</f>
        <v>0</v>
      </c>
      <c r="K65" s="5">
        <f>SUMIFS('CC Summary'!H:H,'CC Summary'!A:A,"Y",'CC Summary'!B:B,'Capex to PA'!$A65)*'Capex to PA'!$E65</f>
        <v>0</v>
      </c>
    </row>
    <row r="66" spans="1:11" x14ac:dyDescent="0.35">
      <c r="A66" s="10" t="s">
        <v>326</v>
      </c>
      <c r="B66" s="10" t="s">
        <v>56</v>
      </c>
      <c r="C66" t="str">
        <f t="shared" si="7"/>
        <v>Storage0456000</v>
      </c>
      <c r="D66" t="s">
        <v>393</v>
      </c>
      <c r="E66" s="120">
        <v>1E-3</v>
      </c>
      <c r="G66" s="88">
        <f>SUMIF('CC Summary'!B:B,'Capex to PA'!$A66,'CC Summary'!K:K)*$E66</f>
        <v>47677.201387959125</v>
      </c>
      <c r="H66" s="5">
        <f>SUMIFS('CC Summary'!K:K,'CC Summary'!A:A,"Y",'CC Summary'!B:B,'Capex to PA'!$A66)*'Capex to PA'!$E66</f>
        <v>0</v>
      </c>
      <c r="J66" s="88">
        <f>SUMIF('CC Summary'!B:B,'Capex to PA'!$A66,'CC Summary'!H:H)*$E66</f>
        <v>0</v>
      </c>
      <c r="K66" s="5">
        <f>SUMIFS('CC Summary'!H:H,'CC Summary'!A:A,"Y",'CC Summary'!B:B,'Capex to PA'!$A66)*'Capex to PA'!$E66</f>
        <v>0</v>
      </c>
    </row>
    <row r="67" spans="1:11" x14ac:dyDescent="0.35">
      <c r="A67" s="10" t="s">
        <v>326</v>
      </c>
      <c r="B67" s="10" t="s">
        <v>394</v>
      </c>
      <c r="C67" t="str">
        <f t="shared" si="0"/>
        <v>Unregulated Storage0450000</v>
      </c>
      <c r="D67" t="s">
        <v>399</v>
      </c>
      <c r="E67" s="120">
        <v>1.7000000000000001E-2</v>
      </c>
      <c r="G67" s="147">
        <f>SUMIF('CC Summary'!B:B,'Capex to PA'!$A67,'CC Summary'!K:K)*$E67</f>
        <v>810512.42359530518</v>
      </c>
      <c r="H67" s="147">
        <f>SUMIFS('CC Summary'!K:K,'CC Summary'!A:A,"Y",'CC Summary'!B:B,'Capex to PA'!$A67)*'Capex to PA'!$E67</f>
        <v>0</v>
      </c>
      <c r="I67" s="148"/>
      <c r="J67" s="147">
        <f>SUMIF('CC Summary'!B:B,'Capex to PA'!$A67,'CC Summary'!H:H)*$E67</f>
        <v>0</v>
      </c>
      <c r="K67" s="5">
        <f>SUMIFS('CC Summary'!H:H,'CC Summary'!A:A,"Y",'CC Summary'!B:B,'Capex to PA'!$A67)*'Capex to PA'!$E67</f>
        <v>0</v>
      </c>
    </row>
    <row r="68" spans="1:11" x14ac:dyDescent="0.35">
      <c r="A68" s="10" t="s">
        <v>326</v>
      </c>
      <c r="B68" s="10" t="s">
        <v>394</v>
      </c>
      <c r="C68" t="str">
        <f t="shared" si="0"/>
        <v>Unregulated Storage0452000</v>
      </c>
      <c r="D68" t="s">
        <v>389</v>
      </c>
      <c r="E68" s="120">
        <v>2E-3</v>
      </c>
      <c r="G68" s="147">
        <f>SUMIF('CC Summary'!B:B,'Capex to PA'!$A68,'CC Summary'!K:K)*$E68</f>
        <v>95354.40277591825</v>
      </c>
      <c r="H68" s="147">
        <f>SUMIFS('CC Summary'!K:K,'CC Summary'!A:A,"Y",'CC Summary'!B:B,'Capex to PA'!$A68)*'Capex to PA'!$E68</f>
        <v>0</v>
      </c>
      <c r="I68" s="148"/>
      <c r="J68" s="147">
        <f>SUMIF('CC Summary'!B:B,'Capex to PA'!$A68,'CC Summary'!H:H)*$E68</f>
        <v>0</v>
      </c>
      <c r="K68" s="5">
        <f>SUMIFS('CC Summary'!H:H,'CC Summary'!A:A,"Y",'CC Summary'!B:B,'Capex to PA'!$A68)*'Capex to PA'!$E68</f>
        <v>0</v>
      </c>
    </row>
    <row r="69" spans="1:11" x14ac:dyDescent="0.35">
      <c r="A69" s="10" t="s">
        <v>326</v>
      </c>
      <c r="B69" s="10" t="s">
        <v>394</v>
      </c>
      <c r="C69" t="str">
        <f t="shared" si="0"/>
        <v>Unregulated Storage0453000</v>
      </c>
      <c r="D69" t="s">
        <v>390</v>
      </c>
      <c r="E69" s="120">
        <v>8.6999999999999994E-2</v>
      </c>
      <c r="G69" s="147">
        <f>SUMIF('CC Summary'!B:B,'Capex to PA'!$A69,'CC Summary'!K:K)*$E69</f>
        <v>4147916.5207524435</v>
      </c>
      <c r="H69" s="147">
        <f>SUMIFS('CC Summary'!K:K,'CC Summary'!A:A,"Y",'CC Summary'!B:B,'Capex to PA'!$A69)*'Capex to PA'!$E69</f>
        <v>0</v>
      </c>
      <c r="I69" s="148"/>
      <c r="J69" s="147">
        <f>SUMIF('CC Summary'!B:B,'Capex to PA'!$A69,'CC Summary'!H:H)*$E69</f>
        <v>0</v>
      </c>
      <c r="K69" s="5">
        <f>SUMIFS('CC Summary'!H:H,'CC Summary'!A:A,"Y",'CC Summary'!B:B,'Capex to PA'!$A69)*'Capex to PA'!$E69</f>
        <v>0</v>
      </c>
    </row>
    <row r="70" spans="1:11" x14ac:dyDescent="0.35">
      <c r="A70" s="10" t="s">
        <v>326</v>
      </c>
      <c r="B70" s="10" t="s">
        <v>394</v>
      </c>
      <c r="C70" t="str">
        <f t="shared" si="0"/>
        <v>Unregulated Storage0453000</v>
      </c>
      <c r="D70" t="s">
        <v>390</v>
      </c>
      <c r="E70" s="120">
        <v>1.4999999999999999E-2</v>
      </c>
      <c r="G70" s="147">
        <f>SUMIF('CC Summary'!B:B,'Capex to PA'!$A70,'CC Summary'!K:K)*$E70</f>
        <v>715158.02081938682</v>
      </c>
      <c r="H70" s="147">
        <f>SUMIFS('CC Summary'!K:K,'CC Summary'!A:A,"Y",'CC Summary'!B:B,'Capex to PA'!$A70)*'Capex to PA'!$E70</f>
        <v>0</v>
      </c>
      <c r="I70" s="148"/>
      <c r="J70" s="147">
        <f>SUMIF('CC Summary'!B:B,'Capex to PA'!$A70,'CC Summary'!H:H)*$E70</f>
        <v>0</v>
      </c>
      <c r="K70" s="5">
        <f>SUMIFS('CC Summary'!H:H,'CC Summary'!A:A,"Y",'CC Summary'!B:B,'Capex to PA'!$A70)*'Capex to PA'!$E70</f>
        <v>0</v>
      </c>
    </row>
    <row r="71" spans="1:11" x14ac:dyDescent="0.35">
      <c r="A71" s="10" t="s">
        <v>326</v>
      </c>
      <c r="B71" s="10" t="s">
        <v>394</v>
      </c>
      <c r="C71" t="str">
        <f t="shared" si="0"/>
        <v>Unregulated Storage0455000</v>
      </c>
      <c r="D71" t="s">
        <v>392</v>
      </c>
      <c r="E71" s="120">
        <v>4.0000000000000001E-3</v>
      </c>
      <c r="G71" s="147">
        <f>SUMIF('CC Summary'!B:B,'Capex to PA'!$A71,'CC Summary'!K:K)*$E71</f>
        <v>190708.8055518365</v>
      </c>
      <c r="H71" s="147">
        <f>SUMIFS('CC Summary'!K:K,'CC Summary'!A:A,"Y",'CC Summary'!B:B,'Capex to PA'!$A71)*'Capex to PA'!$E71</f>
        <v>0</v>
      </c>
      <c r="I71" s="148"/>
      <c r="J71" s="147">
        <f>SUMIF('CC Summary'!B:B,'Capex to PA'!$A71,'CC Summary'!H:H)*$E71</f>
        <v>0</v>
      </c>
      <c r="K71" s="5">
        <f>SUMIFS('CC Summary'!H:H,'CC Summary'!A:A,"Y",'CC Summary'!B:B,'Capex to PA'!$A71)*'Capex to PA'!$E71</f>
        <v>0</v>
      </c>
    </row>
    <row r="72" spans="1:11" x14ac:dyDescent="0.35">
      <c r="A72" s="10" t="s">
        <v>326</v>
      </c>
      <c r="B72" s="10" t="s">
        <v>394</v>
      </c>
      <c r="C72" t="str">
        <f t="shared" si="0"/>
        <v>Unregulated Storage0456000</v>
      </c>
      <c r="D72" t="s">
        <v>393</v>
      </c>
      <c r="E72" s="120">
        <v>4.2999999999999997E-2</v>
      </c>
      <c r="G72" s="147">
        <f>SUMIF('CC Summary'!B:B,'Capex to PA'!$A72,'CC Summary'!K:K)*$E72</f>
        <v>2050119.6596822422</v>
      </c>
      <c r="H72" s="147">
        <f>SUMIFS('CC Summary'!K:K,'CC Summary'!A:A,"Y",'CC Summary'!B:B,'Capex to PA'!$A72)*'Capex to PA'!$E72</f>
        <v>0</v>
      </c>
      <c r="I72" s="148"/>
      <c r="J72" s="147">
        <f>SUMIF('CC Summary'!B:B,'Capex to PA'!$A72,'CC Summary'!H:H)*$E72</f>
        <v>0</v>
      </c>
      <c r="K72" s="5">
        <f>SUMIFS('CC Summary'!H:H,'CC Summary'!A:A,"Y",'CC Summary'!B:B,'Capex to PA'!$A72)*'Capex to PA'!$E72</f>
        <v>0</v>
      </c>
    </row>
    <row r="73" spans="1:11" x14ac:dyDescent="0.35">
      <c r="A73" s="10" t="s">
        <v>94</v>
      </c>
      <c r="B73" s="10" t="s">
        <v>394</v>
      </c>
      <c r="C73" t="s">
        <v>400</v>
      </c>
      <c r="D73" t="s">
        <v>401</v>
      </c>
      <c r="E73" s="120">
        <v>1</v>
      </c>
      <c r="G73" s="147">
        <f>SUMIF('CC Summary'!B:B,'Capex to PA'!$A73,'CC Summary'!K:K)*$E73</f>
        <v>7288606.7079495955</v>
      </c>
      <c r="H73" s="147">
        <f>SUMIFS('CC Summary'!K:K,'CC Summary'!A:A,"Y",'CC Summary'!B:B,'Capex to PA'!$A73)*'Capex to PA'!$E73</f>
        <v>0</v>
      </c>
      <c r="I73" s="148"/>
      <c r="J73" s="147">
        <f>SUMIF('CC Summary'!B:B,'Capex to PA'!$A73,'CC Summary'!H:H)*$E73</f>
        <v>0</v>
      </c>
      <c r="K73" s="5">
        <f>SUMIFS('CC Summary'!H:H,'CC Summary'!A:A,"Y",'CC Summary'!B:B,'Capex to PA'!$A73)*'Capex to PA'!$E73</f>
        <v>0</v>
      </c>
    </row>
    <row r="74" spans="1:11" x14ac:dyDescent="0.35">
      <c r="A74" s="82" t="s">
        <v>332</v>
      </c>
      <c r="B74" s="10" t="s">
        <v>394</v>
      </c>
      <c r="C74" t="str">
        <f t="shared" si="0"/>
        <v>Unregulated Storage0461000</v>
      </c>
      <c r="D74" t="s">
        <v>398</v>
      </c>
      <c r="E74" s="120">
        <v>1</v>
      </c>
      <c r="G74" s="147">
        <f>SUMIF('CC Summary'!B:B,'Capex to PA'!$A74,'CC Summary'!K:K)*$E74</f>
        <v>5123751.0836875178</v>
      </c>
      <c r="H74" s="147">
        <f>SUMIFS('CC Summary'!K:K,'CC Summary'!A:A,"Y",'CC Summary'!B:B,'Capex to PA'!$A74)*'Capex to PA'!$E74</f>
        <v>0</v>
      </c>
      <c r="I74" s="148"/>
      <c r="J74" s="147">
        <f>SUMIF('CC Summary'!B:B,'Capex to PA'!$A74,'CC Summary'!H:H)*$E74</f>
        <v>0</v>
      </c>
      <c r="K74" s="5">
        <f>SUMIFS('CC Summary'!H:H,'CC Summary'!A:A,"Y",'CC Summary'!B:B,'Capex to PA'!$A74)*'Capex to PA'!$E74</f>
        <v>0</v>
      </c>
    </row>
    <row r="75" spans="1:11" x14ac:dyDescent="0.35">
      <c r="A75" s="10" t="s">
        <v>244</v>
      </c>
      <c r="B75" s="10" t="s">
        <v>92</v>
      </c>
      <c r="C75" t="str">
        <f t="shared" si="0"/>
        <v>Distribution Plant0472000</v>
      </c>
      <c r="D75" t="s">
        <v>373</v>
      </c>
      <c r="E75" s="120">
        <v>0</v>
      </c>
      <c r="G75" s="88">
        <f>SUMIF('CC Summary'!B:B,'Capex to PA'!$A75,'CC Summary'!K:K)*$E75</f>
        <v>0</v>
      </c>
      <c r="H75" s="5">
        <f>SUMIFS('CC Summary'!K:K,'CC Summary'!A:A,"Y",'CC Summary'!B:B,'Capex to PA'!$A75)*'Capex to PA'!$E75</f>
        <v>0</v>
      </c>
      <c r="J75" s="88">
        <f>SUMIF('CC Summary'!B:B,'Capex to PA'!$A75,'CC Summary'!H:H)*$E75</f>
        <v>0</v>
      </c>
      <c r="K75" s="5">
        <f>SUMIFS('CC Summary'!H:H,'CC Summary'!A:A,"Y",'CC Summary'!B:B,'Capex to PA'!$A75)*'Capex to PA'!$E75</f>
        <v>0</v>
      </c>
    </row>
    <row r="76" spans="1:11" x14ac:dyDescent="0.35">
      <c r="A76" s="10" t="s">
        <v>244</v>
      </c>
      <c r="B76" s="10" t="s">
        <v>92</v>
      </c>
      <c r="C76" t="str">
        <f t="shared" si="0"/>
        <v>Distribution Plant0473000</v>
      </c>
      <c r="D76" t="s">
        <v>374</v>
      </c>
      <c r="E76" s="120">
        <v>0.50600000000000001</v>
      </c>
      <c r="G76" s="88">
        <f>SUMIF('CC Summary'!B:B,'Capex to PA'!$A76,'CC Summary'!K:K)*$E76</f>
        <v>85687577.096439987</v>
      </c>
      <c r="H76" s="5">
        <f>SUMIFS('CC Summary'!K:K,'CC Summary'!A:A,"Y",'CC Summary'!B:B,'Capex to PA'!$A76)*'Capex to PA'!$E76</f>
        <v>0</v>
      </c>
      <c r="J76" s="88">
        <f>SUMIF('CC Summary'!B:B,'Capex to PA'!$A76,'CC Summary'!H:H)*$E76</f>
        <v>0</v>
      </c>
      <c r="K76" s="5">
        <f>SUMIFS('CC Summary'!H:H,'CC Summary'!A:A,"Y",'CC Summary'!B:B,'Capex to PA'!$A76)*'Capex to PA'!$E76</f>
        <v>0</v>
      </c>
    </row>
    <row r="77" spans="1:11" x14ac:dyDescent="0.35">
      <c r="A77" s="10" t="s">
        <v>244</v>
      </c>
      <c r="B77" s="10" t="s">
        <v>92</v>
      </c>
      <c r="C77" t="str">
        <f t="shared" si="0"/>
        <v>Distribution Plant0475000</v>
      </c>
      <c r="D77" t="s">
        <v>375</v>
      </c>
      <c r="E77" s="120">
        <v>0.48699999999999999</v>
      </c>
      <c r="G77" s="88">
        <f>SUMIF('CC Summary'!B:B,'Capex to PA'!$A77,'CC Summary'!K:K)*$E77</f>
        <v>82470059.379379988</v>
      </c>
      <c r="H77" s="5">
        <f>SUMIFS('CC Summary'!K:K,'CC Summary'!A:A,"Y",'CC Summary'!B:B,'Capex to PA'!$A77)*'Capex to PA'!$E77</f>
        <v>0</v>
      </c>
      <c r="J77" s="88">
        <f>SUMIF('CC Summary'!B:B,'Capex to PA'!$A77,'CC Summary'!H:H)*$E77</f>
        <v>0</v>
      </c>
      <c r="K77" s="5">
        <f>SUMIFS('CC Summary'!H:H,'CC Summary'!A:A,"Y",'CC Summary'!B:B,'Capex to PA'!$A77)*'Capex to PA'!$E77</f>
        <v>0</v>
      </c>
    </row>
    <row r="78" spans="1:11" x14ac:dyDescent="0.35">
      <c r="A78" s="10" t="s">
        <v>244</v>
      </c>
      <c r="B78" s="10" t="s">
        <v>92</v>
      </c>
      <c r="C78" t="str">
        <f t="shared" si="0"/>
        <v>Distribution Plant0477000</v>
      </c>
      <c r="D78" t="s">
        <v>377</v>
      </c>
      <c r="E78" s="120">
        <v>7.0000000000000001E-3</v>
      </c>
      <c r="G78" s="88">
        <f>SUMIF('CC Summary'!B:B,'Capex to PA'!$A78,'CC Summary'!K:K)*$E78</f>
        <v>1185401.2641799999</v>
      </c>
      <c r="H78" s="5">
        <f>SUMIFS('CC Summary'!K:K,'CC Summary'!A:A,"Y",'CC Summary'!B:B,'Capex to PA'!$A78)*'Capex to PA'!$E78</f>
        <v>0</v>
      </c>
      <c r="J78" s="88">
        <f>SUMIF('CC Summary'!B:B,'Capex to PA'!$A78,'CC Summary'!H:H)*$E78</f>
        <v>0</v>
      </c>
      <c r="K78" s="5">
        <f>SUMIFS('CC Summary'!H:H,'CC Summary'!A:A,"Y",'CC Summary'!B:B,'Capex to PA'!$A78)*'Capex to PA'!$E78</f>
        <v>0</v>
      </c>
    </row>
    <row r="79" spans="1:11" x14ac:dyDescent="0.35">
      <c r="A79" s="10" t="s">
        <v>244</v>
      </c>
      <c r="B79" s="10" t="s">
        <v>103</v>
      </c>
      <c r="C79" t="str">
        <f t="shared" si="0"/>
        <v>General Plant0486000</v>
      </c>
      <c r="D79" t="s">
        <v>383</v>
      </c>
      <c r="E79" s="120">
        <v>0</v>
      </c>
      <c r="G79" s="88">
        <f>SUMIF('CC Summary'!B:B,'Capex to PA'!$A79,'CC Summary'!K:K)*$E79</f>
        <v>0</v>
      </c>
      <c r="H79" s="5">
        <f>SUMIFS('CC Summary'!K:K,'CC Summary'!A:A,"Y",'CC Summary'!B:B,'Capex to PA'!$A79)*'Capex to PA'!$E79</f>
        <v>0</v>
      </c>
      <c r="J79" s="88">
        <f>SUMIF('CC Summary'!B:B,'Capex to PA'!$A79,'CC Summary'!H:H)*$E79</f>
        <v>0</v>
      </c>
      <c r="K79" s="5">
        <f>SUMIFS('CC Summary'!H:H,'CC Summary'!A:A,"Y",'CC Summary'!B:B,'Capex to PA'!$A79)*'Capex to PA'!$E79</f>
        <v>0</v>
      </c>
    </row>
    <row r="80" spans="1:11" x14ac:dyDescent="0.35">
      <c r="A80" s="10" t="s">
        <v>291</v>
      </c>
      <c r="B80" s="10" t="s">
        <v>92</v>
      </c>
      <c r="C80" t="str">
        <f t="shared" si="0"/>
        <v>Distribution Plant0472000</v>
      </c>
      <c r="D80" t="s">
        <v>373</v>
      </c>
      <c r="E80" s="120">
        <v>0.90200000000000002</v>
      </c>
      <c r="G80" s="88">
        <f>SUMIF('CC Summary'!B:B,'Capex to PA'!$A80,'CC Summary'!K:K)*$E80</f>
        <v>33339363.199999999</v>
      </c>
      <c r="H80" s="5">
        <f>SUMIFS('CC Summary'!K:K,'CC Summary'!A:A,"Y",'CC Summary'!B:B,'Capex to PA'!$A80)*'Capex to PA'!$E80</f>
        <v>0</v>
      </c>
      <c r="J80" s="88">
        <f>SUMIF('CC Summary'!B:B,'Capex to PA'!$A80,'CC Summary'!H:H)*$E80</f>
        <v>0</v>
      </c>
      <c r="K80" s="5">
        <f>SUMIFS('CC Summary'!H:H,'CC Summary'!A:A,"Y",'CC Summary'!B:B,'Capex to PA'!$A80)*'Capex to PA'!$E80</f>
        <v>0</v>
      </c>
    </row>
    <row r="81" spans="1:11" x14ac:dyDescent="0.35">
      <c r="A81" s="10" t="s">
        <v>291</v>
      </c>
      <c r="B81" s="10" t="s">
        <v>92</v>
      </c>
      <c r="C81" t="str">
        <f t="shared" si="0"/>
        <v>Distribution Plant0475000</v>
      </c>
      <c r="D81" t="s">
        <v>375</v>
      </c>
      <c r="E81" s="120">
        <v>5.0000000000000001E-3</v>
      </c>
      <c r="G81" s="88">
        <f>SUMIF('CC Summary'!B:B,'Capex to PA'!$A81,'CC Summary'!K:K)*$E81</f>
        <v>184808</v>
      </c>
      <c r="H81" s="5">
        <f>SUMIFS('CC Summary'!K:K,'CC Summary'!A:A,"Y",'CC Summary'!B:B,'Capex to PA'!$A81)*'Capex to PA'!$E81</f>
        <v>0</v>
      </c>
      <c r="J81" s="88">
        <f>SUMIF('CC Summary'!B:B,'Capex to PA'!$A81,'CC Summary'!H:H)*$E81</f>
        <v>0</v>
      </c>
      <c r="K81" s="5">
        <f>SUMIFS('CC Summary'!H:H,'CC Summary'!A:A,"Y",'CC Summary'!B:B,'Capex to PA'!$A81)*'Capex to PA'!$E81</f>
        <v>0</v>
      </c>
    </row>
    <row r="82" spans="1:11" x14ac:dyDescent="0.35">
      <c r="A82" s="10" t="s">
        <v>291</v>
      </c>
      <c r="B82" s="10" t="s">
        <v>103</v>
      </c>
      <c r="C82" t="str">
        <f t="shared" ref="C82:C102" si="8">B82&amp;"0"&amp;D82</f>
        <v>General Plant0483200</v>
      </c>
      <c r="D82" t="s">
        <v>379</v>
      </c>
      <c r="E82" s="120">
        <v>9.2999999999999999E-2</v>
      </c>
      <c r="G82" s="88">
        <f>SUMIF('CC Summary'!B:B,'Capex to PA'!$A82,'CC Summary'!K:K)*$E82</f>
        <v>3437428.8</v>
      </c>
      <c r="H82" s="5">
        <f>SUMIFS('CC Summary'!K:K,'CC Summary'!A:A,"Y",'CC Summary'!B:B,'Capex to PA'!$A82)*'Capex to PA'!$E82</f>
        <v>0</v>
      </c>
      <c r="J82" s="88">
        <f>SUMIF('CC Summary'!B:B,'Capex to PA'!$A82,'CC Summary'!H:H)*$E82</f>
        <v>0</v>
      </c>
      <c r="K82" s="5">
        <f>SUMIFS('CC Summary'!H:H,'CC Summary'!A:A,"Y",'CC Summary'!B:B,'Capex to PA'!$A82)*'Capex to PA'!$E82</f>
        <v>0</v>
      </c>
    </row>
    <row r="83" spans="1:11" x14ac:dyDescent="0.35">
      <c r="A83" s="82" t="s">
        <v>291</v>
      </c>
      <c r="B83" s="10" t="s">
        <v>103</v>
      </c>
      <c r="C83" t="str">
        <f t="shared" si="8"/>
        <v>General Plant0483200</v>
      </c>
      <c r="D83" t="s">
        <v>379</v>
      </c>
      <c r="E83" s="120">
        <v>0</v>
      </c>
      <c r="G83" s="88">
        <f>SUMIF('CC Summary'!B:B,'Capex to PA'!$A83,'CC Summary'!K:K)*$E83</f>
        <v>0</v>
      </c>
      <c r="H83" s="5">
        <f>SUMIFS('CC Summary'!K:K,'CC Summary'!A:A,"Y",'CC Summary'!B:B,'Capex to PA'!$A83)*'Capex to PA'!$E83</f>
        <v>0</v>
      </c>
      <c r="J83" s="88">
        <f>SUMIF('CC Summary'!B:B,'Capex to PA'!$A83,'CC Summary'!H:H)*$E83</f>
        <v>0</v>
      </c>
      <c r="K83" s="5">
        <f>SUMIFS('CC Summary'!H:H,'CC Summary'!A:A,"Y",'CC Summary'!B:B,'Capex to PA'!$A83)*'Capex to PA'!$E83</f>
        <v>0</v>
      </c>
    </row>
    <row r="84" spans="1:11" x14ac:dyDescent="0.35">
      <c r="A84" s="10" t="s">
        <v>232</v>
      </c>
      <c r="B84" s="10" t="s">
        <v>92</v>
      </c>
      <c r="C84" t="str">
        <f t="shared" si="8"/>
        <v>Distribution Plant0473000</v>
      </c>
      <c r="D84" t="s">
        <v>374</v>
      </c>
      <c r="E84" s="120">
        <v>9.2999999999999999E-2</v>
      </c>
      <c r="G84" s="88">
        <f>SUMIF('CC Summary'!B:B,'Capex to PA'!$A84,'CC Summary'!K:K)*$E84</f>
        <v>1407443.307</v>
      </c>
      <c r="H84" s="5">
        <f>SUMIFS('CC Summary'!K:K,'CC Summary'!A:A,"Y",'CC Summary'!B:B,'Capex to PA'!$A84)*'Capex to PA'!$E84</f>
        <v>0</v>
      </c>
      <c r="J84" s="88">
        <f>SUMIF('CC Summary'!B:B,'Capex to PA'!$A84,'CC Summary'!H:H)*$E84</f>
        <v>0</v>
      </c>
      <c r="K84" s="5">
        <f>SUMIFS('CC Summary'!H:H,'CC Summary'!A:A,"Y",'CC Summary'!B:B,'Capex to PA'!$A84)*'Capex to PA'!$E84</f>
        <v>0</v>
      </c>
    </row>
    <row r="85" spans="1:11" x14ac:dyDescent="0.35">
      <c r="A85" s="10" t="s">
        <v>232</v>
      </c>
      <c r="B85" s="10" t="s">
        <v>92</v>
      </c>
      <c r="C85" t="str">
        <f t="shared" si="8"/>
        <v>Distribution Plant0475000</v>
      </c>
      <c r="D85" t="s">
        <v>375</v>
      </c>
      <c r="E85" s="120">
        <v>0.879</v>
      </c>
      <c r="G85" s="88">
        <f>SUMIF('CC Summary'!B:B,'Capex to PA'!$A85,'CC Summary'!K:K)*$E85</f>
        <v>13302609.321</v>
      </c>
      <c r="H85" s="5">
        <f>SUMIFS('CC Summary'!K:K,'CC Summary'!A:A,"Y",'CC Summary'!B:B,'Capex to PA'!$A85)*'Capex to PA'!$E85</f>
        <v>0</v>
      </c>
      <c r="J85" s="88">
        <f>SUMIF('CC Summary'!B:B,'Capex to PA'!$A85,'CC Summary'!H:H)*$E85</f>
        <v>0</v>
      </c>
      <c r="K85" s="5">
        <f>SUMIFS('CC Summary'!H:H,'CC Summary'!A:A,"Y",'CC Summary'!B:B,'Capex to PA'!$A85)*'Capex to PA'!$E85</f>
        <v>0</v>
      </c>
    </row>
    <row r="86" spans="1:11" x14ac:dyDescent="0.35">
      <c r="A86" s="10" t="s">
        <v>232</v>
      </c>
      <c r="B86" s="10" t="s">
        <v>92</v>
      </c>
      <c r="C86" t="str">
        <f t="shared" si="8"/>
        <v>Distribution Plant0477000</v>
      </c>
      <c r="D86" t="s">
        <v>377</v>
      </c>
      <c r="E86" s="120">
        <v>2.8000000000000001E-2</v>
      </c>
      <c r="G86" s="88">
        <f>SUMIF('CC Summary'!B:B,'Capex to PA'!$A86,'CC Summary'!K:K)*$E86</f>
        <v>423746.37200000003</v>
      </c>
      <c r="H86" s="5">
        <f>SUMIFS('CC Summary'!K:K,'CC Summary'!A:A,"Y",'CC Summary'!B:B,'Capex to PA'!$A86)*'Capex to PA'!$E86</f>
        <v>0</v>
      </c>
      <c r="J86" s="88">
        <f>SUMIF('CC Summary'!B:B,'Capex to PA'!$A86,'CC Summary'!H:H)*$E86</f>
        <v>0</v>
      </c>
      <c r="K86" s="5">
        <f>SUMIFS('CC Summary'!H:H,'CC Summary'!A:A,"Y",'CC Summary'!B:B,'Capex to PA'!$A86)*'Capex to PA'!$E86</f>
        <v>0</v>
      </c>
    </row>
    <row r="87" spans="1:11" x14ac:dyDescent="0.35">
      <c r="A87" s="10" t="s">
        <v>255</v>
      </c>
      <c r="B87" s="10" t="s">
        <v>92</v>
      </c>
      <c r="C87" t="str">
        <f t="shared" si="8"/>
        <v>Distribution Plant0473000</v>
      </c>
      <c r="D87" t="s">
        <v>374</v>
      </c>
      <c r="E87" s="120">
        <v>2.5999999999999999E-2</v>
      </c>
      <c r="G87" s="88">
        <f>SUMIF('CC Summary'!B:B,'Capex to PA'!$A87,'CC Summary'!K:K)*$E87</f>
        <v>1066090.57152</v>
      </c>
      <c r="H87" s="5">
        <f>SUMIFS('CC Summary'!K:K,'CC Summary'!A:A,"Y",'CC Summary'!B:B,'Capex to PA'!$A87)*'Capex to PA'!$E87</f>
        <v>0</v>
      </c>
      <c r="J87" s="88">
        <f>SUMIF('CC Summary'!B:B,'Capex to PA'!$A87,'CC Summary'!H:H)*$E87</f>
        <v>0</v>
      </c>
      <c r="K87" s="5">
        <f>SUMIFS('CC Summary'!H:H,'CC Summary'!A:A,"Y",'CC Summary'!B:B,'Capex to PA'!$A87)*'Capex to PA'!$E87</f>
        <v>0</v>
      </c>
    </row>
    <row r="88" spans="1:11" x14ac:dyDescent="0.35">
      <c r="A88" s="10" t="s">
        <v>255</v>
      </c>
      <c r="B88" s="10" t="s">
        <v>92</v>
      </c>
      <c r="C88" t="str">
        <f t="shared" si="8"/>
        <v>Distribution Plant0475000</v>
      </c>
      <c r="D88" t="s">
        <v>375</v>
      </c>
      <c r="E88" s="120">
        <v>0.872</v>
      </c>
      <c r="G88" s="88">
        <f>SUMIF('CC Summary'!B:B,'Capex to PA'!$A88,'CC Summary'!K:K)*$E88</f>
        <v>35755037.629440002</v>
      </c>
      <c r="H88" s="5">
        <f>SUMIFS('CC Summary'!K:K,'CC Summary'!A:A,"Y",'CC Summary'!B:B,'Capex to PA'!$A88)*'Capex to PA'!$E88</f>
        <v>0</v>
      </c>
      <c r="J88" s="88">
        <f>SUMIF('CC Summary'!B:B,'Capex to PA'!$A88,'CC Summary'!H:H)*$E88</f>
        <v>0</v>
      </c>
      <c r="K88" s="5">
        <f>SUMIFS('CC Summary'!H:H,'CC Summary'!A:A,"Y",'CC Summary'!B:B,'Capex to PA'!$A88)*'Capex to PA'!$E88</f>
        <v>0</v>
      </c>
    </row>
    <row r="89" spans="1:11" x14ac:dyDescent="0.35">
      <c r="A89" s="10" t="s">
        <v>255</v>
      </c>
      <c r="B89" s="10" t="s">
        <v>92</v>
      </c>
      <c r="C89" t="str">
        <f t="shared" si="8"/>
        <v>Distribution Plant0477000</v>
      </c>
      <c r="D89" t="s">
        <v>377</v>
      </c>
      <c r="E89" s="120">
        <v>0.10199999999999999</v>
      </c>
      <c r="G89" s="88">
        <f>SUMIF('CC Summary'!B:B,'Capex to PA'!$A89,'CC Summary'!K:K)*$E89</f>
        <v>4182355.31904</v>
      </c>
      <c r="H89" s="5">
        <f>SUMIFS('CC Summary'!K:K,'CC Summary'!A:A,"Y",'CC Summary'!B:B,'Capex to PA'!$A89)*'Capex to PA'!$E89</f>
        <v>0</v>
      </c>
      <c r="J89" s="88">
        <f>SUMIF('CC Summary'!B:B,'Capex to PA'!$A89,'CC Summary'!H:H)*$E89</f>
        <v>0</v>
      </c>
      <c r="K89" s="5">
        <f>SUMIFS('CC Summary'!H:H,'CC Summary'!A:A,"Y",'CC Summary'!B:B,'Capex to PA'!$A89)*'Capex to PA'!$E89</f>
        <v>0</v>
      </c>
    </row>
    <row r="90" spans="1:11" x14ac:dyDescent="0.35">
      <c r="A90" s="10" t="s">
        <v>261</v>
      </c>
      <c r="B90" s="10" t="s">
        <v>56</v>
      </c>
      <c r="C90" t="str">
        <f t="shared" si="8"/>
        <v>Storage0452000</v>
      </c>
      <c r="D90" t="s">
        <v>389</v>
      </c>
      <c r="E90" s="120">
        <v>1E-3</v>
      </c>
      <c r="G90" s="88">
        <f>SUMIF('CC Summary'!B:B,'Capex to PA'!$A90,'CC Summary'!K:K)*$E90</f>
        <v>8227.5988600000001</v>
      </c>
      <c r="H90" s="5">
        <f>SUMIFS('CC Summary'!K:K,'CC Summary'!A:A,"Y",'CC Summary'!B:B,'Capex to PA'!$A90)*'Capex to PA'!$E90</f>
        <v>0</v>
      </c>
      <c r="J90" s="88">
        <f>SUMIF('CC Summary'!B:B,'Capex to PA'!$A90,'CC Summary'!H:H)*$E90</f>
        <v>0</v>
      </c>
      <c r="K90" s="5">
        <f>SUMIFS('CC Summary'!H:H,'CC Summary'!A:A,"Y",'CC Summary'!B:B,'Capex to PA'!$A90)*'Capex to PA'!$E90</f>
        <v>0</v>
      </c>
    </row>
    <row r="91" spans="1:11" x14ac:dyDescent="0.35">
      <c r="A91" s="10" t="s">
        <v>261</v>
      </c>
      <c r="B91" s="10" t="s">
        <v>56</v>
      </c>
      <c r="C91" t="str">
        <f t="shared" si="8"/>
        <v>Storage0453000</v>
      </c>
      <c r="D91" t="s">
        <v>390</v>
      </c>
      <c r="E91" s="120">
        <v>3.6999999999999998E-2</v>
      </c>
      <c r="G91" s="88">
        <f>SUMIF('CC Summary'!B:B,'Capex to PA'!$A91,'CC Summary'!K:K)*$E91</f>
        <v>304421.15781999996</v>
      </c>
      <c r="H91" s="5">
        <f>SUMIFS('CC Summary'!K:K,'CC Summary'!A:A,"Y",'CC Summary'!B:B,'Capex to PA'!$A91)*'Capex to PA'!$E91</f>
        <v>0</v>
      </c>
      <c r="J91" s="88">
        <f>SUMIF('CC Summary'!B:B,'Capex to PA'!$A91,'CC Summary'!H:H)*$E91</f>
        <v>0</v>
      </c>
      <c r="K91" s="5">
        <f>SUMIFS('CC Summary'!H:H,'CC Summary'!A:A,"Y",'CC Summary'!B:B,'Capex to PA'!$A91)*'Capex to PA'!$E91</f>
        <v>0</v>
      </c>
    </row>
    <row r="92" spans="1:11" x14ac:dyDescent="0.35">
      <c r="A92" s="10" t="s">
        <v>261</v>
      </c>
      <c r="B92" s="10" t="s">
        <v>56</v>
      </c>
      <c r="C92" t="str">
        <f t="shared" si="8"/>
        <v>Storage0454000</v>
      </c>
      <c r="D92" t="s">
        <v>391</v>
      </c>
      <c r="E92" s="120">
        <v>1.4999999999999999E-2</v>
      </c>
      <c r="G92" s="88">
        <f>SUMIF('CC Summary'!B:B,'Capex to PA'!$A92,'CC Summary'!K:K)*$E92</f>
        <v>123413.98289999999</v>
      </c>
      <c r="H92" s="5">
        <f>SUMIFS('CC Summary'!K:K,'CC Summary'!A:A,"Y",'CC Summary'!B:B,'Capex to PA'!$A92)*'Capex to PA'!$E92</f>
        <v>0</v>
      </c>
      <c r="J92" s="88">
        <f>SUMIF('CC Summary'!B:B,'Capex to PA'!$A92,'CC Summary'!H:H)*$E92</f>
        <v>0</v>
      </c>
      <c r="K92" s="5">
        <f>SUMIFS('CC Summary'!H:H,'CC Summary'!A:A,"Y",'CC Summary'!B:B,'Capex to PA'!$A92)*'Capex to PA'!$E92</f>
        <v>0</v>
      </c>
    </row>
    <row r="93" spans="1:11" x14ac:dyDescent="0.35">
      <c r="A93" s="10" t="s">
        <v>261</v>
      </c>
      <c r="B93" s="10" t="s">
        <v>56</v>
      </c>
      <c r="C93" t="str">
        <f t="shared" si="8"/>
        <v>Storage0455000</v>
      </c>
      <c r="D93" t="s">
        <v>392</v>
      </c>
      <c r="E93" s="120">
        <v>0</v>
      </c>
      <c r="G93" s="88">
        <f>SUMIF('CC Summary'!B:B,'Capex to PA'!$A93,'CC Summary'!K:K)*$E93</f>
        <v>0</v>
      </c>
      <c r="H93" s="5">
        <f>SUMIFS('CC Summary'!K:K,'CC Summary'!A:A,"Y",'CC Summary'!B:B,'Capex to PA'!$A93)*'Capex to PA'!$E93</f>
        <v>0</v>
      </c>
      <c r="J93" s="88">
        <f>SUMIF('CC Summary'!B:B,'Capex to PA'!$A93,'CC Summary'!H:H)*$E93</f>
        <v>0</v>
      </c>
      <c r="K93" s="5">
        <f>SUMIFS('CC Summary'!H:H,'CC Summary'!A:A,"Y",'CC Summary'!B:B,'Capex to PA'!$A93)*'Capex to PA'!$E93</f>
        <v>0</v>
      </c>
    </row>
    <row r="94" spans="1:11" x14ac:dyDescent="0.35">
      <c r="A94" s="10" t="s">
        <v>261</v>
      </c>
      <c r="B94" s="10" t="s">
        <v>56</v>
      </c>
      <c r="C94" t="str">
        <f t="shared" si="8"/>
        <v>Storage0456000</v>
      </c>
      <c r="D94" t="s">
        <v>393</v>
      </c>
      <c r="E94" s="120">
        <v>0.94699999999999995</v>
      </c>
      <c r="G94" s="88">
        <f>SUMIF('CC Summary'!B:B,'Capex to PA'!$A94,'CC Summary'!K:K)*$E94</f>
        <v>7791536.1204199987</v>
      </c>
      <c r="H94" s="5">
        <f>SUMIFS('CC Summary'!K:K,'CC Summary'!A:A,"Y",'CC Summary'!B:B,'Capex to PA'!$A94)*'Capex to PA'!$E94</f>
        <v>0</v>
      </c>
      <c r="J94" s="88">
        <f>SUMIF('CC Summary'!B:B,'Capex to PA'!$A94,'CC Summary'!H:H)*$E94</f>
        <v>0</v>
      </c>
      <c r="K94" s="5">
        <f>SUMIFS('CC Summary'!H:H,'CC Summary'!A:A,"Y",'CC Summary'!B:B,'Capex to PA'!$A94)*'Capex to PA'!$E94</f>
        <v>0</v>
      </c>
    </row>
    <row r="95" spans="1:11" x14ac:dyDescent="0.35">
      <c r="A95" s="10" t="s">
        <v>269</v>
      </c>
      <c r="B95" s="10" t="s">
        <v>92</v>
      </c>
      <c r="C95" t="str">
        <f t="shared" ref="C95:C96" si="9">B95&amp;"0"&amp;D95</f>
        <v>Distribution Plant0475000</v>
      </c>
      <c r="D95" t="s">
        <v>375</v>
      </c>
      <c r="E95" s="120">
        <v>0</v>
      </c>
      <c r="G95" s="88">
        <f>SUMIF('CC Summary'!B:B,'Capex to PA'!$A95,'CC Summary'!K:K)*$E95</f>
        <v>0</v>
      </c>
      <c r="H95" s="5">
        <f>SUMIFS('CC Summary'!K:K,'CC Summary'!A:A,"Y",'CC Summary'!B:B,'Capex to PA'!$A95)*'Capex to PA'!$E95</f>
        <v>0</v>
      </c>
      <c r="J95" s="88">
        <f>SUMIF('CC Summary'!B:B,'Capex to PA'!$A95,'CC Summary'!H:H)*$E95</f>
        <v>0</v>
      </c>
      <c r="K95" s="5">
        <f>SUMIFS('CC Summary'!H:H,'CC Summary'!A:A,"Y",'CC Summary'!B:B,'Capex to PA'!$A95)*'Capex to PA'!$E95</f>
        <v>0</v>
      </c>
    </row>
    <row r="96" spans="1:11" x14ac:dyDescent="0.35">
      <c r="A96" s="10" t="s">
        <v>269</v>
      </c>
      <c r="B96" s="10" t="s">
        <v>92</v>
      </c>
      <c r="C96" t="str">
        <f t="shared" si="9"/>
        <v>Distribution Plant0470000</v>
      </c>
      <c r="D96" t="s">
        <v>402</v>
      </c>
      <c r="E96" s="120">
        <v>6.6000000000000003E-2</v>
      </c>
      <c r="G96" s="88">
        <f>SUMIF('CC Summary'!B:B,'Capex to PA'!$A96,'CC Summary'!K:K)*$E96</f>
        <v>1139575.7868000001</v>
      </c>
      <c r="H96" s="5">
        <f>SUMIFS('CC Summary'!K:K,'CC Summary'!A:A,"Y",'CC Summary'!B:B,'Capex to PA'!$A96)*'Capex to PA'!$E96</f>
        <v>0</v>
      </c>
      <c r="J96" s="88">
        <f>SUMIF('CC Summary'!B:B,'Capex to PA'!$A96,'CC Summary'!H:H)*$E96</f>
        <v>0</v>
      </c>
      <c r="K96" s="5">
        <f>SUMIFS('CC Summary'!H:H,'CC Summary'!A:A,"Y",'CC Summary'!B:B,'Capex to PA'!$A96)*'Capex to PA'!$E96</f>
        <v>0</v>
      </c>
    </row>
    <row r="97" spans="1:11" x14ac:dyDescent="0.35">
      <c r="A97" s="10" t="s">
        <v>269</v>
      </c>
      <c r="B97" s="10" t="s">
        <v>56</v>
      </c>
      <c r="C97" t="str">
        <f t="shared" si="8"/>
        <v>Storage0452000</v>
      </c>
      <c r="D97" t="s">
        <v>389</v>
      </c>
      <c r="E97" s="120">
        <v>4.0000000000000001E-3</v>
      </c>
      <c r="G97" s="88">
        <f>SUMIF('CC Summary'!B:B,'Capex to PA'!$A97,'CC Summary'!K:K)*$E97</f>
        <v>69065.199200000003</v>
      </c>
      <c r="H97" s="5">
        <f>SUMIFS('CC Summary'!K:K,'CC Summary'!A:A,"Y",'CC Summary'!B:B,'Capex to PA'!$A97)*'Capex to PA'!$E97</f>
        <v>0</v>
      </c>
      <c r="J97" s="88">
        <f>SUMIF('CC Summary'!B:B,'Capex to PA'!$A97,'CC Summary'!H:H)*$E97</f>
        <v>0</v>
      </c>
      <c r="K97" s="5">
        <f>SUMIFS('CC Summary'!H:H,'CC Summary'!A:A,"Y",'CC Summary'!B:B,'Capex to PA'!$A97)*'Capex to PA'!$E97</f>
        <v>0</v>
      </c>
    </row>
    <row r="98" spans="1:11" x14ac:dyDescent="0.35">
      <c r="A98" s="10" t="s">
        <v>269</v>
      </c>
      <c r="B98" s="10" t="s">
        <v>56</v>
      </c>
      <c r="C98" t="str">
        <f t="shared" si="8"/>
        <v>Storage0453000</v>
      </c>
      <c r="D98" t="s">
        <v>390</v>
      </c>
      <c r="E98" s="120">
        <v>0.45300000000000001</v>
      </c>
      <c r="G98" s="88">
        <f>SUMIF('CC Summary'!B:B,'Capex to PA'!$A98,'CC Summary'!K:K)*$E98</f>
        <v>7821633.8094000006</v>
      </c>
      <c r="H98" s="5">
        <f>SUMIFS('CC Summary'!K:K,'CC Summary'!A:A,"Y",'CC Summary'!B:B,'Capex to PA'!$A98)*'Capex to PA'!$E98</f>
        <v>0</v>
      </c>
      <c r="J98" s="88">
        <f>SUMIF('CC Summary'!B:B,'Capex to PA'!$A98,'CC Summary'!H:H)*$E98</f>
        <v>0</v>
      </c>
      <c r="K98" s="5">
        <f>SUMIFS('CC Summary'!H:H,'CC Summary'!A:A,"Y",'CC Summary'!B:B,'Capex to PA'!$A98)*'Capex to PA'!$E98</f>
        <v>0</v>
      </c>
    </row>
    <row r="99" spans="1:11" x14ac:dyDescent="0.35">
      <c r="A99" s="10" t="s">
        <v>269</v>
      </c>
      <c r="B99" s="10" t="s">
        <v>56</v>
      </c>
      <c r="C99" t="str">
        <f t="shared" si="8"/>
        <v>Storage0454000</v>
      </c>
      <c r="D99" t="s">
        <v>391</v>
      </c>
      <c r="E99" s="120">
        <v>3.9E-2</v>
      </c>
      <c r="G99" s="88">
        <f>SUMIF('CC Summary'!B:B,'Capex to PA'!$A99,'CC Summary'!K:K)*$E99</f>
        <v>673385.69220000005</v>
      </c>
      <c r="H99" s="5">
        <f>SUMIFS('CC Summary'!K:K,'CC Summary'!A:A,"Y",'CC Summary'!B:B,'Capex to PA'!$A99)*'Capex to PA'!$E99</f>
        <v>0</v>
      </c>
      <c r="J99" s="88">
        <f>SUMIF('CC Summary'!B:B,'Capex to PA'!$A99,'CC Summary'!H:H)*$E99</f>
        <v>0</v>
      </c>
      <c r="K99" s="5">
        <f>SUMIFS('CC Summary'!H:H,'CC Summary'!A:A,"Y",'CC Summary'!B:B,'Capex to PA'!$A99)*'Capex to PA'!$E99</f>
        <v>0</v>
      </c>
    </row>
    <row r="100" spans="1:11" x14ac:dyDescent="0.35">
      <c r="A100" s="10" t="s">
        <v>269</v>
      </c>
      <c r="B100" s="10" t="s">
        <v>56</v>
      </c>
      <c r="C100" t="str">
        <f t="shared" si="8"/>
        <v>Storage0455000</v>
      </c>
      <c r="D100" t="s">
        <v>392</v>
      </c>
      <c r="E100" s="120">
        <v>0.314</v>
      </c>
      <c r="G100" s="88">
        <f>SUMIF('CC Summary'!B:B,'Capex to PA'!$A100,'CC Summary'!K:K)*$E100</f>
        <v>5421618.1372000007</v>
      </c>
      <c r="H100" s="5">
        <f>SUMIFS('CC Summary'!K:K,'CC Summary'!A:A,"Y",'CC Summary'!B:B,'Capex to PA'!$A100)*'Capex to PA'!$E100</f>
        <v>0</v>
      </c>
      <c r="J100" s="88">
        <f>SUMIF('CC Summary'!B:B,'Capex to PA'!$A100,'CC Summary'!H:H)*$E100</f>
        <v>0</v>
      </c>
      <c r="K100" s="5">
        <f>SUMIFS('CC Summary'!H:H,'CC Summary'!A:A,"Y",'CC Summary'!B:B,'Capex to PA'!$A100)*'Capex to PA'!$E100</f>
        <v>0</v>
      </c>
    </row>
    <row r="101" spans="1:11" x14ac:dyDescent="0.35">
      <c r="A101" s="10" t="s">
        <v>269</v>
      </c>
      <c r="B101" s="10" t="s">
        <v>56</v>
      </c>
      <c r="C101" t="str">
        <f t="shared" si="8"/>
        <v>Storage0456000</v>
      </c>
      <c r="D101" t="s">
        <v>393</v>
      </c>
      <c r="E101" s="120">
        <v>0.123</v>
      </c>
      <c r="G101" s="88">
        <f>SUMIF('CC Summary'!B:B,'Capex to PA'!$A101,'CC Summary'!K:K)*$E101</f>
        <v>2123754.8754000003</v>
      </c>
      <c r="H101" s="5">
        <f>SUMIFS('CC Summary'!K:K,'CC Summary'!A:A,"Y",'CC Summary'!B:B,'Capex to PA'!$A101)*'Capex to PA'!$E101</f>
        <v>0</v>
      </c>
      <c r="J101" s="88">
        <f>SUMIF('CC Summary'!B:B,'Capex to PA'!$A101,'CC Summary'!H:H)*$E101</f>
        <v>0</v>
      </c>
      <c r="K101" s="5">
        <f>SUMIFS('CC Summary'!H:H,'CC Summary'!A:A,"Y",'CC Summary'!B:B,'Capex to PA'!$A101)*'Capex to PA'!$E101</f>
        <v>0</v>
      </c>
    </row>
    <row r="102" spans="1:11" x14ac:dyDescent="0.35">
      <c r="A102" s="10" t="s">
        <v>269</v>
      </c>
      <c r="B102" s="10" t="s">
        <v>394</v>
      </c>
      <c r="C102" t="str">
        <f t="shared" si="8"/>
        <v>Unregulated Storage0455000</v>
      </c>
      <c r="D102" t="s">
        <v>392</v>
      </c>
      <c r="E102" s="120">
        <v>1E-3</v>
      </c>
      <c r="G102" s="88">
        <f>SUMIF('CC Summary'!B:B,'Capex to PA'!$A102,'CC Summary'!K:K)*$E102</f>
        <v>17266.299800000001</v>
      </c>
      <c r="H102" s="5">
        <f>SUMIFS('CC Summary'!K:K,'CC Summary'!A:A,"Y",'CC Summary'!B:B,'Capex to PA'!$A102)*'Capex to PA'!$E102</f>
        <v>0</v>
      </c>
      <c r="J102" s="88">
        <f>SUMIF('CC Summary'!B:B,'Capex to PA'!$A102,'CC Summary'!H:H)*$E102</f>
        <v>0</v>
      </c>
      <c r="K102" s="5">
        <f>SUMIFS('CC Summary'!H:H,'CC Summary'!A:A,"Y",'CC Summary'!B:B,'Capex to PA'!$A102)*'Capex to PA'!$E102</f>
        <v>0</v>
      </c>
    </row>
    <row r="103" spans="1:11" x14ac:dyDescent="0.35">
      <c r="E103" s="168"/>
      <c r="G103" s="119">
        <f>SUM(G4:G102)</f>
        <v>824985510.99553704</v>
      </c>
      <c r="H103" s="119">
        <f>SUM(H4:H102)</f>
        <v>4541792.2590375841</v>
      </c>
      <c r="J103" s="88">
        <f>SUM(J4:J102)</f>
        <v>0</v>
      </c>
      <c r="K103" s="119">
        <f>SUM(K4:K102)</f>
        <v>0</v>
      </c>
    </row>
    <row r="105" spans="1:11" x14ac:dyDescent="0.35">
      <c r="E105" s="137" t="s">
        <v>403</v>
      </c>
      <c r="F105" s="137"/>
      <c r="G105" s="138">
        <f>'CC Summary'!K98</f>
        <v>880435971.26669014</v>
      </c>
      <c r="H105" s="137"/>
      <c r="I105" s="137"/>
      <c r="J105" s="137"/>
      <c r="K105" s="137"/>
    </row>
    <row r="106" spans="1:11" x14ac:dyDescent="0.35">
      <c r="E106" s="137" t="s">
        <v>358</v>
      </c>
      <c r="F106" s="137"/>
      <c r="G106" s="138">
        <f>SUM('CC Summary'!K88:K97)</f>
        <v>55450460.271226063</v>
      </c>
      <c r="H106" s="137"/>
      <c r="I106" s="137"/>
      <c r="J106" s="137"/>
      <c r="K106" s="137"/>
    </row>
    <row r="107" spans="1:11" x14ac:dyDescent="0.35">
      <c r="E107" s="137"/>
      <c r="F107" s="137"/>
      <c r="G107" s="138">
        <f>G105-G106</f>
        <v>824985510.99546409</v>
      </c>
      <c r="H107" s="137"/>
      <c r="I107" s="137"/>
      <c r="J107" s="137"/>
      <c r="K107" s="137"/>
    </row>
    <row r="108" spans="1:11" x14ac:dyDescent="0.35">
      <c r="E108" s="137"/>
      <c r="F108" s="137"/>
      <c r="G108" s="137"/>
      <c r="H108" s="137"/>
      <c r="I108" s="137"/>
      <c r="J108" s="137"/>
      <c r="K108" s="137"/>
    </row>
    <row r="109" spans="1:11" x14ac:dyDescent="0.35">
      <c r="E109" s="137" t="s">
        <v>404</v>
      </c>
      <c r="F109" s="137"/>
      <c r="G109" s="140">
        <f>G103-G107</f>
        <v>7.2956085205078125E-5</v>
      </c>
      <c r="H109" s="137"/>
      <c r="I109" s="137"/>
      <c r="J109" s="137"/>
      <c r="K109" s="137"/>
    </row>
  </sheetData>
  <autoFilter ref="A3:H102" xr:uid="{1827EDE9-D891-4569-942B-1132CB201E58}"/>
  <phoneticPr fontId="14" type="noConversion"/>
  <pageMargins left="0.7" right="0.7" top="0.75" bottom="0.75" header="0.3" footer="0.3"/>
  <pageSetup scale="17" orientation="portrait" horizontalDpi="1200" verticalDpi="1200" r:id="rId1"/>
  <headerFooter>
    <oddHeader xml:space="preserve">&amp;C&amp;"Arial,Regular"Filed: 2023-03-08
EB-2022-0200
Exhibit i.4.5-IGUA-25
Attachment 1&amp;"-,Regular"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6AEE8-94C3-482B-B7F5-018B2B1CD4BB}">
  <dimension ref="A3:BC132"/>
  <sheetViews>
    <sheetView tabSelected="1" view="pageBreakPreview" topLeftCell="C1" zoomScale="60" zoomScaleNormal="60" workbookViewId="0">
      <selection activeCell="D36" sqref="D36"/>
    </sheetView>
  </sheetViews>
  <sheetFormatPr defaultRowHeight="14.5" outlineLevelCol="1" x14ac:dyDescent="0.35"/>
  <cols>
    <col min="1" max="1" width="11" bestFit="1" customWidth="1"/>
    <col min="2" max="2" width="22.54296875" customWidth="1"/>
    <col min="3" max="3" width="19.54296875" customWidth="1"/>
    <col min="4" max="4" width="45.1796875" bestFit="1" customWidth="1"/>
    <col min="5" max="5" width="37.453125" customWidth="1"/>
    <col min="6" max="6" width="30.54296875" customWidth="1"/>
    <col min="7" max="8" width="21.81640625" customWidth="1"/>
    <col min="9" max="9" width="24.453125" customWidth="1"/>
    <col min="10" max="12" width="22.1796875" customWidth="1"/>
    <col min="13" max="13" width="22.1796875" style="5" customWidth="1"/>
    <col min="14" max="15" width="22.1796875" customWidth="1"/>
    <col min="16" max="16" width="9.54296875" hidden="1" customWidth="1" outlineLevel="1"/>
    <col min="17" max="24" width="12.81640625" hidden="1" customWidth="1" outlineLevel="1"/>
    <col min="25" max="25" width="13.54296875" hidden="1" customWidth="1" outlineLevel="1"/>
    <col min="26" max="27" width="12.81640625" hidden="1" customWidth="1" outlineLevel="1"/>
    <col min="28" max="28" width="15.1796875" hidden="1" customWidth="1" outlineLevel="1"/>
    <col min="29" max="29" width="8.81640625" customWidth="1" collapsed="1"/>
    <col min="30" max="41" width="21.54296875" hidden="1" customWidth="1" outlineLevel="1"/>
    <col min="42" max="42" width="9.1796875" collapsed="1"/>
    <col min="43" max="55" width="19" customWidth="1"/>
  </cols>
  <sheetData>
    <row r="3" spans="1:55" ht="18.5" x14ac:dyDescent="0.35">
      <c r="A3" s="189" t="s">
        <v>405</v>
      </c>
      <c r="B3" s="190"/>
      <c r="C3" s="190"/>
      <c r="D3" s="190"/>
      <c r="E3" s="190"/>
      <c r="F3" s="190"/>
      <c r="G3" s="191"/>
      <c r="H3" s="92"/>
      <c r="I3" s="189" t="s">
        <v>406</v>
      </c>
      <c r="J3" s="190"/>
      <c r="K3" s="190"/>
      <c r="L3" s="190"/>
      <c r="M3" s="190"/>
      <c r="N3" s="190"/>
      <c r="O3" s="191"/>
      <c r="P3" s="64"/>
      <c r="Q3" s="189" t="s">
        <v>407</v>
      </c>
      <c r="R3" s="190"/>
      <c r="S3" s="190"/>
      <c r="T3" s="190"/>
      <c r="U3" s="190"/>
      <c r="V3" s="190"/>
      <c r="W3" s="190"/>
      <c r="X3" s="190"/>
      <c r="Y3" s="190"/>
      <c r="Z3" s="190"/>
      <c r="AA3" s="190"/>
      <c r="AB3" s="191"/>
      <c r="AC3" s="64"/>
      <c r="AD3" s="192" t="s">
        <v>408</v>
      </c>
      <c r="AE3" s="193"/>
      <c r="AF3" s="193"/>
      <c r="AG3" s="193"/>
      <c r="AH3" s="193"/>
      <c r="AI3" s="193"/>
      <c r="AJ3" s="193"/>
      <c r="AK3" s="193"/>
      <c r="AL3" s="193"/>
      <c r="AM3" s="193"/>
      <c r="AN3" s="193"/>
      <c r="AO3" s="193"/>
      <c r="AP3" s="64"/>
      <c r="AQ3" s="194" t="s">
        <v>409</v>
      </c>
      <c r="AR3" s="194"/>
      <c r="AS3" s="194"/>
      <c r="AT3" s="194"/>
      <c r="AU3" s="194"/>
      <c r="AV3" s="194"/>
      <c r="AW3" s="194"/>
      <c r="AX3" s="194"/>
      <c r="AY3" s="194"/>
      <c r="AZ3" s="194"/>
      <c r="BA3" s="194"/>
      <c r="BB3" s="194"/>
      <c r="BC3" s="195"/>
    </row>
    <row r="4" spans="1:55" x14ac:dyDescent="0.35">
      <c r="P4" s="70" t="s">
        <v>410</v>
      </c>
      <c r="Q4" s="71" t="s">
        <v>411</v>
      </c>
      <c r="R4" s="71" t="s">
        <v>412</v>
      </c>
      <c r="S4" s="71" t="s">
        <v>413</v>
      </c>
      <c r="T4" s="71" t="s">
        <v>414</v>
      </c>
      <c r="U4" s="71" t="s">
        <v>415</v>
      </c>
      <c r="V4" s="71" t="s">
        <v>416</v>
      </c>
      <c r="W4" s="71" t="s">
        <v>417</v>
      </c>
      <c r="X4" s="71" t="s">
        <v>418</v>
      </c>
      <c r="Y4" s="71" t="s">
        <v>419</v>
      </c>
      <c r="Z4" s="71" t="s">
        <v>420</v>
      </c>
      <c r="AA4" s="71" t="s">
        <v>421</v>
      </c>
      <c r="AB4" s="71" t="s">
        <v>422</v>
      </c>
      <c r="AQ4" s="71" t="s">
        <v>411</v>
      </c>
      <c r="AR4" s="71" t="s">
        <v>412</v>
      </c>
      <c r="AS4" s="71" t="s">
        <v>413</v>
      </c>
      <c r="AT4" s="71" t="s">
        <v>414</v>
      </c>
      <c r="AU4" s="71" t="s">
        <v>415</v>
      </c>
      <c r="AV4" s="71" t="s">
        <v>416</v>
      </c>
      <c r="AW4" s="71" t="s">
        <v>417</v>
      </c>
      <c r="AX4" s="71" t="s">
        <v>418</v>
      </c>
      <c r="AY4" s="71" t="s">
        <v>419</v>
      </c>
      <c r="AZ4" s="71" t="s">
        <v>420</v>
      </c>
      <c r="BA4" s="71" t="s">
        <v>421</v>
      </c>
      <c r="BB4" s="71" t="s">
        <v>422</v>
      </c>
    </row>
    <row r="5" spans="1:55" x14ac:dyDescent="0.35">
      <c r="I5" s="7"/>
      <c r="J5" s="7"/>
      <c r="K5" s="7"/>
      <c r="P5" s="72" t="s">
        <v>423</v>
      </c>
      <c r="Q5" s="11">
        <f>IF(INDEX(CloseoutProfiles[],MATCH($P$5&amp;Summary!$B$2,CloseoutProfiles[Closeout Profile],0),MATCH(Q$4,CloseoutProfiles[#Headers],0))="Actuals",0,INDEX(CloseoutProfiles[],MATCH($P$5&amp;Summary!$B$2,CloseoutProfiles[Closeout Profile],0),MATCH(Q$4,CloseoutProfiles[#Headers],0)))</f>
        <v>3.2366495043001542E-2</v>
      </c>
      <c r="R5" s="11">
        <f>IF(INDEX(CloseoutProfiles[],MATCH($P$5&amp;Summary!$B$2,CloseoutProfiles[Closeout Profile],0),MATCH(R$4,CloseoutProfiles[#Headers],0))="Actuals",0,INDEX(CloseoutProfiles[],MATCH($P$5&amp;Summary!$B$2,CloseoutProfiles[Closeout Profile],0),MATCH(R$4,CloseoutProfiles[#Headers],0)))</f>
        <v>2.7098465411740984E-2</v>
      </c>
      <c r="S5" s="11">
        <f>IF(INDEX(CloseoutProfiles[],MATCH($P$5&amp;Summary!$B$2,CloseoutProfiles[Closeout Profile],0),MATCH(S$4,CloseoutProfiles[#Headers],0))="Actuals",0,INDEX(CloseoutProfiles[],MATCH($P$5&amp;Summary!$B$2,CloseoutProfiles[Closeout Profile],0),MATCH(S$4,CloseoutProfiles[#Headers],0)))</f>
        <v>9.3904887744211754E-2</v>
      </c>
      <c r="T5" s="11">
        <f>IF(INDEX(CloseoutProfiles[],MATCH($P$5&amp;Summary!$B$2,CloseoutProfiles[Closeout Profile],0),MATCH(T$4,CloseoutProfiles[#Headers],0))="Actuals",0,INDEX(CloseoutProfiles[],MATCH($P$5&amp;Summary!$B$2,CloseoutProfiles[Closeout Profile],0),MATCH(T$4,CloseoutProfiles[#Headers],0)))</f>
        <v>2.806845109887849E-2</v>
      </c>
      <c r="U5" s="11">
        <f>IF(INDEX(CloseoutProfiles[],MATCH($P$5&amp;Summary!$B$2,CloseoutProfiles[Closeout Profile],0),MATCH(U$4,CloseoutProfiles[#Headers],0))="Actuals",0,INDEX(CloseoutProfiles[],MATCH($P$5&amp;Summary!$B$2,CloseoutProfiles[Closeout Profile],0),MATCH(U$4,CloseoutProfiles[#Headers],0)))</f>
        <v>2.3515370625933771E-2</v>
      </c>
      <c r="V5" s="11">
        <f>IF(INDEX(CloseoutProfiles[],MATCH($P$5&amp;Summary!$B$2,CloseoutProfiles[Closeout Profile],0),MATCH(V$4,CloseoutProfiles[#Headers],0))="Actuals",0,INDEX(CloseoutProfiles[],MATCH($P$5&amp;Summary!$B$2,CloseoutProfiles[Closeout Profile],0),MATCH(V$4,CloseoutProfiles[#Headers],0)))</f>
        <v>3.7149813237277091E-2</v>
      </c>
      <c r="W5" s="11">
        <f>IF(INDEX(CloseoutProfiles[],MATCH($P$5&amp;Summary!$B$2,CloseoutProfiles[Closeout Profile],0),MATCH(W$4,CloseoutProfiles[#Headers],0))="Actuals",0,INDEX(CloseoutProfiles[],MATCH($P$5&amp;Summary!$B$2,CloseoutProfiles[Closeout Profile],0),MATCH(W$4,CloseoutProfiles[#Headers],0)))</f>
        <v>8.9591727434796389E-2</v>
      </c>
      <c r="X5" s="11">
        <f>IF(INDEX(CloseoutProfiles[],MATCH($P$5&amp;Summary!$B$2,CloseoutProfiles[Closeout Profile],0),MATCH(X$4,CloseoutProfiles[#Headers],0))="Actuals",0,INDEX(CloseoutProfiles[],MATCH($P$5&amp;Summary!$B$2,CloseoutProfiles[Closeout Profile],0),MATCH(X$4,CloseoutProfiles[#Headers],0)))</f>
        <v>2.7100365217776326E-2</v>
      </c>
      <c r="Y5" s="11">
        <f>IF(INDEX(CloseoutProfiles[],MATCH($P$5&amp;Summary!$B$2,CloseoutProfiles[Closeout Profile],0),MATCH(Y$4,CloseoutProfiles[#Headers],0))="Actuals",0,INDEX(CloseoutProfiles[],MATCH($P$5&amp;Summary!$B$2,CloseoutProfiles[Closeout Profile],0),MATCH(Y$4,CloseoutProfiles[#Headers],0)))</f>
        <v>0.19912617286066692</v>
      </c>
      <c r="Z5" s="11">
        <f>IF(INDEX(CloseoutProfiles[],MATCH($P$5&amp;Summary!$B$2,CloseoutProfiles[Closeout Profile],0),MATCH(Z$4,CloseoutProfiles[#Headers],0))="Actuals",0,INDEX(CloseoutProfiles[],MATCH($P$5&amp;Summary!$B$2,CloseoutProfiles[Closeout Profile],0),MATCH(Z$4,CloseoutProfiles[#Headers],0)))</f>
        <v>0.10807131771013188</v>
      </c>
      <c r="AA5" s="11">
        <f>IF(INDEX(CloseoutProfiles[],MATCH($P$5&amp;Summary!$B$2,CloseoutProfiles[Closeout Profile],0),MATCH(AA$4,CloseoutProfiles[#Headers],0))="Actuals",0,INDEX(CloseoutProfiles[],MATCH($P$5&amp;Summary!$B$2,CloseoutProfiles[Closeout Profile],0),MATCH(AA$4,CloseoutProfiles[#Headers],0)))</f>
        <v>5.2548505524145264E-2</v>
      </c>
      <c r="AB5" s="11">
        <f>IF(INDEX(CloseoutProfiles[],MATCH($P$5&amp;Summary!$B$2,CloseoutProfiles[Closeout Profile],0),MATCH(AB$4,CloseoutProfiles[#Headers],0))="Actuals",0,INDEX(CloseoutProfiles[],MATCH($P$5&amp;Summary!$B$2,CloseoutProfiles[Closeout Profile],0),MATCH(AB$4,CloseoutProfiles[#Headers],0)))</f>
        <v>0.28145842809143962</v>
      </c>
      <c r="AD5" s="19"/>
      <c r="AQ5">
        <f>INDEX(WIPHelper[],MATCH(Summary!$B$2,WIPHelper[WIP Helper],0),MATCH(AQ4,WIPHelper[#Headers],0))</f>
        <v>1</v>
      </c>
      <c r="AR5">
        <f>INDEX(WIPHelper[],MATCH(Summary!$B$2,WIPHelper[WIP Helper],0),MATCH(AR4,WIPHelper[#Headers],0))</f>
        <v>1</v>
      </c>
      <c r="AS5">
        <f>INDEX(WIPHelper[],MATCH(Summary!$B$2,WIPHelper[WIP Helper],0),MATCH(AS4,WIPHelper[#Headers],0))</f>
        <v>1</v>
      </c>
      <c r="AT5">
        <f>INDEX(WIPHelper[],MATCH(Summary!$B$2,WIPHelper[WIP Helper],0),MATCH(AT4,WIPHelper[#Headers],0))</f>
        <v>1</v>
      </c>
      <c r="AU5">
        <f>INDEX(WIPHelper[],MATCH(Summary!$B$2,WIPHelper[WIP Helper],0),MATCH(AU4,WIPHelper[#Headers],0))</f>
        <v>1</v>
      </c>
      <c r="AV5">
        <f>INDEX(WIPHelper[],MATCH(Summary!$B$2,WIPHelper[WIP Helper],0),MATCH(AV4,WIPHelper[#Headers],0))</f>
        <v>1</v>
      </c>
      <c r="AW5">
        <f>INDEX(WIPHelper[],MATCH(Summary!$B$2,WIPHelper[WIP Helper],0),MATCH(AW4,WIPHelper[#Headers],0))</f>
        <v>1</v>
      </c>
      <c r="AX5">
        <f>INDEX(WIPHelper[],MATCH(Summary!$B$2,WIPHelper[WIP Helper],0),MATCH(AX4,WIPHelper[#Headers],0))</f>
        <v>1</v>
      </c>
      <c r="AY5">
        <f>INDEX(WIPHelper[],MATCH(Summary!$B$2,WIPHelper[WIP Helper],0),MATCH(AY4,WIPHelper[#Headers],0))</f>
        <v>1</v>
      </c>
      <c r="AZ5">
        <f>INDEX(WIPHelper[],MATCH(Summary!$B$2,WIPHelper[WIP Helper],0),MATCH(AZ4,WIPHelper[#Headers],0))</f>
        <v>1</v>
      </c>
      <c r="BA5">
        <f>INDEX(WIPHelper[],MATCH(Summary!$B$2,WIPHelper[WIP Helper],0),MATCH(BA4,WIPHelper[#Headers],0))</f>
        <v>1</v>
      </c>
      <c r="BB5">
        <f>INDEX(WIPHelper[],MATCH(Summary!$B$2,WIPHelper[WIP Helper],0),MATCH(BB4,WIPHelper[#Headers],0))</f>
        <v>1</v>
      </c>
    </row>
    <row r="6" spans="1:55" x14ac:dyDescent="0.35">
      <c r="P6" s="72" t="s">
        <v>424</v>
      </c>
      <c r="Q6" s="11">
        <f>IF(INDEX(CloseoutProfiles[],MATCH($P$6&amp;Summary!$B$2,CloseoutProfiles[Closeout Profile],0),MATCH(Q$4,CloseoutProfiles[#Headers],0))="Actuals",0,INDEX(CloseoutProfiles[],MATCH($P$6&amp;Summary!$B$2,CloseoutProfiles[Closeout Profile],0),MATCH(Q$4,CloseoutProfiles[#Headers],0)))</f>
        <v>0</v>
      </c>
      <c r="R6" s="11">
        <f>IF(INDEX(CloseoutProfiles[],MATCH($P$6&amp;Summary!$B$2,CloseoutProfiles[Closeout Profile],0),MATCH(R$4,CloseoutProfiles[#Headers],0))="Actuals",0,INDEX(CloseoutProfiles[],MATCH($P$6&amp;Summary!$B$2,CloseoutProfiles[Closeout Profile],0),MATCH(R$4,CloseoutProfiles[#Headers],0)))</f>
        <v>0</v>
      </c>
      <c r="S6" s="11">
        <f>IF(INDEX(CloseoutProfiles[],MATCH($P$6&amp;Summary!$B$2,CloseoutProfiles[Closeout Profile],0),MATCH(S$4,CloseoutProfiles[#Headers],0))="Actuals",0,INDEX(CloseoutProfiles[],MATCH($P$6&amp;Summary!$B$2,CloseoutProfiles[Closeout Profile],0),MATCH(S$4,CloseoutProfiles[#Headers],0)))</f>
        <v>0</v>
      </c>
      <c r="T6" s="11">
        <f>IF(INDEX(CloseoutProfiles[],MATCH($P$6&amp;Summary!$B$2,CloseoutProfiles[Closeout Profile],0),MATCH(T$4,CloseoutProfiles[#Headers],0))="Actuals",0,INDEX(CloseoutProfiles[],MATCH($P$6&amp;Summary!$B$2,CloseoutProfiles[Closeout Profile],0),MATCH(T$4,CloseoutProfiles[#Headers],0)))</f>
        <v>0</v>
      </c>
      <c r="U6" s="11">
        <f>IF(INDEX(CloseoutProfiles[],MATCH($P$6&amp;Summary!$B$2,CloseoutProfiles[Closeout Profile],0),MATCH(U$4,CloseoutProfiles[#Headers],0))="Actuals",0,INDEX(CloseoutProfiles[],MATCH($P$6&amp;Summary!$B$2,CloseoutProfiles[Closeout Profile],0),MATCH(U$4,CloseoutProfiles[#Headers],0)))</f>
        <v>0</v>
      </c>
      <c r="V6" s="11">
        <f>IF(INDEX(CloseoutProfiles[],MATCH($P$6&amp;Summary!$B$2,CloseoutProfiles[Closeout Profile],0),MATCH(V$4,CloseoutProfiles[#Headers],0))="Actuals",0,INDEX(CloseoutProfiles[],MATCH($P$6&amp;Summary!$B$2,CloseoutProfiles[Closeout Profile],0),MATCH(V$4,CloseoutProfiles[#Headers],0)))</f>
        <v>0</v>
      </c>
      <c r="W6" s="11">
        <f>IF(INDEX(CloseoutProfiles[],MATCH($P$6&amp;Summary!$B$2,CloseoutProfiles[Closeout Profile],0),MATCH(W$4,CloseoutProfiles[#Headers],0))="Actuals",0,INDEX(CloseoutProfiles[],MATCH($P$6&amp;Summary!$B$2,CloseoutProfiles[Closeout Profile],0),MATCH(W$4,CloseoutProfiles[#Headers],0)))</f>
        <v>0</v>
      </c>
      <c r="X6" s="11">
        <f>IF(INDEX(CloseoutProfiles[],MATCH($P$6&amp;Summary!$B$2,CloseoutProfiles[Closeout Profile],0),MATCH(X$4,CloseoutProfiles[#Headers],0))="Actuals",0,INDEX(CloseoutProfiles[],MATCH($P$6&amp;Summary!$B$2,CloseoutProfiles[Closeout Profile],0),MATCH(X$4,CloseoutProfiles[#Headers],0)))</f>
        <v>0</v>
      </c>
      <c r="Y6" s="11">
        <f>IF(INDEX(CloseoutProfiles[],MATCH($P$6&amp;Summary!$B$2,CloseoutProfiles[Closeout Profile],0),MATCH(Y$4,CloseoutProfiles[#Headers],0))="Actuals",0,INDEX(CloseoutProfiles[],MATCH($P$6&amp;Summary!$B$2,CloseoutProfiles[Closeout Profile],0),MATCH(Y$4,CloseoutProfiles[#Headers],0)))</f>
        <v>0</v>
      </c>
      <c r="Z6" s="11">
        <f>IF(INDEX(CloseoutProfiles[],MATCH($P$6&amp;Summary!$B$2,CloseoutProfiles[Closeout Profile],0),MATCH(Z$4,CloseoutProfiles[#Headers],0))="Actuals",0,INDEX(CloseoutProfiles[],MATCH($P$6&amp;Summary!$B$2,CloseoutProfiles[Closeout Profile],0),MATCH(Z$4,CloseoutProfiles[#Headers],0)))</f>
        <v>1.0429352240809009E-2</v>
      </c>
      <c r="AA6" s="11">
        <f>IF(INDEX(CloseoutProfiles[],MATCH($P$6&amp;Summary!$B$2,CloseoutProfiles[Closeout Profile],0),MATCH(AA$4,CloseoutProfiles[#Headers],0))="Actuals",0,INDEX(CloseoutProfiles[],MATCH($P$6&amp;Summary!$B$2,CloseoutProfiles[Closeout Profile],0),MATCH(AA$4,CloseoutProfiles[#Headers],0)))</f>
        <v>0</v>
      </c>
      <c r="AB6" s="11">
        <f>IF(INDEX(CloseoutProfiles[],MATCH($P$6&amp;Summary!$B$2,CloseoutProfiles[Closeout Profile],0),MATCH(AB$4,CloseoutProfiles[#Headers],0))="Actuals",0,INDEX(CloseoutProfiles[],MATCH($P$6&amp;Summary!$B$2,CloseoutProfiles[Closeout Profile],0),MATCH(AB$4,CloseoutProfiles[#Headers],0)))</f>
        <v>0.98957064775919101</v>
      </c>
    </row>
    <row r="8" spans="1:55" x14ac:dyDescent="0.35">
      <c r="I8" s="8" t="s">
        <v>12</v>
      </c>
      <c r="J8" s="8" t="s">
        <v>13</v>
      </c>
      <c r="K8" s="8" t="s">
        <v>425</v>
      </c>
      <c r="L8" s="8" t="s">
        <v>426</v>
      </c>
      <c r="M8" s="85" t="s">
        <v>18</v>
      </c>
      <c r="N8" s="8" t="s">
        <v>19</v>
      </c>
      <c r="O8" s="8" t="s">
        <v>427</v>
      </c>
      <c r="Q8" s="74" t="s">
        <v>428</v>
      </c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D8" s="75" t="s">
        <v>429</v>
      </c>
      <c r="AQ8" s="76" t="s">
        <v>430</v>
      </c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5" t="s">
        <v>431</v>
      </c>
    </row>
    <row r="9" spans="1:55" ht="41.15" customHeight="1" x14ac:dyDescent="0.35">
      <c r="A9" s="80" t="s">
        <v>30</v>
      </c>
      <c r="B9" s="80" t="s">
        <v>31</v>
      </c>
      <c r="C9" s="80" t="s">
        <v>32</v>
      </c>
      <c r="D9" s="80" t="s">
        <v>33</v>
      </c>
      <c r="E9" s="84" t="s">
        <v>432</v>
      </c>
      <c r="F9" s="80" t="s">
        <v>433</v>
      </c>
      <c r="G9" s="81" t="s">
        <v>434</v>
      </c>
      <c r="H9" s="58" t="s">
        <v>435</v>
      </c>
      <c r="I9" s="58" t="s">
        <v>436</v>
      </c>
      <c r="J9" s="73" t="s">
        <v>369</v>
      </c>
      <c r="K9" s="83" t="s">
        <v>437</v>
      </c>
      <c r="L9" s="9" t="s">
        <v>438</v>
      </c>
      <c r="M9" s="86" t="s">
        <v>439</v>
      </c>
      <c r="N9" s="58" t="s">
        <v>440</v>
      </c>
      <c r="O9" s="58" t="s">
        <v>441</v>
      </c>
      <c r="Q9" s="9" t="s">
        <v>411</v>
      </c>
      <c r="R9" s="9" t="s">
        <v>412</v>
      </c>
      <c r="S9" s="9" t="s">
        <v>413</v>
      </c>
      <c r="T9" s="9" t="s">
        <v>414</v>
      </c>
      <c r="U9" s="9" t="s">
        <v>415</v>
      </c>
      <c r="V9" s="9" t="s">
        <v>416</v>
      </c>
      <c r="W9" s="9" t="s">
        <v>417</v>
      </c>
      <c r="X9" s="9" t="s">
        <v>418</v>
      </c>
      <c r="Y9" s="9" t="s">
        <v>419</v>
      </c>
      <c r="Z9" s="9" t="s">
        <v>420</v>
      </c>
      <c r="AA9" s="9" t="s">
        <v>421</v>
      </c>
      <c r="AB9" s="9" t="s">
        <v>422</v>
      </c>
      <c r="AD9" s="65" t="s">
        <v>411</v>
      </c>
      <c r="AE9" s="65" t="s">
        <v>412</v>
      </c>
      <c r="AF9" s="65" t="s">
        <v>413</v>
      </c>
      <c r="AG9" s="65" t="s">
        <v>414</v>
      </c>
      <c r="AH9" s="65" t="s">
        <v>415</v>
      </c>
      <c r="AI9" s="65" t="s">
        <v>416</v>
      </c>
      <c r="AJ9" s="65" t="s">
        <v>417</v>
      </c>
      <c r="AK9" s="65" t="s">
        <v>418</v>
      </c>
      <c r="AL9" s="65" t="s">
        <v>419</v>
      </c>
      <c r="AM9" s="65" t="s">
        <v>420</v>
      </c>
      <c r="AN9" s="65" t="s">
        <v>421</v>
      </c>
      <c r="AO9" s="9" t="s">
        <v>422</v>
      </c>
      <c r="AQ9" s="65" t="s">
        <v>411</v>
      </c>
      <c r="AR9" s="65" t="s">
        <v>412</v>
      </c>
      <c r="AS9" s="65" t="s">
        <v>413</v>
      </c>
      <c r="AT9" s="65" t="s">
        <v>414</v>
      </c>
      <c r="AU9" s="65" t="s">
        <v>415</v>
      </c>
      <c r="AV9" s="65" t="s">
        <v>416</v>
      </c>
      <c r="AW9" s="65" t="s">
        <v>417</v>
      </c>
      <c r="AX9" s="65" t="s">
        <v>418</v>
      </c>
      <c r="AY9" s="65" t="s">
        <v>419</v>
      </c>
      <c r="AZ9" s="65" t="s">
        <v>420</v>
      </c>
      <c r="BA9" s="65" t="s">
        <v>421</v>
      </c>
      <c r="BB9" s="65" t="s">
        <v>422</v>
      </c>
      <c r="BC9" s="9" t="s">
        <v>442</v>
      </c>
    </row>
    <row r="10" spans="1:55" x14ac:dyDescent="0.35">
      <c r="A10">
        <v>25102</v>
      </c>
      <c r="B10" t="s">
        <v>56</v>
      </c>
      <c r="C10" t="s">
        <v>57</v>
      </c>
      <c r="D10" t="s">
        <v>58</v>
      </c>
      <c r="E10" t="str">
        <f>B10&amp;C10</f>
        <v>Storage0450000</v>
      </c>
      <c r="F10" t="s">
        <v>443</v>
      </c>
      <c r="G10" s="6"/>
      <c r="H10" s="89">
        <f>INDEX(PlantAccount[],MATCH(PlantAccountQuery[[#This Row],[HELPER - to retrieve Opening Balances from EGD Schedule 5 and Retirement Assumptons]],PlantAccount[HELPER - to retrieve Opening Balances from EGD Schedule 5],0),9)</f>
        <v>6151405.2700000005</v>
      </c>
      <c r="I10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0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0" s="5">
        <v>0</v>
      </c>
      <c r="L10" s="5">
        <f>I10+J10-K10</f>
        <v>0</v>
      </c>
      <c r="M10" s="5">
        <v>0</v>
      </c>
      <c r="N10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0" s="5">
        <f>IF(N10&lt;M10,N10,M10-N10)</f>
        <v>0</v>
      </c>
      <c r="Q10" s="5">
        <f>INDEX(CurCloseProf[],MATCH(IF(PlantAccountQuery[[#This Row],[LOB]]=25104,"Nonreg","Reg"),CurCloseProf[R/NR],0),MATCH(Q$9,CurCloseProf[#Headers],0))*($L10+$O10)</f>
        <v>0</v>
      </c>
      <c r="R10" s="5">
        <f>INDEX(CurCloseProf[],MATCH(IF(PlantAccountQuery[[#This Row],[LOB]]=25104,"Nonreg","Reg"),CurCloseProf[R/NR],0),MATCH(R$9,CurCloseProf[#Headers],0))*($L10+$O10)</f>
        <v>0</v>
      </c>
      <c r="S10" s="5">
        <f>INDEX(CurCloseProf[],MATCH(IF(PlantAccountQuery[[#This Row],[LOB]]=25104,"Nonreg","Reg"),CurCloseProf[R/NR],0),MATCH(S$9,CurCloseProf[#Headers],0))*($L10+$O10)</f>
        <v>0</v>
      </c>
      <c r="T10" s="5">
        <f>INDEX(CurCloseProf[],MATCH(IF(PlantAccountQuery[[#This Row],[LOB]]=25104,"Nonreg","Reg"),CurCloseProf[R/NR],0),MATCH(T$9,CurCloseProf[#Headers],0))*($L10+$O10)</f>
        <v>0</v>
      </c>
      <c r="U10" s="5">
        <f>INDEX(CurCloseProf[],MATCH(IF(PlantAccountQuery[[#This Row],[LOB]]=25104,"Nonreg","Reg"),CurCloseProf[R/NR],0),MATCH(U$9,CurCloseProf[#Headers],0))*($L10+$O10)</f>
        <v>0</v>
      </c>
      <c r="V10" s="5">
        <f>INDEX(CurCloseProf[],MATCH(IF(PlantAccountQuery[[#This Row],[LOB]]=25104,"Nonreg","Reg"),CurCloseProf[R/NR],0),MATCH(V$9,CurCloseProf[#Headers],0))*($L10+$O10)</f>
        <v>0</v>
      </c>
      <c r="W10" s="5">
        <f>INDEX(CurCloseProf[],MATCH(IF(PlantAccountQuery[[#This Row],[LOB]]=25104,"Nonreg","Reg"),CurCloseProf[R/NR],0),MATCH(W$9,CurCloseProf[#Headers],0))*($L10+$O10)</f>
        <v>0</v>
      </c>
      <c r="X10" s="5">
        <f>INDEX(CurCloseProf[],MATCH(IF(PlantAccountQuery[[#This Row],[LOB]]=25104,"Nonreg","Reg"),CurCloseProf[R/NR],0),MATCH(X$9,CurCloseProf[#Headers],0))*($L10+$O10)</f>
        <v>0</v>
      </c>
      <c r="Y10" s="5">
        <f>INDEX(CurCloseProf[],MATCH(IF(PlantAccountQuery[[#This Row],[LOB]]=25104,"Nonreg","Reg"),CurCloseProf[R/NR],0),MATCH(Y$9,CurCloseProf[#Headers],0))*($L10+$O10)</f>
        <v>0</v>
      </c>
      <c r="Z10" s="5">
        <f>INDEX(CurCloseProf[],MATCH(IF(PlantAccountQuery[[#This Row],[LOB]]=25104,"Nonreg","Reg"),CurCloseProf[R/NR],0),MATCH(Z$9,CurCloseProf[#Headers],0))*($L10+$O10)</f>
        <v>0</v>
      </c>
      <c r="AA10" s="5">
        <f>INDEX(CurCloseProf[],MATCH(IF(PlantAccountQuery[[#This Row],[LOB]]=25104,"Nonreg","Reg"),CurCloseProf[R/NR],0),MATCH(AA$9,CurCloseProf[#Headers],0))*($L10+$O10)</f>
        <v>0</v>
      </c>
      <c r="AB10" s="5">
        <f>INDEX(CurCloseProf[],MATCH(IF(PlantAccountQuery[[#This Row],[LOB]]=25104,"Nonreg","Reg"),CurCloseProf[R/NR],0),MATCH(AB$9,CurCloseProf[#Headers],0))*($L10+$O10)</f>
        <v>0</v>
      </c>
      <c r="AD10" s="5">
        <f>IF(INDEX(CurWIPHelper[],1,MATCH(AQ$4,$AD$9:$AO$9,0))=0,0,($H10+$Q10))</f>
        <v>6151405.2700000005</v>
      </c>
      <c r="AE10" s="5">
        <f>IF(INDEX(CurWIPHelper[],1,MATCH(AR$4,$AD$9:$AO$9,0))=0,0,($H10+SUM($Q10:R10)))</f>
        <v>6151405.2700000005</v>
      </c>
      <c r="AF10" s="5">
        <f>IF(INDEX(CurWIPHelper[],1,MATCH(AS$4,$AD$9:$AO$9,0))=0,0,($H10+SUM($Q10:S10)))</f>
        <v>6151405.2700000005</v>
      </c>
      <c r="AG10" s="5">
        <f>IF(INDEX(CurWIPHelper[],1,MATCH(AT$4,$AD$9:$AO$9,0))=0,0,($H10+SUM($Q10:T10)))</f>
        <v>6151405.2700000005</v>
      </c>
      <c r="AH10" s="5">
        <f>IF(INDEX(CurWIPHelper[],1,MATCH(AU$4,$AD$9:$AO$9,0))=0,0,($H10+SUM($Q10:U10)))</f>
        <v>6151405.2700000005</v>
      </c>
      <c r="AI10" s="5">
        <f>IF(INDEX(CurWIPHelper[],1,MATCH(AV$4,$AD$9:$AO$9,0))=0,0,($H10+SUM($Q10:V10)))</f>
        <v>6151405.2700000005</v>
      </c>
      <c r="AJ10" s="5">
        <f>IF(INDEX(CurWIPHelper[],1,MATCH(AW$4,$AD$9:$AO$9,0))=0,0,($H10+SUM($Q10:W10)))</f>
        <v>6151405.2700000005</v>
      </c>
      <c r="AK10" s="5">
        <f>IF(INDEX(CurWIPHelper[],1,MATCH(AX$4,$AD$9:$AO$9,0))=0,0,($H10+SUM($Q10:X10)))</f>
        <v>6151405.2700000005</v>
      </c>
      <c r="AL10" s="5">
        <f>IF(INDEX(CurWIPHelper[],1,MATCH(AY$4,$AD$9:$AO$9,0))=0,0,($H10+SUM($Q10:Y10)))</f>
        <v>6151405.2700000005</v>
      </c>
      <c r="AM10" s="5">
        <f>IF(INDEX(CurWIPHelper[],1,MATCH(AZ$4,$AD$9:$AO$9,0))=0,0,($H10+SUM($Q10:Z10)))</f>
        <v>6151405.2700000005</v>
      </c>
      <c r="AN10" s="5">
        <f>IF(INDEX(CurWIPHelper[],1,MATCH(BA$4,$AD$9:$AO$9,0))=0,0,($H10+SUM($Q10:AA10)))</f>
        <v>6151405.2700000005</v>
      </c>
      <c r="AO10" s="5">
        <f>IF(INDEX(CurWIPHelper[],1,MATCH(BB$4,$AD$9:$AO$9,0))=0,0,($H10+SUM($Q10:AB10)))</f>
        <v>6151405.2700000005</v>
      </c>
      <c r="AQ10" s="88">
        <f>IF(INDEX(CurWIPHelper[],1,MATCH(AQ$4,CurWIPHelper[#Headers],0))=0,0,
    IF(AD10&gt;0,
        (IF(
               ((INDEX(PlantAccount[],MATCH($E10,PlantAccount[HELPER - to retrieve Opening Balances from EGD Schedule 5],0),8)/12)
                  *(INDEX(CurWIPHelper[],1,MATCH(AQ$4,CurWIPHelper[#Headers],0)))
                  *(AD10)
                  +(INDEX(PlantAccount[],MATCH($E10,PlantAccount[HELPER - to retrieve Opening Balances from EGD Schedule 5],0),10))
                  )&gt;AD10,
             IF((INDEX(PlantAccount[],MATCH($E10,PlantAccount[HELPER - to retrieve Opening Balances from EGD Schedule 5],0),10)=0),0,AD10-(INDEX(PlantAccount[],MATCH($E10,PlantAccount[HELPER - to retrieve Opening Balances from EGD Schedule 5],0),10))),
             (INDEX(PlantAccount[],MATCH($E10,PlantAccount[HELPER - to retrieve Opening Balances from EGD Schedule 5],0),8)/12)*AD10*(INDEX(CurWIPHelper[],1,MATCH(AQ$4,CurWIPHelper[#Headers],0))))
        ),
       IF(AE10=0,0,IF(
             ((INDEX(PlantAccount[],MATCH($E10,PlantAccount[HELPER - to retrieve Opening Balances from EGD Schedule 5],0),8)/12)
                  *(INDEX(CurWIPHelper[],1,MATCH(AQ$4,CurWIPHelper[#Headers],0)))
                  *(AD10)
                  +(INDEX(PlantAccount[],MATCH($E10,PlantAccount[HELPER - to retrieve Opening Balances from EGD Schedule 5],0),10))
                  )&gt;AD10,
             (INDEX(PlantAccount[],MATCH($E10,PlantAccount[HELPER - to retrieve Opening Balances from EGD Schedule 5],0),8)/12)*(INDEX(CurWIPHelper[],1,MATCH(AQ$4,CurWIPHelper[#Headers],0)))*AD10,
             AD10-(INDEX(PlantAccount[],MATCH($E10,PlantAccount[HELPER - to retrieve Opening Balances from EGD Schedule 5],0),10))
      )))
)</f>
        <v>0</v>
      </c>
      <c r="AR10" s="88">
        <f>IF(INDEX(CurWIPHelper[],1,MATCH(AR$4,CurWIPHelper[#Headers],0))=0,0,
    IF(AE10&gt;0,
        (IF(
               ((INDEX(PlantAccount[],MATCH($E10,PlantAccount[HELPER - to retrieve Opening Balances from EGD Schedule 5],0),8)/12)
                  *(INDEX(CurWIPHelper[],1,MATCH(AR$4,CurWIPHelper[#Headers],0)))
                  *(AE10)
                  +(INDEX(PlantAccount[],MATCH($E10,PlantAccount[HELPER - to retrieve Opening Balances from EGD Schedule 5],0),10))
                  +SUM($AQ10:AQ10)
                   )&gt;AE10,
             IF((INDEX(PlantAccount[],MATCH($E10,PlantAccount[HELPER - to retrieve Opening Balances from EGD Schedule 5],0),10)=0),0,AE10-(INDEX(PlantAccount[],MATCH($E10,PlantAccount[HELPER - to retrieve Opening Balances from EGD Schedule 5],0),10))-SUM($AQ10:AQ10)),
             (INDEX(PlantAccount[],MATCH($E10,PlantAccount[HELPER - to retrieve Opening Balances from EGD Schedule 5],0),8)/12)*AE10*(INDEX(CurWIPHelper[],1,MATCH(AR$4,CurWIPHelper[#Headers],0))))
        ),
       IF(AE10=0,0,IF(
             ((INDEX(PlantAccount[],MATCH($E10,PlantAccount[HELPER - to retrieve Opening Balances from EGD Schedule 5],0),8)/12)
                  *(INDEX(CurWIPHelper[],1,MATCH(AR$4,CurWIPHelper[#Headers],0)))
                  *(AE10)
                  +(INDEX(PlantAccount[],MATCH($E10,PlantAccount[HELPER - to retrieve Opening Balances from EGD Schedule 5],0),10))
                  +SUM($AQ10:AQ10)
                  )&gt;AE10,
             IF(
                 (INDEX(PlantAccount[],MATCH($E10,PlantAccount[HELPER - to retrieve Opening Balances from EGD Schedule 5],0),10)=0),0,
                 (INDEX(PlantAccount[],MATCH($E10,PlantAccount[HELPER - to retrieve Opening Balances from EGD Schedule 5],0),8)/12)*(INDEX(CurWIPHelper[],1,MATCH(AR$4,CurWIPHelper[#Headers],0)))*AE10),
                  AE10-(INDEX(PlantAccount[],MATCH($E10,PlantAccount[HELPER - to retrieve Opening Balances from EGD Schedule 5],0),10))-SUM($AQ10:AQ10))
      ))
)</f>
        <v>0</v>
      </c>
      <c r="AS10" s="88">
        <f>IF(INDEX(CurWIPHelper[],1,MATCH(AS$4,CurWIPHelper[#Headers],0))=0,0,
    IF(AF10&gt;0,
        (IF(
               ((INDEX(PlantAccount[],MATCH($E10,PlantAccount[HELPER - to retrieve Opening Balances from EGD Schedule 5],0),8)/12)
                  *(INDEX(CurWIPHelper[],1,MATCH(AS$4,CurWIPHelper[#Headers],0)))
                  *(AF10)
                  +(INDEX(PlantAccount[],MATCH($E10,PlantAccount[HELPER - to retrieve Opening Balances from EGD Schedule 5],0),10))
                  +SUM($AQ10:AR10)
                   )&gt;AF10,
             IF((INDEX(PlantAccount[],MATCH($E10,PlantAccount[HELPER - to retrieve Opening Balances from EGD Schedule 5],0),10)=0),0,AF10-(INDEX(PlantAccount[],MATCH($E10,PlantAccount[HELPER - to retrieve Opening Balances from EGD Schedule 5],0),10))-SUM($AQ10:AR10)),
             (INDEX(PlantAccount[],MATCH($E10,PlantAccount[HELPER - to retrieve Opening Balances from EGD Schedule 5],0),8)/12)*AF10*(INDEX(CurWIPHelper[],1,MATCH(AS$4,CurWIPHelper[#Headers],0))))
        ),
       IF(AF10=0,0,IF(
             ((INDEX(PlantAccount[],MATCH($E10,PlantAccount[HELPER - to retrieve Opening Balances from EGD Schedule 5],0),8)/12)
                  *(INDEX(CurWIPHelper[],1,MATCH(AS$4,CurWIPHelper[#Headers],0)))
                  *(AF10)
                  +(INDEX(PlantAccount[],MATCH($E10,PlantAccount[HELPER - to retrieve Opening Balances from EGD Schedule 5],0),10))
                  +SUM($AQ10:AR10)
                  )&gt;AF10,
             IF(
                 (INDEX(PlantAccount[],MATCH($E10,PlantAccount[HELPER - to retrieve Opening Balances from EGD Schedule 5],0),10)=0),0,
                 (INDEX(PlantAccount[],MATCH($E10,PlantAccount[HELPER - to retrieve Opening Balances from EGD Schedule 5],0),8)/12)*(INDEX(CurWIPHelper[],1,MATCH(AS$4,CurWIPHelper[#Headers],0)))*AF10),
                  AF10-(INDEX(PlantAccount[],MATCH($E10,PlantAccount[HELPER - to retrieve Opening Balances from EGD Schedule 5],0),10))-SUM($AQ10:AR10))
      ))
)</f>
        <v>0</v>
      </c>
      <c r="AT10" s="88">
        <f>IF(INDEX(CurWIPHelper[],1,MATCH(AT$4,CurWIPHelper[#Headers],0))=0,0,
    IF(AG10&gt;0,
        (IF(
               ((INDEX(PlantAccount[],MATCH($E10,PlantAccount[HELPER - to retrieve Opening Balances from EGD Schedule 5],0),8)/12)
                  *(INDEX(CurWIPHelper[],1,MATCH(AT$4,CurWIPHelper[#Headers],0)))
                  *(AG10)
                  +(INDEX(PlantAccount[],MATCH($E10,PlantAccount[HELPER - to retrieve Opening Balances from EGD Schedule 5],0),10))
                  +SUM($AQ10:AS10)
                   )&gt;AG10,
             IF((INDEX(PlantAccount[],MATCH($E10,PlantAccount[HELPER - to retrieve Opening Balances from EGD Schedule 5],0),10)=0),0,AG10-(INDEX(PlantAccount[],MATCH($E10,PlantAccount[HELPER - to retrieve Opening Balances from EGD Schedule 5],0),10))-SUM($AQ10:AS10)),
             (INDEX(PlantAccount[],MATCH($E10,PlantAccount[HELPER - to retrieve Opening Balances from EGD Schedule 5],0),8)/12)*AG10*(INDEX(CurWIPHelper[],1,MATCH(AT$4,CurWIPHelper[#Headers],0))))
        ),
       IF(AG10=0,0,IF(
             ((INDEX(PlantAccount[],MATCH($E10,PlantAccount[HELPER - to retrieve Opening Balances from EGD Schedule 5],0),8)/12)
                  *(INDEX(CurWIPHelper[],1,MATCH(AT$4,CurWIPHelper[#Headers],0)))
                  *(AG10)
                  +(INDEX(PlantAccount[],MATCH($E10,PlantAccount[HELPER - to retrieve Opening Balances from EGD Schedule 5],0),10))
                  +SUM($AQ10:AS10)
                  )&gt;AG10,
             IF(
                 (INDEX(PlantAccount[],MATCH($E10,PlantAccount[HELPER - to retrieve Opening Balances from EGD Schedule 5],0),10)=0),0,
                 (INDEX(PlantAccount[],MATCH($E10,PlantAccount[HELPER - to retrieve Opening Balances from EGD Schedule 5],0),8)/12)*(INDEX(CurWIPHelper[],1,MATCH(AT$4,CurWIPHelper[#Headers],0)))*AG10),
                  AG10-(INDEX(PlantAccount[],MATCH($E10,PlantAccount[HELPER - to retrieve Opening Balances from EGD Schedule 5],0),10))-SUM($AQ10:AS10))
      ))
)</f>
        <v>0</v>
      </c>
      <c r="AU10" s="88">
        <f>IF(INDEX(CurWIPHelper[],1,MATCH(AU$4,CurWIPHelper[#Headers],0))=0,0,
    IF(AH10&gt;0,
        (IF(
               ((INDEX(PlantAccount[],MATCH($E10,PlantAccount[HELPER - to retrieve Opening Balances from EGD Schedule 5],0),8)/12)
                  *(INDEX(CurWIPHelper[],1,MATCH(AU$4,CurWIPHelper[#Headers],0)))
                  *(AH10)
                  +(INDEX(PlantAccount[],MATCH($E10,PlantAccount[HELPER - to retrieve Opening Balances from EGD Schedule 5],0),10))
                  +SUM($AQ10:AT10)
                   )&gt;AH10,
             IF((INDEX(PlantAccount[],MATCH($E10,PlantAccount[HELPER - to retrieve Opening Balances from EGD Schedule 5],0),10)=0),0,AH10-(INDEX(PlantAccount[],MATCH($E10,PlantAccount[HELPER - to retrieve Opening Balances from EGD Schedule 5],0),10))-SUM($AQ10:AT10)),
             (INDEX(PlantAccount[],MATCH($E10,PlantAccount[HELPER - to retrieve Opening Balances from EGD Schedule 5],0),8)/12)*AH10*(INDEX(CurWIPHelper[],1,MATCH(AU$4,CurWIPHelper[#Headers],0))))
        ),
       IF(AH10=0,0,IF(
             ((INDEX(PlantAccount[],MATCH($E10,PlantAccount[HELPER - to retrieve Opening Balances from EGD Schedule 5],0),8)/12)
                  *(INDEX(CurWIPHelper[],1,MATCH(AU$4,CurWIPHelper[#Headers],0)))
                  *(AH10)
                  +(INDEX(PlantAccount[],MATCH($E10,PlantAccount[HELPER - to retrieve Opening Balances from EGD Schedule 5],0),10))
                  +SUM($AQ10:AT10)
                  )&gt;AH10,
             IF(
                 (INDEX(PlantAccount[],MATCH($E10,PlantAccount[HELPER - to retrieve Opening Balances from EGD Schedule 5],0),10)=0),0,
                 (INDEX(PlantAccount[],MATCH($E10,PlantAccount[HELPER - to retrieve Opening Balances from EGD Schedule 5],0),8)/12)*(INDEX(CurWIPHelper[],1,MATCH(AU$4,CurWIPHelper[#Headers],0)))*AH10),
                  AH10-(INDEX(PlantAccount[],MATCH($E10,PlantAccount[HELPER - to retrieve Opening Balances from EGD Schedule 5],0),10))-SUM($AQ10:AT10))
      ))
)</f>
        <v>0</v>
      </c>
      <c r="AV10" s="88">
        <f>IF(INDEX(CurWIPHelper[],1,MATCH(AV$4,CurWIPHelper[#Headers],0))=0,0,
    IF(AI10&gt;0,
        (IF(
               ((INDEX(PlantAccount[],MATCH($E10,PlantAccount[HELPER - to retrieve Opening Balances from EGD Schedule 5],0),8)/12)
                  *(INDEX(CurWIPHelper[],1,MATCH(AV$4,CurWIPHelper[#Headers],0)))
                  *(AI10)
                  +(INDEX(PlantAccount[],MATCH($E10,PlantAccount[HELPER - to retrieve Opening Balances from EGD Schedule 5],0),10))
                  +SUM($AQ10:AU10)
                   )&gt;AI10,
             IF((INDEX(PlantAccount[],MATCH($E10,PlantAccount[HELPER - to retrieve Opening Balances from EGD Schedule 5],0),10)=0),0,AI10-(INDEX(PlantAccount[],MATCH($E10,PlantAccount[HELPER - to retrieve Opening Balances from EGD Schedule 5],0),10))-SUM($AQ10:AU10)),
             (INDEX(PlantAccount[],MATCH($E10,PlantAccount[HELPER - to retrieve Opening Balances from EGD Schedule 5],0),8)/12)*AI10*(INDEX(CurWIPHelper[],1,MATCH(AV$4,CurWIPHelper[#Headers],0))))
        ),
       IF(AI10=0,0,IF(
             ((INDEX(PlantAccount[],MATCH($E10,PlantAccount[HELPER - to retrieve Opening Balances from EGD Schedule 5],0),8)/12)
                  *(INDEX(CurWIPHelper[],1,MATCH(AV$4,CurWIPHelper[#Headers],0)))
                  *(AI10)
                  +(INDEX(PlantAccount[],MATCH($E10,PlantAccount[HELPER - to retrieve Opening Balances from EGD Schedule 5],0),10))
                  +SUM($AQ10:AU10)
                  )&gt;AI10,
             IF(
                 (INDEX(PlantAccount[],MATCH($E10,PlantAccount[HELPER - to retrieve Opening Balances from EGD Schedule 5],0),10)=0),0,
                 (INDEX(PlantAccount[],MATCH($E10,PlantAccount[HELPER - to retrieve Opening Balances from EGD Schedule 5],0),8)/12)*(INDEX(CurWIPHelper[],1,MATCH(AV$4,CurWIPHelper[#Headers],0)))*AI10),
                  AI10-(INDEX(PlantAccount[],MATCH($E10,PlantAccount[HELPER - to retrieve Opening Balances from EGD Schedule 5],0),10))-SUM($AQ10:AU10))
      ))
)</f>
        <v>0</v>
      </c>
      <c r="AW10" s="88">
        <f>IF(INDEX(CurWIPHelper[],1,MATCH(AW$4,CurWIPHelper[#Headers],0))=0,0,
    IF(AJ10&gt;0,
        (IF(
               ((INDEX(PlantAccount[],MATCH($E10,PlantAccount[HELPER - to retrieve Opening Balances from EGD Schedule 5],0),8)/12)
                  *(INDEX(CurWIPHelper[],1,MATCH(AW$4,CurWIPHelper[#Headers],0)))
                  *(AJ10)
                  +(INDEX(PlantAccount[],MATCH($E10,PlantAccount[HELPER - to retrieve Opening Balances from EGD Schedule 5],0),10))
                  +SUM($AQ10:AV10)
                   )&gt;AJ10,
             IF((INDEX(PlantAccount[],MATCH($E10,PlantAccount[HELPER - to retrieve Opening Balances from EGD Schedule 5],0),10)=0),0,AJ10-(INDEX(PlantAccount[],MATCH($E10,PlantAccount[HELPER - to retrieve Opening Balances from EGD Schedule 5],0),10))-SUM($AQ10:AV10)),
             (INDEX(PlantAccount[],MATCH($E10,PlantAccount[HELPER - to retrieve Opening Balances from EGD Schedule 5],0),8)/12)*AJ10*(INDEX(CurWIPHelper[],1,MATCH(AW$4,CurWIPHelper[#Headers],0))))
        ),
       IF(AJ10=0,0,IF(
             ((INDEX(PlantAccount[],MATCH($E10,PlantAccount[HELPER - to retrieve Opening Balances from EGD Schedule 5],0),8)/12)
                  *(INDEX(CurWIPHelper[],1,MATCH(AW$4,CurWIPHelper[#Headers],0)))
                  *(AJ10)
                  +(INDEX(PlantAccount[],MATCH($E10,PlantAccount[HELPER - to retrieve Opening Balances from EGD Schedule 5],0),10))
                  +SUM($AQ10:AV10)
                  )&gt;AJ10,
             IF(
                 (INDEX(PlantAccount[],MATCH($E10,PlantAccount[HELPER - to retrieve Opening Balances from EGD Schedule 5],0),10)=0),0,
                 (INDEX(PlantAccount[],MATCH($E10,PlantAccount[HELPER - to retrieve Opening Balances from EGD Schedule 5],0),8)/12)*(INDEX(CurWIPHelper[],1,MATCH(AW$4,CurWIPHelper[#Headers],0)))*AJ10),
                  AJ10-(INDEX(PlantAccount[],MATCH($E10,PlantAccount[HELPER - to retrieve Opening Balances from EGD Schedule 5],0),10))-SUM($AQ10:AV10))
      ))
)</f>
        <v>0</v>
      </c>
      <c r="AX10" s="88">
        <f>IF(INDEX(CurWIPHelper[],1,MATCH(AX$4,CurWIPHelper[#Headers],0))=0,0,
    IF(AK10&gt;0,
        (IF(
               ((INDEX(PlantAccount[],MATCH($E10,PlantAccount[HELPER - to retrieve Opening Balances from EGD Schedule 5],0),8)/12)
                  *(INDEX(CurWIPHelper[],1,MATCH(AX$4,CurWIPHelper[#Headers],0)))
                  *(AK10)
                  +(INDEX(PlantAccount[],MATCH($E10,PlantAccount[HELPER - to retrieve Opening Balances from EGD Schedule 5],0),10))
                  +SUM($AQ10:AW10)
                   )&gt;AK10,
             IF((INDEX(PlantAccount[],MATCH($E10,PlantAccount[HELPER - to retrieve Opening Balances from EGD Schedule 5],0),10)=0),0,AK10-(INDEX(PlantAccount[],MATCH($E10,PlantAccount[HELPER - to retrieve Opening Balances from EGD Schedule 5],0),10))-SUM($AQ10:AW10)),
             (INDEX(PlantAccount[],MATCH($E10,PlantAccount[HELPER - to retrieve Opening Balances from EGD Schedule 5],0),8)/12)*AK10*(INDEX(CurWIPHelper[],1,MATCH(AX$4,CurWIPHelper[#Headers],0))))
        ),
       IF(AK10=0,0,IF(
             ((INDEX(PlantAccount[],MATCH($E10,PlantAccount[HELPER - to retrieve Opening Balances from EGD Schedule 5],0),8)/12)
                  *(INDEX(CurWIPHelper[],1,MATCH(AX$4,CurWIPHelper[#Headers],0)))
                  *(AK10)
                  +(INDEX(PlantAccount[],MATCH($E10,PlantAccount[HELPER - to retrieve Opening Balances from EGD Schedule 5],0),10))
                  +SUM($AQ10:AW10)
                  )&gt;AK10,
             IF(
                 (INDEX(PlantAccount[],MATCH($E10,PlantAccount[HELPER - to retrieve Opening Balances from EGD Schedule 5],0),10)=0),0,
                 (INDEX(PlantAccount[],MATCH($E10,PlantAccount[HELPER - to retrieve Opening Balances from EGD Schedule 5],0),8)/12)*(INDEX(CurWIPHelper[],1,MATCH(AX$4,CurWIPHelper[#Headers],0)))*AK10),
                  AK10-(INDEX(PlantAccount[],MATCH($E10,PlantAccount[HELPER - to retrieve Opening Balances from EGD Schedule 5],0),10))-SUM($AQ10:AW10))
      ))
)</f>
        <v>0</v>
      </c>
      <c r="AY10" s="88">
        <f>IF(INDEX(CurWIPHelper[],1,MATCH(AY$4,CurWIPHelper[#Headers],0))=0,0,
    IF(AL10&gt;0,
        (IF(
               ((INDEX(PlantAccount[],MATCH($E10,PlantAccount[HELPER - to retrieve Opening Balances from EGD Schedule 5],0),8)/12)
                  *(INDEX(CurWIPHelper[],1,MATCH(AY$4,CurWIPHelper[#Headers],0)))
                  *(AL10)
                  +(INDEX(PlantAccount[],MATCH($E10,PlantAccount[HELPER - to retrieve Opening Balances from EGD Schedule 5],0),10))
                  +SUM($AQ10:AX10)
                   )&gt;AL10,
             IF((INDEX(PlantAccount[],MATCH($E10,PlantAccount[HELPER - to retrieve Opening Balances from EGD Schedule 5],0),10)=0),0,AL10-(INDEX(PlantAccount[],MATCH($E10,PlantAccount[HELPER - to retrieve Opening Balances from EGD Schedule 5],0),10))-SUM($AQ10:AX10)),
             (INDEX(PlantAccount[],MATCH($E10,PlantAccount[HELPER - to retrieve Opening Balances from EGD Schedule 5],0),8)/12)*AL10*(INDEX(CurWIPHelper[],1,MATCH(AY$4,CurWIPHelper[#Headers],0))))
        ),
       IF(AL10=0,0,IF(
             ((INDEX(PlantAccount[],MATCH($E10,PlantAccount[HELPER - to retrieve Opening Balances from EGD Schedule 5],0),8)/12)
                  *(INDEX(CurWIPHelper[],1,MATCH(AY$4,CurWIPHelper[#Headers],0)))
                  *(AL10)
                  +(INDEX(PlantAccount[],MATCH($E10,PlantAccount[HELPER - to retrieve Opening Balances from EGD Schedule 5],0),10))
                  +SUM($AQ10:AX10)
                  )&gt;AL10,
             IF(
                 (INDEX(PlantAccount[],MATCH($E10,PlantAccount[HELPER - to retrieve Opening Balances from EGD Schedule 5],0),10)=0),0,
                 (INDEX(PlantAccount[],MATCH($E10,PlantAccount[HELPER - to retrieve Opening Balances from EGD Schedule 5],0),8)/12)*(INDEX(CurWIPHelper[],1,MATCH(AY$4,CurWIPHelper[#Headers],0)))*AL10),
                  AL10-(INDEX(PlantAccount[],MATCH($E10,PlantAccount[HELPER - to retrieve Opening Balances from EGD Schedule 5],0),10))-SUM($AQ10:AX10))
      ))
)</f>
        <v>0</v>
      </c>
      <c r="AZ10" s="88">
        <f>IF(INDEX(CurWIPHelper[],1,MATCH(AZ$4,CurWIPHelper[#Headers],0))=0,0,
    IF(AM10&gt;0,
        (IF(
               ((INDEX(PlantAccount[],MATCH($E10,PlantAccount[HELPER - to retrieve Opening Balances from EGD Schedule 5],0),8)/12)
                  *(INDEX(CurWIPHelper[],1,MATCH(AZ$4,CurWIPHelper[#Headers],0)))
                  *(AM10)
                  +(INDEX(PlantAccount[],MATCH($E10,PlantAccount[HELPER - to retrieve Opening Balances from EGD Schedule 5],0),10))
                  +SUM($AQ10:AY10)
                   )&gt;AM10,
             IF((INDEX(PlantAccount[],MATCH($E10,PlantAccount[HELPER - to retrieve Opening Balances from EGD Schedule 5],0),10)=0),0,AM10-(INDEX(PlantAccount[],MATCH($E10,PlantAccount[HELPER - to retrieve Opening Balances from EGD Schedule 5],0),10))-SUM($AQ10:AY10)),
             (INDEX(PlantAccount[],MATCH($E10,PlantAccount[HELPER - to retrieve Opening Balances from EGD Schedule 5],0),8)/12)*AM10*(INDEX(CurWIPHelper[],1,MATCH(AZ$4,CurWIPHelper[#Headers],0))))
        ),
       IF(AM10=0,0,IF(
             ((INDEX(PlantAccount[],MATCH($E10,PlantAccount[HELPER - to retrieve Opening Balances from EGD Schedule 5],0),8)/12)
                  *(INDEX(CurWIPHelper[],1,MATCH(AZ$4,CurWIPHelper[#Headers],0)))
                  *(AM10)
                  +(INDEX(PlantAccount[],MATCH($E10,PlantAccount[HELPER - to retrieve Opening Balances from EGD Schedule 5],0),10))
                  +SUM($AQ10:AY10)
                  )&gt;AM10,
             IF(
                 (INDEX(PlantAccount[],MATCH($E10,PlantAccount[HELPER - to retrieve Opening Balances from EGD Schedule 5],0),10)=0),0,
                 (INDEX(PlantAccount[],MATCH($E10,PlantAccount[HELPER - to retrieve Opening Balances from EGD Schedule 5],0),8)/12)*(INDEX(CurWIPHelper[],1,MATCH(AZ$4,CurWIPHelper[#Headers],0)))*AM10),
                  AM10-(INDEX(PlantAccount[],MATCH($E10,PlantAccount[HELPER - to retrieve Opening Balances from EGD Schedule 5],0),10))-SUM($AQ10:AY10))
      ))
)</f>
        <v>0</v>
      </c>
      <c r="BA10" s="88">
        <f>IF(INDEX(CurWIPHelper[],1,MATCH(BA$4,CurWIPHelper[#Headers],0))=0,0,
    IF(AN10&gt;0,
        (IF(
               ((INDEX(PlantAccount[],MATCH($E10,PlantAccount[HELPER - to retrieve Opening Balances from EGD Schedule 5],0),8)/12)
                  *(INDEX(CurWIPHelper[],1,MATCH(BA$4,CurWIPHelper[#Headers],0)))
                  *(AN10)
                  +(INDEX(PlantAccount[],MATCH($E10,PlantAccount[HELPER - to retrieve Opening Balances from EGD Schedule 5],0),10))
                  +SUM($AQ10:AZ10)
                   )&gt;AN10,
             IF((INDEX(PlantAccount[],MATCH($E10,PlantAccount[HELPER - to retrieve Opening Balances from EGD Schedule 5],0),10)=0),0,AN10-(INDEX(PlantAccount[],MATCH($E10,PlantAccount[HELPER - to retrieve Opening Balances from EGD Schedule 5],0),10))-SUM($AQ10:AZ10)),
             (INDEX(PlantAccount[],MATCH($E10,PlantAccount[HELPER - to retrieve Opening Balances from EGD Schedule 5],0),8)/12)*AN10*(INDEX(CurWIPHelper[],1,MATCH(BA$4,CurWIPHelper[#Headers],0))))
        ),
       IF(AN10=0,0,IF(
             ((INDEX(PlantAccount[],MATCH($E10,PlantAccount[HELPER - to retrieve Opening Balances from EGD Schedule 5],0),8)/12)
                  *(INDEX(CurWIPHelper[],1,MATCH(BA$4,CurWIPHelper[#Headers],0)))
                  *(AN10)
                  +(INDEX(PlantAccount[],MATCH($E10,PlantAccount[HELPER - to retrieve Opening Balances from EGD Schedule 5],0),10))
                  +SUM($AQ10:AZ10)
                  )&gt;AN10,
             IF(
                 (INDEX(PlantAccount[],MATCH($E10,PlantAccount[HELPER - to retrieve Opening Balances from EGD Schedule 5],0),10)=0),0,
                 (INDEX(PlantAccount[],MATCH($E10,PlantAccount[HELPER - to retrieve Opening Balances from EGD Schedule 5],0),8)/12)*(INDEX(CurWIPHelper[],1,MATCH(BA$4,CurWIPHelper[#Headers],0)))*AN10),
                  AN10-(INDEX(PlantAccount[],MATCH($E10,PlantAccount[HELPER - to retrieve Opening Balances from EGD Schedule 5],0),10))-SUM($AQ10:AZ10))
      ))
)</f>
        <v>0</v>
      </c>
      <c r="BB10" s="88">
        <f>IF(INDEX(CurWIPHelper[],1,MATCH(BB$4,CurWIPHelper[#Headers],0))=0,0,
    IF(AO10&gt;0,
        (IF(
               ((INDEX(PlantAccount[],MATCH($E10,PlantAccount[HELPER - to retrieve Opening Balances from EGD Schedule 5],0),8)/12)
                  *(INDEX(CurWIPHelper[],1,MATCH(BB$4,CurWIPHelper[#Headers],0)))
                  *(AO10)
                  +(INDEX(PlantAccount[],MATCH($E10,PlantAccount[HELPER - to retrieve Opening Balances from EGD Schedule 5],0),10))
                  +SUM($AQ10:BA10)
                   )&gt;AO10,
             IF((INDEX(PlantAccount[],MATCH($E10,PlantAccount[HELPER - to retrieve Opening Balances from EGD Schedule 5],0),10)=0),0,AO10-(INDEX(PlantAccount[],MATCH($E10,PlantAccount[HELPER - to retrieve Opening Balances from EGD Schedule 5],0),10))-SUM($AQ10:BA10)),
             (INDEX(PlantAccount[],MATCH($E10,PlantAccount[HELPER - to retrieve Opening Balances from EGD Schedule 5],0),8)/12)*AO10*(INDEX(CurWIPHelper[],1,MATCH(BB$4,CurWIPHelper[#Headers],0))))
        ),
       IF(AO10=0,0,IF(
             ((INDEX(PlantAccount[],MATCH($E10,PlantAccount[HELPER - to retrieve Opening Balances from EGD Schedule 5],0),8)/12)
                  *(INDEX(CurWIPHelper[],1,MATCH(BB$4,CurWIPHelper[#Headers],0)))
                  *(AO10)
                  +(INDEX(PlantAccount[],MATCH($E10,PlantAccount[HELPER - to retrieve Opening Balances from EGD Schedule 5],0),10))
                  +SUM($AQ10:BA10)
                  )&gt;AO10,
             IF(
                 (INDEX(PlantAccount[],MATCH($E10,PlantAccount[HELPER - to retrieve Opening Balances from EGD Schedule 5],0),10)=0),0,
                 (INDEX(PlantAccount[],MATCH($E10,PlantAccount[HELPER - to retrieve Opening Balances from EGD Schedule 5],0),8)/12)*(INDEX(CurWIPHelper[],1,MATCH(BB$4,CurWIPHelper[#Headers],0)))*AO10),
                  AO10-(INDEX(PlantAccount[],MATCH($E10,PlantAccount[HELPER - to retrieve Opening Balances from EGD Schedule 5],0),10))-SUM($AQ10:BA10))
      ))
)</f>
        <v>0</v>
      </c>
      <c r="BC10" s="88">
        <f>SUM(AQ10:BB10)</f>
        <v>0</v>
      </c>
    </row>
    <row r="11" spans="1:55" x14ac:dyDescent="0.35">
      <c r="A11">
        <v>25102</v>
      </c>
      <c r="B11" t="s">
        <v>56</v>
      </c>
      <c r="C11" t="s">
        <v>59</v>
      </c>
      <c r="D11" t="s">
        <v>60</v>
      </c>
      <c r="E11" t="str">
        <f t="shared" ref="E11:E112" si="0">B11&amp;C11</f>
        <v>Storage0451000</v>
      </c>
      <c r="F11" t="s">
        <v>444</v>
      </c>
      <c r="G11" s="6"/>
      <c r="H11" s="89">
        <f>INDEX(PlantAccount[],MATCH(PlantAccountQuery[[#This Row],[HELPER - to retrieve Opening Balances from EGD Schedule 5 and Retirement Assumptons]],PlantAccount[HELPER - to retrieve Opening Balances from EGD Schedule 5],0),9)</f>
        <v>43303164.628335923</v>
      </c>
      <c r="I11" s="5">
        <f>INDEX(PlantAccount[],MATCH(PlantAccountQuery[[#This Row],[HELPER - to retrieve Opening Balances from EGD Schedule 5 and Retirement Assumptons]],PlantAccount[HELPER - to retrieve Opening Balances from EGD Schedule 5],0),15)</f>
        <v>468161.80166407023</v>
      </c>
      <c r="J11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1" s="5">
        <v>468161.80166407023</v>
      </c>
      <c r="L11" s="5">
        <f t="shared" ref="L11:L112" si="1">I11+J11-K11</f>
        <v>0</v>
      </c>
      <c r="M11" s="5">
        <v>0</v>
      </c>
      <c r="N11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1" s="5">
        <f t="shared" ref="O11:O73" si="2">M11-N11</f>
        <v>0</v>
      </c>
      <c r="Q11" s="5">
        <f>INDEX(CurCloseProf[],MATCH(IF(PlantAccountQuery[[#This Row],[LOB]]=25104,"Nonreg","Reg"),CurCloseProf[R/NR],0),MATCH(Q$9,CurCloseProf[#Headers],0))*($L11+$O11)</f>
        <v>0</v>
      </c>
      <c r="R11" s="5">
        <f>INDEX(CurCloseProf[],MATCH(IF(PlantAccountQuery[[#This Row],[LOB]]=25104,"Nonreg","Reg"),CurCloseProf[R/NR],0),MATCH(R$9,CurCloseProf[#Headers],0))*($L11+$O11)</f>
        <v>0</v>
      </c>
      <c r="S11" s="5">
        <f>INDEX(CurCloseProf[],MATCH(IF(PlantAccountQuery[[#This Row],[LOB]]=25104,"Nonreg","Reg"),CurCloseProf[R/NR],0),MATCH(S$9,CurCloseProf[#Headers],0))*($L11+$O11)</f>
        <v>0</v>
      </c>
      <c r="T11" s="5">
        <f>INDEX(CurCloseProf[],MATCH(IF(PlantAccountQuery[[#This Row],[LOB]]=25104,"Nonreg","Reg"),CurCloseProf[R/NR],0),MATCH(T$9,CurCloseProf[#Headers],0))*($L11+$O11)</f>
        <v>0</v>
      </c>
      <c r="U11" s="5">
        <f>INDEX(CurCloseProf[],MATCH(IF(PlantAccountQuery[[#This Row],[LOB]]=25104,"Nonreg","Reg"),CurCloseProf[R/NR],0),MATCH(U$9,CurCloseProf[#Headers],0))*($L11+$O11)</f>
        <v>0</v>
      </c>
      <c r="V11" s="5">
        <f>INDEX(CurCloseProf[],MATCH(IF(PlantAccountQuery[[#This Row],[LOB]]=25104,"Nonreg","Reg"),CurCloseProf[R/NR],0),MATCH(V$9,CurCloseProf[#Headers],0))*($L11+$O11)</f>
        <v>0</v>
      </c>
      <c r="W11" s="5">
        <f>INDEX(CurCloseProf[],MATCH(IF(PlantAccountQuery[[#This Row],[LOB]]=25104,"Nonreg","Reg"),CurCloseProf[R/NR],0),MATCH(W$9,CurCloseProf[#Headers],0))*($L11+$O11)</f>
        <v>0</v>
      </c>
      <c r="X11" s="5">
        <f>INDEX(CurCloseProf[],MATCH(IF(PlantAccountQuery[[#This Row],[LOB]]=25104,"Nonreg","Reg"),CurCloseProf[R/NR],0),MATCH(X$9,CurCloseProf[#Headers],0))*($L11+$O11)</f>
        <v>0</v>
      </c>
      <c r="Y11" s="5">
        <f>INDEX(CurCloseProf[],MATCH(IF(PlantAccountQuery[[#This Row],[LOB]]=25104,"Nonreg","Reg"),CurCloseProf[R/NR],0),MATCH(Y$9,CurCloseProf[#Headers],0))*($L11+$O11)</f>
        <v>0</v>
      </c>
      <c r="Z11" s="5">
        <f>INDEX(CurCloseProf[],MATCH(IF(PlantAccountQuery[[#This Row],[LOB]]=25104,"Nonreg","Reg"),CurCloseProf[R/NR],0),MATCH(Z$9,CurCloseProf[#Headers],0))*($L11+$O11)</f>
        <v>0</v>
      </c>
      <c r="AA11" s="5">
        <f>INDEX(CurCloseProf[],MATCH(IF(PlantAccountQuery[[#This Row],[LOB]]=25104,"Nonreg","Reg"),CurCloseProf[R/NR],0),MATCH(AA$9,CurCloseProf[#Headers],0))*($L11+$O11)</f>
        <v>0</v>
      </c>
      <c r="AB11" s="5">
        <f>INDEX(CurCloseProf[],MATCH(IF(PlantAccountQuery[[#This Row],[LOB]]=25104,"Nonreg","Reg"),CurCloseProf[R/NR],0),MATCH(AB$9,CurCloseProf[#Headers],0))*($L11+$O11)</f>
        <v>0</v>
      </c>
      <c r="AD11" s="5">
        <f>IF(INDEX(CurWIPHelper[],1,MATCH(AQ$4,$AD$9:$AO$9,0))=0,0,($H11+$Q11))</f>
        <v>43303164.628335923</v>
      </c>
      <c r="AE11" s="5">
        <f>IF(INDEX(CurWIPHelper[],1,MATCH(AR$4,$AD$9:$AO$9,0))=0,0,($H11+SUM($Q11:R11)))</f>
        <v>43303164.628335923</v>
      </c>
      <c r="AF11" s="5">
        <f>IF(INDEX(CurWIPHelper[],1,MATCH(AS$4,$AD$9:$AO$9,0))=0,0,($H11+SUM($Q11:S11)))</f>
        <v>43303164.628335923</v>
      </c>
      <c r="AG11" s="5">
        <f>IF(INDEX(CurWIPHelper[],1,MATCH(AT$4,$AD$9:$AO$9,0))=0,0,($H11+SUM($Q11:T11)))</f>
        <v>43303164.628335923</v>
      </c>
      <c r="AH11" s="5">
        <f>IF(INDEX(CurWIPHelper[],1,MATCH(AU$4,$AD$9:$AO$9,0))=0,0,($H11+SUM($Q11:U11)))</f>
        <v>43303164.628335923</v>
      </c>
      <c r="AI11" s="5">
        <f>IF(INDEX(CurWIPHelper[],1,MATCH(AV$4,$AD$9:$AO$9,0))=0,0,($H11+SUM($Q11:V11)))</f>
        <v>43303164.628335923</v>
      </c>
      <c r="AJ11" s="5">
        <f>IF(INDEX(CurWIPHelper[],1,MATCH(AW$4,$AD$9:$AO$9,0))=0,0,($H11+SUM($Q11:W11)))</f>
        <v>43303164.628335923</v>
      </c>
      <c r="AK11" s="5">
        <f>IF(INDEX(CurWIPHelper[],1,MATCH(AX$4,$AD$9:$AO$9,0))=0,0,($H11+SUM($Q11:X11)))</f>
        <v>43303164.628335923</v>
      </c>
      <c r="AL11" s="5">
        <f>IF(INDEX(CurWIPHelper[],1,MATCH(AY$4,$AD$9:$AO$9,0))=0,0,($H11+SUM($Q11:Y11)))</f>
        <v>43303164.628335923</v>
      </c>
      <c r="AM11" s="5">
        <f>IF(INDEX(CurWIPHelper[],1,MATCH(AZ$4,$AD$9:$AO$9,0))=0,0,($H11+SUM($Q11:Z11)))</f>
        <v>43303164.628335923</v>
      </c>
      <c r="AN11" s="5">
        <f>IF(INDEX(CurWIPHelper[],1,MATCH(BA$4,$AD$9:$AO$9,0))=0,0,($H11+SUM($Q11:AA11)))</f>
        <v>43303164.628335923</v>
      </c>
      <c r="AO11" s="5">
        <f>IF(INDEX(CurWIPHelper[],1,MATCH(BB$4,$AD$9:$AO$9,0))=0,0,($H11+SUM($Q11:AB11)))</f>
        <v>43303164.628335923</v>
      </c>
      <c r="AQ11" s="88">
        <f>IF(INDEX(CurWIPHelper[],1,MATCH(AQ$4,CurWIPHelper[#Headers],0))=0,0,
    IF(AD11&gt;0,
        (IF(
               ((INDEX(PlantAccount[],MATCH($E11,PlantAccount[HELPER - to retrieve Opening Balances from EGD Schedule 5],0),8)/12)
                  *(INDEX(CurWIPHelper[],1,MATCH(AQ$4,CurWIPHelper[#Headers],0)))
                  *(AD11)
                  +(INDEX(PlantAccount[],MATCH($E11,PlantAccount[HELPER - to retrieve Opening Balances from EGD Schedule 5],0),10))
                  )&gt;AD11,
             IF((INDEX(PlantAccount[],MATCH($E11,PlantAccount[HELPER - to retrieve Opening Balances from EGD Schedule 5],0),10)=0),0,AD11-(INDEX(PlantAccount[],MATCH($E11,PlantAccount[HELPER - to retrieve Opening Balances from EGD Schedule 5],0),10))),
             (INDEX(PlantAccount[],MATCH($E11,PlantAccount[HELPER - to retrieve Opening Balances from EGD Schedule 5],0),8)/12)*AD11*(INDEX(CurWIPHelper[],1,MATCH(AQ$4,CurWIPHelper[#Headers],0))))
        ),
       IF(AE11=0,0,IF(
             ((INDEX(PlantAccount[],MATCH($E11,PlantAccount[HELPER - to retrieve Opening Balances from EGD Schedule 5],0),8)/12)
                  *(INDEX(CurWIPHelper[],1,MATCH(AQ$4,CurWIPHelper[#Headers],0)))
                  *(AD11)
                  +(INDEX(PlantAccount[],MATCH($E11,PlantAccount[HELPER - to retrieve Opening Balances from EGD Schedule 5],0),10))
                  )&gt;AD11,
             (INDEX(PlantAccount[],MATCH($E11,PlantAccount[HELPER - to retrieve Opening Balances from EGD Schedule 5],0),8)/12)*(INDEX(CurWIPHelper[],1,MATCH(AQ$4,CurWIPHelper[#Headers],0)))*AD11,
             AD11-(INDEX(PlantAccount[],MATCH($E11,PlantAccount[HELPER - to retrieve Opening Balances from EGD Schedule 5],0),10))
      )))
)</f>
        <v>53234.494793078688</v>
      </c>
      <c r="AR11" s="88">
        <f>IF(INDEX(CurWIPHelper[],1,MATCH(AR$4,CurWIPHelper[#Headers],0))=0,0,
    IF(AE11&gt;0,
        (IF(
               ((INDEX(PlantAccount[],MATCH($E11,PlantAccount[HELPER - to retrieve Opening Balances from EGD Schedule 5],0),8)/12)
                  *(INDEX(CurWIPHelper[],1,MATCH(AR$4,CurWIPHelper[#Headers],0)))
                  *(AE11)
                  +(INDEX(PlantAccount[],MATCH($E11,PlantAccount[HELPER - to retrieve Opening Balances from EGD Schedule 5],0),10))
                  +SUM($AQ11:AQ11)
                   )&gt;AE11,
             IF((INDEX(PlantAccount[],MATCH($E11,PlantAccount[HELPER - to retrieve Opening Balances from EGD Schedule 5],0),10)=0),0,AE11-(INDEX(PlantAccount[],MATCH($E11,PlantAccount[HELPER - to retrieve Opening Balances from EGD Schedule 5],0),10))-SUM($AQ11:AQ11)),
             (INDEX(PlantAccount[],MATCH($E11,PlantAccount[HELPER - to retrieve Opening Balances from EGD Schedule 5],0),8)/12)*AE11*(INDEX(CurWIPHelper[],1,MATCH(AR$4,CurWIPHelper[#Headers],0))))
        ),
       IF(AE11=0,0,IF(
             ((INDEX(PlantAccount[],MATCH($E11,PlantAccount[HELPER - to retrieve Opening Balances from EGD Schedule 5],0),8)/12)
                  *(INDEX(CurWIPHelper[],1,MATCH(AR$4,CurWIPHelper[#Headers],0)))
                  *(AE11)
                  +(INDEX(PlantAccount[],MATCH($E11,PlantAccount[HELPER - to retrieve Opening Balances from EGD Schedule 5],0),10))
                  +SUM($AQ11:AQ11)
                  )&gt;AE11,
             IF(
                 (INDEX(PlantAccount[],MATCH($E11,PlantAccount[HELPER - to retrieve Opening Balances from EGD Schedule 5],0),10)=0),0,
                 (INDEX(PlantAccount[],MATCH($E11,PlantAccount[HELPER - to retrieve Opening Balances from EGD Schedule 5],0),8)/12)*(INDEX(CurWIPHelper[],1,MATCH(AR$4,CurWIPHelper[#Headers],0)))*AE11),
                  AE11-(INDEX(PlantAccount[],MATCH($E11,PlantAccount[HELPER - to retrieve Opening Balances from EGD Schedule 5],0),10))-SUM($AQ11:AQ11))
      ))
)</f>
        <v>53234.494793078688</v>
      </c>
      <c r="AS11" s="88">
        <f>IF(INDEX(CurWIPHelper[],1,MATCH(AS$4,CurWIPHelper[#Headers],0))=0,0,
    IF(AF11&gt;0,
        (IF(
               ((INDEX(PlantAccount[],MATCH($E11,PlantAccount[HELPER - to retrieve Opening Balances from EGD Schedule 5],0),8)/12)
                  *(INDEX(CurWIPHelper[],1,MATCH(AS$4,CurWIPHelper[#Headers],0)))
                  *(AF11)
                  +(INDEX(PlantAccount[],MATCH($E11,PlantAccount[HELPER - to retrieve Opening Balances from EGD Schedule 5],0),10))
                  +SUM($AQ11:AR11)
                   )&gt;AF11,
             IF((INDEX(PlantAccount[],MATCH($E11,PlantAccount[HELPER - to retrieve Opening Balances from EGD Schedule 5],0),10)=0),0,AF11-(INDEX(PlantAccount[],MATCH($E11,PlantAccount[HELPER - to retrieve Opening Balances from EGD Schedule 5],0),10))-SUM($AQ11:AR11)),
             (INDEX(PlantAccount[],MATCH($E11,PlantAccount[HELPER - to retrieve Opening Balances from EGD Schedule 5],0),8)/12)*AF11*(INDEX(CurWIPHelper[],1,MATCH(AS$4,CurWIPHelper[#Headers],0))))
        ),
       IF(AF11=0,0,IF(
             ((INDEX(PlantAccount[],MATCH($E11,PlantAccount[HELPER - to retrieve Opening Balances from EGD Schedule 5],0),8)/12)
                  *(INDEX(CurWIPHelper[],1,MATCH(AS$4,CurWIPHelper[#Headers],0)))
                  *(AF11)
                  +(INDEX(PlantAccount[],MATCH($E11,PlantAccount[HELPER - to retrieve Opening Balances from EGD Schedule 5],0),10))
                  +SUM($AQ11:AR11)
                  )&gt;AF11,
             IF(
                 (INDEX(PlantAccount[],MATCH($E11,PlantAccount[HELPER - to retrieve Opening Balances from EGD Schedule 5],0),10)=0),0,
                 (INDEX(PlantAccount[],MATCH($E11,PlantAccount[HELPER - to retrieve Opening Balances from EGD Schedule 5],0),8)/12)*(INDEX(CurWIPHelper[],1,MATCH(AS$4,CurWIPHelper[#Headers],0)))*AF11),
                  AF11-(INDEX(PlantAccount[],MATCH($E11,PlantAccount[HELPER - to retrieve Opening Balances from EGD Schedule 5],0),10))-SUM($AQ11:AR11))
      ))
)</f>
        <v>53234.494793078688</v>
      </c>
      <c r="AT11" s="88">
        <f>IF(INDEX(CurWIPHelper[],1,MATCH(AT$4,CurWIPHelper[#Headers],0))=0,0,
    IF(AG11&gt;0,
        (IF(
               ((INDEX(PlantAccount[],MATCH($E11,PlantAccount[HELPER - to retrieve Opening Balances from EGD Schedule 5],0),8)/12)
                  *(INDEX(CurWIPHelper[],1,MATCH(AT$4,CurWIPHelper[#Headers],0)))
                  *(AG11)
                  +(INDEX(PlantAccount[],MATCH($E11,PlantAccount[HELPER - to retrieve Opening Balances from EGD Schedule 5],0),10))
                  +SUM($AQ11:AS11)
                   )&gt;AG11,
             IF((INDEX(PlantAccount[],MATCH($E11,PlantAccount[HELPER - to retrieve Opening Balances from EGD Schedule 5],0),10)=0),0,AG11-(INDEX(PlantAccount[],MATCH($E11,PlantAccount[HELPER - to retrieve Opening Balances from EGD Schedule 5],0),10))-SUM($AQ11:AS11)),
             (INDEX(PlantAccount[],MATCH($E11,PlantAccount[HELPER - to retrieve Opening Balances from EGD Schedule 5],0),8)/12)*AG11*(INDEX(CurWIPHelper[],1,MATCH(AT$4,CurWIPHelper[#Headers],0))))
        ),
       IF(AG11=0,0,IF(
             ((INDEX(PlantAccount[],MATCH($E11,PlantAccount[HELPER - to retrieve Opening Balances from EGD Schedule 5],0),8)/12)
                  *(INDEX(CurWIPHelper[],1,MATCH(AT$4,CurWIPHelper[#Headers],0)))
                  *(AG11)
                  +(INDEX(PlantAccount[],MATCH($E11,PlantAccount[HELPER - to retrieve Opening Balances from EGD Schedule 5],0),10))
                  +SUM($AQ11:AS11)
                  )&gt;AG11,
             IF(
                 (INDEX(PlantAccount[],MATCH($E11,PlantAccount[HELPER - to retrieve Opening Balances from EGD Schedule 5],0),10)=0),0,
                 (INDEX(PlantAccount[],MATCH($E11,PlantAccount[HELPER - to retrieve Opening Balances from EGD Schedule 5],0),8)/12)*(INDEX(CurWIPHelper[],1,MATCH(AT$4,CurWIPHelper[#Headers],0)))*AG11),
                  AG11-(INDEX(PlantAccount[],MATCH($E11,PlantAccount[HELPER - to retrieve Opening Balances from EGD Schedule 5],0),10))-SUM($AQ11:AS11))
      ))
)</f>
        <v>53234.494793078688</v>
      </c>
      <c r="AU11" s="88">
        <f>IF(INDEX(CurWIPHelper[],1,MATCH(AU$4,CurWIPHelper[#Headers],0))=0,0,
    IF(AH11&gt;0,
        (IF(
               ((INDEX(PlantAccount[],MATCH($E11,PlantAccount[HELPER - to retrieve Opening Balances from EGD Schedule 5],0),8)/12)
                  *(INDEX(CurWIPHelper[],1,MATCH(AU$4,CurWIPHelper[#Headers],0)))
                  *(AH11)
                  +(INDEX(PlantAccount[],MATCH($E11,PlantAccount[HELPER - to retrieve Opening Balances from EGD Schedule 5],0),10))
                  +SUM($AQ11:AT11)
                   )&gt;AH11,
             IF((INDEX(PlantAccount[],MATCH($E11,PlantAccount[HELPER - to retrieve Opening Balances from EGD Schedule 5],0),10)=0),0,AH11-(INDEX(PlantAccount[],MATCH($E11,PlantAccount[HELPER - to retrieve Opening Balances from EGD Schedule 5],0),10))-SUM($AQ11:AT11)),
             (INDEX(PlantAccount[],MATCH($E11,PlantAccount[HELPER - to retrieve Opening Balances from EGD Schedule 5],0),8)/12)*AH11*(INDEX(CurWIPHelper[],1,MATCH(AU$4,CurWIPHelper[#Headers],0))))
        ),
       IF(AH11=0,0,IF(
             ((INDEX(PlantAccount[],MATCH($E11,PlantAccount[HELPER - to retrieve Opening Balances from EGD Schedule 5],0),8)/12)
                  *(INDEX(CurWIPHelper[],1,MATCH(AU$4,CurWIPHelper[#Headers],0)))
                  *(AH11)
                  +(INDEX(PlantAccount[],MATCH($E11,PlantAccount[HELPER - to retrieve Opening Balances from EGD Schedule 5],0),10))
                  +SUM($AQ11:AT11)
                  )&gt;AH11,
             IF(
                 (INDEX(PlantAccount[],MATCH($E11,PlantAccount[HELPER - to retrieve Opening Balances from EGD Schedule 5],0),10)=0),0,
                 (INDEX(PlantAccount[],MATCH($E11,PlantAccount[HELPER - to retrieve Opening Balances from EGD Schedule 5],0),8)/12)*(INDEX(CurWIPHelper[],1,MATCH(AU$4,CurWIPHelper[#Headers],0)))*AH11),
                  AH11-(INDEX(PlantAccount[],MATCH($E11,PlantAccount[HELPER - to retrieve Opening Balances from EGD Schedule 5],0),10))-SUM($AQ11:AT11))
      ))
)</f>
        <v>53234.494793078688</v>
      </c>
      <c r="AV11" s="88">
        <f>IF(INDEX(CurWIPHelper[],1,MATCH(AV$4,CurWIPHelper[#Headers],0))=0,0,
    IF(AI11&gt;0,
        (IF(
               ((INDEX(PlantAccount[],MATCH($E11,PlantAccount[HELPER - to retrieve Opening Balances from EGD Schedule 5],0),8)/12)
                  *(INDEX(CurWIPHelper[],1,MATCH(AV$4,CurWIPHelper[#Headers],0)))
                  *(AI11)
                  +(INDEX(PlantAccount[],MATCH($E11,PlantAccount[HELPER - to retrieve Opening Balances from EGD Schedule 5],0),10))
                  +SUM($AQ11:AU11)
                   )&gt;AI11,
             IF((INDEX(PlantAccount[],MATCH($E11,PlantAccount[HELPER - to retrieve Opening Balances from EGD Schedule 5],0),10)=0),0,AI11-(INDEX(PlantAccount[],MATCH($E11,PlantAccount[HELPER - to retrieve Opening Balances from EGD Schedule 5],0),10))-SUM($AQ11:AU11)),
             (INDEX(PlantAccount[],MATCH($E11,PlantAccount[HELPER - to retrieve Opening Balances from EGD Schedule 5],0),8)/12)*AI11*(INDEX(CurWIPHelper[],1,MATCH(AV$4,CurWIPHelper[#Headers],0))))
        ),
       IF(AI11=0,0,IF(
             ((INDEX(PlantAccount[],MATCH($E11,PlantAccount[HELPER - to retrieve Opening Balances from EGD Schedule 5],0),8)/12)
                  *(INDEX(CurWIPHelper[],1,MATCH(AV$4,CurWIPHelper[#Headers],0)))
                  *(AI11)
                  +(INDEX(PlantAccount[],MATCH($E11,PlantAccount[HELPER - to retrieve Opening Balances from EGD Schedule 5],0),10))
                  +SUM($AQ11:AU11)
                  )&gt;AI11,
             IF(
                 (INDEX(PlantAccount[],MATCH($E11,PlantAccount[HELPER - to retrieve Opening Balances from EGD Schedule 5],0),10)=0),0,
                 (INDEX(PlantAccount[],MATCH($E11,PlantAccount[HELPER - to retrieve Opening Balances from EGD Schedule 5],0),8)/12)*(INDEX(CurWIPHelper[],1,MATCH(AV$4,CurWIPHelper[#Headers],0)))*AI11),
                  AI11-(INDEX(PlantAccount[],MATCH($E11,PlantAccount[HELPER - to retrieve Opening Balances from EGD Schedule 5],0),10))-SUM($AQ11:AU11))
      ))
)</f>
        <v>53234.494793078688</v>
      </c>
      <c r="AW11" s="88">
        <f>IF(INDEX(CurWIPHelper[],1,MATCH(AW$4,CurWIPHelper[#Headers],0))=0,0,
    IF(AJ11&gt;0,
        (IF(
               ((INDEX(PlantAccount[],MATCH($E11,PlantAccount[HELPER - to retrieve Opening Balances from EGD Schedule 5],0),8)/12)
                  *(INDEX(CurWIPHelper[],1,MATCH(AW$4,CurWIPHelper[#Headers],0)))
                  *(AJ11)
                  +(INDEX(PlantAccount[],MATCH($E11,PlantAccount[HELPER - to retrieve Opening Balances from EGD Schedule 5],0),10))
                  +SUM($AQ11:AV11)
                   )&gt;AJ11,
             IF((INDEX(PlantAccount[],MATCH($E11,PlantAccount[HELPER - to retrieve Opening Balances from EGD Schedule 5],0),10)=0),0,AJ11-(INDEX(PlantAccount[],MATCH($E11,PlantAccount[HELPER - to retrieve Opening Balances from EGD Schedule 5],0),10))-SUM($AQ11:AV11)),
             (INDEX(PlantAccount[],MATCH($E11,PlantAccount[HELPER - to retrieve Opening Balances from EGD Schedule 5],0),8)/12)*AJ11*(INDEX(CurWIPHelper[],1,MATCH(AW$4,CurWIPHelper[#Headers],0))))
        ),
       IF(AJ11=0,0,IF(
             ((INDEX(PlantAccount[],MATCH($E11,PlantAccount[HELPER - to retrieve Opening Balances from EGD Schedule 5],0),8)/12)
                  *(INDEX(CurWIPHelper[],1,MATCH(AW$4,CurWIPHelper[#Headers],0)))
                  *(AJ11)
                  +(INDEX(PlantAccount[],MATCH($E11,PlantAccount[HELPER - to retrieve Opening Balances from EGD Schedule 5],0),10))
                  +SUM($AQ11:AV11)
                  )&gt;AJ11,
             IF(
                 (INDEX(PlantAccount[],MATCH($E11,PlantAccount[HELPER - to retrieve Opening Balances from EGD Schedule 5],0),10)=0),0,
                 (INDEX(PlantAccount[],MATCH($E11,PlantAccount[HELPER - to retrieve Opening Balances from EGD Schedule 5],0),8)/12)*(INDEX(CurWIPHelper[],1,MATCH(AW$4,CurWIPHelper[#Headers],0)))*AJ11),
                  AJ11-(INDEX(PlantAccount[],MATCH($E11,PlantAccount[HELPER - to retrieve Opening Balances from EGD Schedule 5],0),10))-SUM($AQ11:AV11))
      ))
)</f>
        <v>53234.494793078688</v>
      </c>
      <c r="AX11" s="88">
        <f>IF(INDEX(CurWIPHelper[],1,MATCH(AX$4,CurWIPHelper[#Headers],0))=0,0,
    IF(AK11&gt;0,
        (IF(
               ((INDEX(PlantAccount[],MATCH($E11,PlantAccount[HELPER - to retrieve Opening Balances from EGD Schedule 5],0),8)/12)
                  *(INDEX(CurWIPHelper[],1,MATCH(AX$4,CurWIPHelper[#Headers],0)))
                  *(AK11)
                  +(INDEX(PlantAccount[],MATCH($E11,PlantAccount[HELPER - to retrieve Opening Balances from EGD Schedule 5],0),10))
                  +SUM($AQ11:AW11)
                   )&gt;AK11,
             IF((INDEX(PlantAccount[],MATCH($E11,PlantAccount[HELPER - to retrieve Opening Balances from EGD Schedule 5],0),10)=0),0,AK11-(INDEX(PlantAccount[],MATCH($E11,PlantAccount[HELPER - to retrieve Opening Balances from EGD Schedule 5],0),10))-SUM($AQ11:AW11)),
             (INDEX(PlantAccount[],MATCH($E11,PlantAccount[HELPER - to retrieve Opening Balances from EGD Schedule 5],0),8)/12)*AK11*(INDEX(CurWIPHelper[],1,MATCH(AX$4,CurWIPHelper[#Headers],0))))
        ),
       IF(AK11=0,0,IF(
             ((INDEX(PlantAccount[],MATCH($E11,PlantAccount[HELPER - to retrieve Opening Balances from EGD Schedule 5],0),8)/12)
                  *(INDEX(CurWIPHelper[],1,MATCH(AX$4,CurWIPHelper[#Headers],0)))
                  *(AK11)
                  +(INDEX(PlantAccount[],MATCH($E11,PlantAccount[HELPER - to retrieve Opening Balances from EGD Schedule 5],0),10))
                  +SUM($AQ11:AW11)
                  )&gt;AK11,
             IF(
                 (INDEX(PlantAccount[],MATCH($E11,PlantAccount[HELPER - to retrieve Opening Balances from EGD Schedule 5],0),10)=0),0,
                 (INDEX(PlantAccount[],MATCH($E11,PlantAccount[HELPER - to retrieve Opening Balances from EGD Schedule 5],0),8)/12)*(INDEX(CurWIPHelper[],1,MATCH(AX$4,CurWIPHelper[#Headers],0)))*AK11),
                  AK11-(INDEX(PlantAccount[],MATCH($E11,PlantAccount[HELPER - to retrieve Opening Balances from EGD Schedule 5],0),10))-SUM($AQ11:AW11))
      ))
)</f>
        <v>53234.494793078688</v>
      </c>
      <c r="AY11" s="88">
        <f>IF(INDEX(CurWIPHelper[],1,MATCH(AY$4,CurWIPHelper[#Headers],0))=0,0,
    IF(AL11&gt;0,
        (IF(
               ((INDEX(PlantAccount[],MATCH($E11,PlantAccount[HELPER - to retrieve Opening Balances from EGD Schedule 5],0),8)/12)
                  *(INDEX(CurWIPHelper[],1,MATCH(AY$4,CurWIPHelper[#Headers],0)))
                  *(AL11)
                  +(INDEX(PlantAccount[],MATCH($E11,PlantAccount[HELPER - to retrieve Opening Balances from EGD Schedule 5],0),10))
                  +SUM($AQ11:AX11)
                   )&gt;AL11,
             IF((INDEX(PlantAccount[],MATCH($E11,PlantAccount[HELPER - to retrieve Opening Balances from EGD Schedule 5],0),10)=0),0,AL11-(INDEX(PlantAccount[],MATCH($E11,PlantAccount[HELPER - to retrieve Opening Balances from EGD Schedule 5],0),10))-SUM($AQ11:AX11)),
             (INDEX(PlantAccount[],MATCH($E11,PlantAccount[HELPER - to retrieve Opening Balances from EGD Schedule 5],0),8)/12)*AL11*(INDEX(CurWIPHelper[],1,MATCH(AY$4,CurWIPHelper[#Headers],0))))
        ),
       IF(AL11=0,0,IF(
             ((INDEX(PlantAccount[],MATCH($E11,PlantAccount[HELPER - to retrieve Opening Balances from EGD Schedule 5],0),8)/12)
                  *(INDEX(CurWIPHelper[],1,MATCH(AY$4,CurWIPHelper[#Headers],0)))
                  *(AL11)
                  +(INDEX(PlantAccount[],MATCH($E11,PlantAccount[HELPER - to retrieve Opening Balances from EGD Schedule 5],0),10))
                  +SUM($AQ11:AX11)
                  )&gt;AL11,
             IF(
                 (INDEX(PlantAccount[],MATCH($E11,PlantAccount[HELPER - to retrieve Opening Balances from EGD Schedule 5],0),10)=0),0,
                 (INDEX(PlantAccount[],MATCH($E11,PlantAccount[HELPER - to retrieve Opening Balances from EGD Schedule 5],0),8)/12)*(INDEX(CurWIPHelper[],1,MATCH(AY$4,CurWIPHelper[#Headers],0)))*AL11),
                  AL11-(INDEX(PlantAccount[],MATCH($E11,PlantAccount[HELPER - to retrieve Opening Balances from EGD Schedule 5],0),10))-SUM($AQ11:AX11))
      ))
)</f>
        <v>53234.494793078688</v>
      </c>
      <c r="AZ11" s="88">
        <f>IF(INDEX(CurWIPHelper[],1,MATCH(AZ$4,CurWIPHelper[#Headers],0))=0,0,
    IF(AM11&gt;0,
        (IF(
               ((INDEX(PlantAccount[],MATCH($E11,PlantAccount[HELPER - to retrieve Opening Balances from EGD Schedule 5],0),8)/12)
                  *(INDEX(CurWIPHelper[],1,MATCH(AZ$4,CurWIPHelper[#Headers],0)))
                  *(AM11)
                  +(INDEX(PlantAccount[],MATCH($E11,PlantAccount[HELPER - to retrieve Opening Balances from EGD Schedule 5],0),10))
                  +SUM($AQ11:AY11)
                   )&gt;AM11,
             IF((INDEX(PlantAccount[],MATCH($E11,PlantAccount[HELPER - to retrieve Opening Balances from EGD Schedule 5],0),10)=0),0,AM11-(INDEX(PlantAccount[],MATCH($E11,PlantAccount[HELPER - to retrieve Opening Balances from EGD Schedule 5],0),10))-SUM($AQ11:AY11)),
             (INDEX(PlantAccount[],MATCH($E11,PlantAccount[HELPER - to retrieve Opening Balances from EGD Schedule 5],0),8)/12)*AM11*(INDEX(CurWIPHelper[],1,MATCH(AZ$4,CurWIPHelper[#Headers],0))))
        ),
       IF(AM11=0,0,IF(
             ((INDEX(PlantAccount[],MATCH($E11,PlantAccount[HELPER - to retrieve Opening Balances from EGD Schedule 5],0),8)/12)
                  *(INDEX(CurWIPHelper[],1,MATCH(AZ$4,CurWIPHelper[#Headers],0)))
                  *(AM11)
                  +(INDEX(PlantAccount[],MATCH($E11,PlantAccount[HELPER - to retrieve Opening Balances from EGD Schedule 5],0),10))
                  +SUM($AQ11:AY11)
                  )&gt;AM11,
             IF(
                 (INDEX(PlantAccount[],MATCH($E11,PlantAccount[HELPER - to retrieve Opening Balances from EGD Schedule 5],0),10)=0),0,
                 (INDEX(PlantAccount[],MATCH($E11,PlantAccount[HELPER - to retrieve Opening Balances from EGD Schedule 5],0),8)/12)*(INDEX(CurWIPHelper[],1,MATCH(AZ$4,CurWIPHelper[#Headers],0)))*AM11),
                  AM11-(INDEX(PlantAccount[],MATCH($E11,PlantAccount[HELPER - to retrieve Opening Balances from EGD Schedule 5],0),10))-SUM($AQ11:AY11))
      ))
)</f>
        <v>53234.494793078688</v>
      </c>
      <c r="BA11" s="88">
        <f>IF(INDEX(CurWIPHelper[],1,MATCH(BA$4,CurWIPHelper[#Headers],0))=0,0,
    IF(AN11&gt;0,
        (IF(
               ((INDEX(PlantAccount[],MATCH($E11,PlantAccount[HELPER - to retrieve Opening Balances from EGD Schedule 5],0),8)/12)
                  *(INDEX(CurWIPHelper[],1,MATCH(BA$4,CurWIPHelper[#Headers],0)))
                  *(AN11)
                  +(INDEX(PlantAccount[],MATCH($E11,PlantAccount[HELPER - to retrieve Opening Balances from EGD Schedule 5],0),10))
                  +SUM($AQ11:AZ11)
                   )&gt;AN11,
             IF((INDEX(PlantAccount[],MATCH($E11,PlantAccount[HELPER - to retrieve Opening Balances from EGD Schedule 5],0),10)=0),0,AN11-(INDEX(PlantAccount[],MATCH($E11,PlantAccount[HELPER - to retrieve Opening Balances from EGD Schedule 5],0),10))-SUM($AQ11:AZ11)),
             (INDEX(PlantAccount[],MATCH($E11,PlantAccount[HELPER - to retrieve Opening Balances from EGD Schedule 5],0),8)/12)*AN11*(INDEX(CurWIPHelper[],1,MATCH(BA$4,CurWIPHelper[#Headers],0))))
        ),
       IF(AN11=0,0,IF(
             ((INDEX(PlantAccount[],MATCH($E11,PlantAccount[HELPER - to retrieve Opening Balances from EGD Schedule 5],0),8)/12)
                  *(INDEX(CurWIPHelper[],1,MATCH(BA$4,CurWIPHelper[#Headers],0)))
                  *(AN11)
                  +(INDEX(PlantAccount[],MATCH($E11,PlantAccount[HELPER - to retrieve Opening Balances from EGD Schedule 5],0),10))
                  +SUM($AQ11:AZ11)
                  )&gt;AN11,
             IF(
                 (INDEX(PlantAccount[],MATCH($E11,PlantAccount[HELPER - to retrieve Opening Balances from EGD Schedule 5],0),10)=0),0,
                 (INDEX(PlantAccount[],MATCH($E11,PlantAccount[HELPER - to retrieve Opening Balances from EGD Schedule 5],0),8)/12)*(INDEX(CurWIPHelper[],1,MATCH(BA$4,CurWIPHelper[#Headers],0)))*AN11),
                  AN11-(INDEX(PlantAccount[],MATCH($E11,PlantAccount[HELPER - to retrieve Opening Balances from EGD Schedule 5],0),10))-SUM($AQ11:AZ11))
      ))
)</f>
        <v>53234.494793078688</v>
      </c>
      <c r="BB11" s="88">
        <f>IF(INDEX(CurWIPHelper[],1,MATCH(BB$4,CurWIPHelper[#Headers],0))=0,0,
    IF(AO11&gt;0,
        (IF(
               ((INDEX(PlantAccount[],MATCH($E11,PlantAccount[HELPER - to retrieve Opening Balances from EGD Schedule 5],0),8)/12)
                  *(INDEX(CurWIPHelper[],1,MATCH(BB$4,CurWIPHelper[#Headers],0)))
                  *(AO11)
                  +(INDEX(PlantAccount[],MATCH($E11,PlantAccount[HELPER - to retrieve Opening Balances from EGD Schedule 5],0),10))
                  +SUM($AQ11:BA11)
                   )&gt;AO11,
             IF((INDEX(PlantAccount[],MATCH($E11,PlantAccount[HELPER - to retrieve Opening Balances from EGD Schedule 5],0),10)=0),0,AO11-(INDEX(PlantAccount[],MATCH($E11,PlantAccount[HELPER - to retrieve Opening Balances from EGD Schedule 5],0),10))-SUM($AQ11:BA11)),
             (INDEX(PlantAccount[],MATCH($E11,PlantAccount[HELPER - to retrieve Opening Balances from EGD Schedule 5],0),8)/12)*AO11*(INDEX(CurWIPHelper[],1,MATCH(BB$4,CurWIPHelper[#Headers],0))))
        ),
       IF(AO11=0,0,IF(
             ((INDEX(PlantAccount[],MATCH($E11,PlantAccount[HELPER - to retrieve Opening Balances from EGD Schedule 5],0),8)/12)
                  *(INDEX(CurWIPHelper[],1,MATCH(BB$4,CurWIPHelper[#Headers],0)))
                  *(AO11)
                  +(INDEX(PlantAccount[],MATCH($E11,PlantAccount[HELPER - to retrieve Opening Balances from EGD Schedule 5],0),10))
                  +SUM($AQ11:BA11)
                  )&gt;AO11,
             IF(
                 (INDEX(PlantAccount[],MATCH($E11,PlantAccount[HELPER - to retrieve Opening Balances from EGD Schedule 5],0),10)=0),0,
                 (INDEX(PlantAccount[],MATCH($E11,PlantAccount[HELPER - to retrieve Opening Balances from EGD Schedule 5],0),8)/12)*(INDEX(CurWIPHelper[],1,MATCH(BB$4,CurWIPHelper[#Headers],0)))*AO11),
                  AO11-(INDEX(PlantAccount[],MATCH($E11,PlantAccount[HELPER - to retrieve Opening Balances from EGD Schedule 5],0),10))-SUM($AQ11:BA11))
      ))
)</f>
        <v>53234.494793078688</v>
      </c>
      <c r="BC11" s="88">
        <f t="shared" ref="BC11:BC73" si="3">SUM(AQ11:BB11)</f>
        <v>638813.93751694425</v>
      </c>
    </row>
    <row r="12" spans="1:55" x14ac:dyDescent="0.35">
      <c r="A12">
        <v>25102</v>
      </c>
      <c r="B12" t="s">
        <v>56</v>
      </c>
      <c r="C12" t="s">
        <v>61</v>
      </c>
      <c r="D12" t="s">
        <v>62</v>
      </c>
      <c r="E12" t="str">
        <f t="shared" si="0"/>
        <v>Storage0451100</v>
      </c>
      <c r="F12" t="s">
        <v>445</v>
      </c>
      <c r="G12" s="6"/>
      <c r="H12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12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2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2" s="5">
        <v>0</v>
      </c>
      <c r="L12" s="5">
        <f t="shared" si="1"/>
        <v>0</v>
      </c>
      <c r="M12" s="5">
        <v>0</v>
      </c>
      <c r="N12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2" s="5">
        <f t="shared" si="2"/>
        <v>0</v>
      </c>
      <c r="Q12" s="5">
        <f>INDEX(CurCloseProf[],MATCH(IF(PlantAccountQuery[[#This Row],[LOB]]=25104,"Nonreg","Reg"),CurCloseProf[R/NR],0),MATCH(Q$9,CurCloseProf[#Headers],0))*($L12+$O12)</f>
        <v>0</v>
      </c>
      <c r="R12" s="5">
        <f>INDEX(CurCloseProf[],MATCH(IF(PlantAccountQuery[[#This Row],[LOB]]=25104,"Nonreg","Reg"),CurCloseProf[R/NR],0),MATCH(R$9,CurCloseProf[#Headers],0))*($L12+$O12)</f>
        <v>0</v>
      </c>
      <c r="S12" s="5">
        <f>INDEX(CurCloseProf[],MATCH(IF(PlantAccountQuery[[#This Row],[LOB]]=25104,"Nonreg","Reg"),CurCloseProf[R/NR],0),MATCH(S$9,CurCloseProf[#Headers],0))*($L12+$O12)</f>
        <v>0</v>
      </c>
      <c r="T12" s="5">
        <f>INDEX(CurCloseProf[],MATCH(IF(PlantAccountQuery[[#This Row],[LOB]]=25104,"Nonreg","Reg"),CurCloseProf[R/NR],0),MATCH(T$9,CurCloseProf[#Headers],0))*($L12+$O12)</f>
        <v>0</v>
      </c>
      <c r="U12" s="5">
        <f>INDEX(CurCloseProf[],MATCH(IF(PlantAccountQuery[[#This Row],[LOB]]=25104,"Nonreg","Reg"),CurCloseProf[R/NR],0),MATCH(U$9,CurCloseProf[#Headers],0))*($L12+$O12)</f>
        <v>0</v>
      </c>
      <c r="V12" s="5">
        <f>INDEX(CurCloseProf[],MATCH(IF(PlantAccountQuery[[#This Row],[LOB]]=25104,"Nonreg","Reg"),CurCloseProf[R/NR],0),MATCH(V$9,CurCloseProf[#Headers],0))*($L12+$O12)</f>
        <v>0</v>
      </c>
      <c r="W12" s="5">
        <f>INDEX(CurCloseProf[],MATCH(IF(PlantAccountQuery[[#This Row],[LOB]]=25104,"Nonreg","Reg"),CurCloseProf[R/NR],0),MATCH(W$9,CurCloseProf[#Headers],0))*($L12+$O12)</f>
        <v>0</v>
      </c>
      <c r="X12" s="5">
        <f>INDEX(CurCloseProf[],MATCH(IF(PlantAccountQuery[[#This Row],[LOB]]=25104,"Nonreg","Reg"),CurCloseProf[R/NR],0),MATCH(X$9,CurCloseProf[#Headers],0))*($L12+$O12)</f>
        <v>0</v>
      </c>
      <c r="Y12" s="5">
        <f>INDEX(CurCloseProf[],MATCH(IF(PlantAccountQuery[[#This Row],[LOB]]=25104,"Nonreg","Reg"),CurCloseProf[R/NR],0),MATCH(Y$9,CurCloseProf[#Headers],0))*($L12+$O12)</f>
        <v>0</v>
      </c>
      <c r="Z12" s="5">
        <f>INDEX(CurCloseProf[],MATCH(IF(PlantAccountQuery[[#This Row],[LOB]]=25104,"Nonreg","Reg"),CurCloseProf[R/NR],0),MATCH(Z$9,CurCloseProf[#Headers],0))*($L12+$O12)</f>
        <v>0</v>
      </c>
      <c r="AA12" s="5">
        <f>INDEX(CurCloseProf[],MATCH(IF(PlantAccountQuery[[#This Row],[LOB]]=25104,"Nonreg","Reg"),CurCloseProf[R/NR],0),MATCH(AA$9,CurCloseProf[#Headers],0))*($L12+$O12)</f>
        <v>0</v>
      </c>
      <c r="AB12" s="5">
        <f>INDEX(CurCloseProf[],MATCH(IF(PlantAccountQuery[[#This Row],[LOB]]=25104,"Nonreg","Reg"),CurCloseProf[R/NR],0),MATCH(AB$9,CurCloseProf[#Headers],0))*($L12+$O12)</f>
        <v>0</v>
      </c>
      <c r="AD12" s="5">
        <f>IF(INDEX(CurWIPHelper[],1,MATCH(AQ$4,$AD$9:$AO$9,0))=0,0,($H12+$Q12))</f>
        <v>0</v>
      </c>
      <c r="AE12" s="5">
        <f>IF(INDEX(CurWIPHelper[],1,MATCH(AR$4,$AD$9:$AO$9,0))=0,0,($H12+SUM($Q12:R12)))</f>
        <v>0</v>
      </c>
      <c r="AF12" s="5">
        <f>IF(INDEX(CurWIPHelper[],1,MATCH(AS$4,$AD$9:$AO$9,0))=0,0,($H12+SUM($Q12:S12)))</f>
        <v>0</v>
      </c>
      <c r="AG12" s="5">
        <f>IF(INDEX(CurWIPHelper[],1,MATCH(AT$4,$AD$9:$AO$9,0))=0,0,($H12+SUM($Q12:T12)))</f>
        <v>0</v>
      </c>
      <c r="AH12" s="5">
        <f>IF(INDEX(CurWIPHelper[],1,MATCH(AU$4,$AD$9:$AO$9,0))=0,0,($H12+SUM($Q12:U12)))</f>
        <v>0</v>
      </c>
      <c r="AI12" s="5">
        <f>IF(INDEX(CurWIPHelper[],1,MATCH(AV$4,$AD$9:$AO$9,0))=0,0,($H12+SUM($Q12:V12)))</f>
        <v>0</v>
      </c>
      <c r="AJ12" s="5">
        <f>IF(INDEX(CurWIPHelper[],1,MATCH(AW$4,$AD$9:$AO$9,0))=0,0,($H12+SUM($Q12:W12)))</f>
        <v>0</v>
      </c>
      <c r="AK12" s="5">
        <f>IF(INDEX(CurWIPHelper[],1,MATCH(AX$4,$AD$9:$AO$9,0))=0,0,($H12+SUM($Q12:X12)))</f>
        <v>0</v>
      </c>
      <c r="AL12" s="5">
        <f>IF(INDEX(CurWIPHelper[],1,MATCH(AY$4,$AD$9:$AO$9,0))=0,0,($H12+SUM($Q12:Y12)))</f>
        <v>0</v>
      </c>
      <c r="AM12" s="5">
        <f>IF(INDEX(CurWIPHelper[],1,MATCH(AZ$4,$AD$9:$AO$9,0))=0,0,($H12+SUM($Q12:Z12)))</f>
        <v>0</v>
      </c>
      <c r="AN12" s="5">
        <f>IF(INDEX(CurWIPHelper[],1,MATCH(BA$4,$AD$9:$AO$9,0))=0,0,($H12+SUM($Q12:AA12)))</f>
        <v>0</v>
      </c>
      <c r="AO12" s="5">
        <f>IF(INDEX(CurWIPHelper[],1,MATCH(BB$4,$AD$9:$AO$9,0))=0,0,($H12+SUM($Q12:AB12)))</f>
        <v>0</v>
      </c>
      <c r="AQ12" s="88">
        <f>IF(INDEX(CurWIPHelper[],1,MATCH(AQ$4,CurWIPHelper[#Headers],0))=0,0,
    IF(AD12&gt;0,
        (IF(
               ((INDEX(PlantAccount[],MATCH($E12,PlantAccount[HELPER - to retrieve Opening Balances from EGD Schedule 5],0),8)/12)
                  *(INDEX(CurWIPHelper[],1,MATCH(AQ$4,CurWIPHelper[#Headers],0)))
                  *(AD12)
                  +(INDEX(PlantAccount[],MATCH($E12,PlantAccount[HELPER - to retrieve Opening Balances from EGD Schedule 5],0),10))
                  )&gt;AD12,
             IF((INDEX(PlantAccount[],MATCH($E12,PlantAccount[HELPER - to retrieve Opening Balances from EGD Schedule 5],0),10)=0),0,AD12-(INDEX(PlantAccount[],MATCH($E12,PlantAccount[HELPER - to retrieve Opening Balances from EGD Schedule 5],0),10))),
             (INDEX(PlantAccount[],MATCH($E12,PlantAccount[HELPER - to retrieve Opening Balances from EGD Schedule 5],0),8)/12)*AD12*(INDEX(CurWIPHelper[],1,MATCH(AQ$4,CurWIPHelper[#Headers],0))))
        ),
       IF(AE12=0,0,IF(
             ((INDEX(PlantAccount[],MATCH($E12,PlantAccount[HELPER - to retrieve Opening Balances from EGD Schedule 5],0),8)/12)
                  *(INDEX(CurWIPHelper[],1,MATCH(AQ$4,CurWIPHelper[#Headers],0)))
                  *(AD12)
                  +(INDEX(PlantAccount[],MATCH($E12,PlantAccount[HELPER - to retrieve Opening Balances from EGD Schedule 5],0),10))
                  )&gt;AD12,
             (INDEX(PlantAccount[],MATCH($E12,PlantAccount[HELPER - to retrieve Opening Balances from EGD Schedule 5],0),8)/12)*(INDEX(CurWIPHelper[],1,MATCH(AQ$4,CurWIPHelper[#Headers],0)))*AD12,
             AD12-(INDEX(PlantAccount[],MATCH($E12,PlantAccount[HELPER - to retrieve Opening Balances from EGD Schedule 5],0),10))
      )))
)</f>
        <v>0</v>
      </c>
      <c r="AR12" s="88">
        <f>IF(INDEX(CurWIPHelper[],1,MATCH(AR$4,CurWIPHelper[#Headers],0))=0,0,
    IF(AE12&gt;0,
        (IF(
               ((INDEX(PlantAccount[],MATCH($E12,PlantAccount[HELPER - to retrieve Opening Balances from EGD Schedule 5],0),8)/12)
                  *(INDEX(CurWIPHelper[],1,MATCH(AR$4,CurWIPHelper[#Headers],0)))
                  *(AE12)
                  +(INDEX(PlantAccount[],MATCH($E12,PlantAccount[HELPER - to retrieve Opening Balances from EGD Schedule 5],0),10))
                  +SUM($AQ12:AQ12)
                   )&gt;AE12,
             IF((INDEX(PlantAccount[],MATCH($E12,PlantAccount[HELPER - to retrieve Opening Balances from EGD Schedule 5],0),10)=0),0,AE12-(INDEX(PlantAccount[],MATCH($E12,PlantAccount[HELPER - to retrieve Opening Balances from EGD Schedule 5],0),10))-SUM($AQ12:AQ12)),
             (INDEX(PlantAccount[],MATCH($E12,PlantAccount[HELPER - to retrieve Opening Balances from EGD Schedule 5],0),8)/12)*AE12*(INDEX(CurWIPHelper[],1,MATCH(AR$4,CurWIPHelper[#Headers],0))))
        ),
       IF(AE12=0,0,IF(
             ((INDEX(PlantAccount[],MATCH($E12,PlantAccount[HELPER - to retrieve Opening Balances from EGD Schedule 5],0),8)/12)
                  *(INDEX(CurWIPHelper[],1,MATCH(AR$4,CurWIPHelper[#Headers],0)))
                  *(AE12)
                  +(INDEX(PlantAccount[],MATCH($E12,PlantAccount[HELPER - to retrieve Opening Balances from EGD Schedule 5],0),10))
                  +SUM($AQ12:AQ12)
                  )&gt;AE12,
             IF(
                 (INDEX(PlantAccount[],MATCH($E12,PlantAccount[HELPER - to retrieve Opening Balances from EGD Schedule 5],0),10)=0),0,
                 (INDEX(PlantAccount[],MATCH($E12,PlantAccount[HELPER - to retrieve Opening Balances from EGD Schedule 5],0),8)/12)*(INDEX(CurWIPHelper[],1,MATCH(AR$4,CurWIPHelper[#Headers],0)))*AE12),
                  AE12-(INDEX(PlantAccount[],MATCH($E12,PlantAccount[HELPER - to retrieve Opening Balances from EGD Schedule 5],0),10))-SUM($AQ12:AQ12))
      ))
)</f>
        <v>0</v>
      </c>
      <c r="AS12" s="88">
        <f>IF(INDEX(CurWIPHelper[],1,MATCH(AS$4,CurWIPHelper[#Headers],0))=0,0,
    IF(AF12&gt;0,
        (IF(
               ((INDEX(PlantAccount[],MATCH($E12,PlantAccount[HELPER - to retrieve Opening Balances from EGD Schedule 5],0),8)/12)
                  *(INDEX(CurWIPHelper[],1,MATCH(AS$4,CurWIPHelper[#Headers],0)))
                  *(AF12)
                  +(INDEX(PlantAccount[],MATCH($E12,PlantAccount[HELPER - to retrieve Opening Balances from EGD Schedule 5],0),10))
                  +SUM($AQ12:AR12)
                   )&gt;AF12,
             IF((INDEX(PlantAccount[],MATCH($E12,PlantAccount[HELPER - to retrieve Opening Balances from EGD Schedule 5],0),10)=0),0,AF12-(INDEX(PlantAccount[],MATCH($E12,PlantAccount[HELPER - to retrieve Opening Balances from EGD Schedule 5],0),10))-SUM($AQ12:AR12)),
             (INDEX(PlantAccount[],MATCH($E12,PlantAccount[HELPER - to retrieve Opening Balances from EGD Schedule 5],0),8)/12)*AF12*(INDEX(CurWIPHelper[],1,MATCH(AS$4,CurWIPHelper[#Headers],0))))
        ),
       IF(AF12=0,0,IF(
             ((INDEX(PlantAccount[],MATCH($E12,PlantAccount[HELPER - to retrieve Opening Balances from EGD Schedule 5],0),8)/12)
                  *(INDEX(CurWIPHelper[],1,MATCH(AS$4,CurWIPHelper[#Headers],0)))
                  *(AF12)
                  +(INDEX(PlantAccount[],MATCH($E12,PlantAccount[HELPER - to retrieve Opening Balances from EGD Schedule 5],0),10))
                  +SUM($AQ12:AR12)
                  )&gt;AF12,
             IF(
                 (INDEX(PlantAccount[],MATCH($E12,PlantAccount[HELPER - to retrieve Opening Balances from EGD Schedule 5],0),10)=0),0,
                 (INDEX(PlantAccount[],MATCH($E12,PlantAccount[HELPER - to retrieve Opening Balances from EGD Schedule 5],0),8)/12)*(INDEX(CurWIPHelper[],1,MATCH(AS$4,CurWIPHelper[#Headers],0)))*AF12),
                  AF12-(INDEX(PlantAccount[],MATCH($E12,PlantAccount[HELPER - to retrieve Opening Balances from EGD Schedule 5],0),10))-SUM($AQ12:AR12))
      ))
)</f>
        <v>0</v>
      </c>
      <c r="AT12" s="88">
        <f>IF(INDEX(CurWIPHelper[],1,MATCH(AT$4,CurWIPHelper[#Headers],0))=0,0,
    IF(AG12&gt;0,
        (IF(
               ((INDEX(PlantAccount[],MATCH($E12,PlantAccount[HELPER - to retrieve Opening Balances from EGD Schedule 5],0),8)/12)
                  *(INDEX(CurWIPHelper[],1,MATCH(AT$4,CurWIPHelper[#Headers],0)))
                  *(AG12)
                  +(INDEX(PlantAccount[],MATCH($E12,PlantAccount[HELPER - to retrieve Opening Balances from EGD Schedule 5],0),10))
                  +SUM($AQ12:AS12)
                   )&gt;AG12,
             IF((INDEX(PlantAccount[],MATCH($E12,PlantAccount[HELPER - to retrieve Opening Balances from EGD Schedule 5],0),10)=0),0,AG12-(INDEX(PlantAccount[],MATCH($E12,PlantAccount[HELPER - to retrieve Opening Balances from EGD Schedule 5],0),10))-SUM($AQ12:AS12)),
             (INDEX(PlantAccount[],MATCH($E12,PlantAccount[HELPER - to retrieve Opening Balances from EGD Schedule 5],0),8)/12)*AG12*(INDEX(CurWIPHelper[],1,MATCH(AT$4,CurWIPHelper[#Headers],0))))
        ),
       IF(AG12=0,0,IF(
             ((INDEX(PlantAccount[],MATCH($E12,PlantAccount[HELPER - to retrieve Opening Balances from EGD Schedule 5],0),8)/12)
                  *(INDEX(CurWIPHelper[],1,MATCH(AT$4,CurWIPHelper[#Headers],0)))
                  *(AG12)
                  +(INDEX(PlantAccount[],MATCH($E12,PlantAccount[HELPER - to retrieve Opening Balances from EGD Schedule 5],0),10))
                  +SUM($AQ12:AS12)
                  )&gt;AG12,
             IF(
                 (INDEX(PlantAccount[],MATCH($E12,PlantAccount[HELPER - to retrieve Opening Balances from EGD Schedule 5],0),10)=0),0,
                 (INDEX(PlantAccount[],MATCH($E12,PlantAccount[HELPER - to retrieve Opening Balances from EGD Schedule 5],0),8)/12)*(INDEX(CurWIPHelper[],1,MATCH(AT$4,CurWIPHelper[#Headers],0)))*AG12),
                  AG12-(INDEX(PlantAccount[],MATCH($E12,PlantAccount[HELPER - to retrieve Opening Balances from EGD Schedule 5],0),10))-SUM($AQ12:AS12))
      ))
)</f>
        <v>0</v>
      </c>
      <c r="AU12" s="88">
        <f>IF(INDEX(CurWIPHelper[],1,MATCH(AU$4,CurWIPHelper[#Headers],0))=0,0,
    IF(AH12&gt;0,
        (IF(
               ((INDEX(PlantAccount[],MATCH($E12,PlantAccount[HELPER - to retrieve Opening Balances from EGD Schedule 5],0),8)/12)
                  *(INDEX(CurWIPHelper[],1,MATCH(AU$4,CurWIPHelper[#Headers],0)))
                  *(AH12)
                  +(INDEX(PlantAccount[],MATCH($E12,PlantAccount[HELPER - to retrieve Opening Balances from EGD Schedule 5],0),10))
                  +SUM($AQ12:AT12)
                   )&gt;AH12,
             IF((INDEX(PlantAccount[],MATCH($E12,PlantAccount[HELPER - to retrieve Opening Balances from EGD Schedule 5],0),10)=0),0,AH12-(INDEX(PlantAccount[],MATCH($E12,PlantAccount[HELPER - to retrieve Opening Balances from EGD Schedule 5],0),10))-SUM($AQ12:AT12)),
             (INDEX(PlantAccount[],MATCH($E12,PlantAccount[HELPER - to retrieve Opening Balances from EGD Schedule 5],0),8)/12)*AH12*(INDEX(CurWIPHelper[],1,MATCH(AU$4,CurWIPHelper[#Headers],0))))
        ),
       IF(AH12=0,0,IF(
             ((INDEX(PlantAccount[],MATCH($E12,PlantAccount[HELPER - to retrieve Opening Balances from EGD Schedule 5],0),8)/12)
                  *(INDEX(CurWIPHelper[],1,MATCH(AU$4,CurWIPHelper[#Headers],0)))
                  *(AH12)
                  +(INDEX(PlantAccount[],MATCH($E12,PlantAccount[HELPER - to retrieve Opening Balances from EGD Schedule 5],0),10))
                  +SUM($AQ12:AT12)
                  )&gt;AH12,
             IF(
                 (INDEX(PlantAccount[],MATCH($E12,PlantAccount[HELPER - to retrieve Opening Balances from EGD Schedule 5],0),10)=0),0,
                 (INDEX(PlantAccount[],MATCH($E12,PlantAccount[HELPER - to retrieve Opening Balances from EGD Schedule 5],0),8)/12)*(INDEX(CurWIPHelper[],1,MATCH(AU$4,CurWIPHelper[#Headers],0)))*AH12),
                  AH12-(INDEX(PlantAccount[],MATCH($E12,PlantAccount[HELPER - to retrieve Opening Balances from EGD Schedule 5],0),10))-SUM($AQ12:AT12))
      ))
)</f>
        <v>0</v>
      </c>
      <c r="AV12" s="88">
        <f>IF(INDEX(CurWIPHelper[],1,MATCH(AV$4,CurWIPHelper[#Headers],0))=0,0,
    IF(AI12&gt;0,
        (IF(
               ((INDEX(PlantAccount[],MATCH($E12,PlantAccount[HELPER - to retrieve Opening Balances from EGD Schedule 5],0),8)/12)
                  *(INDEX(CurWIPHelper[],1,MATCH(AV$4,CurWIPHelper[#Headers],0)))
                  *(AI12)
                  +(INDEX(PlantAccount[],MATCH($E12,PlantAccount[HELPER - to retrieve Opening Balances from EGD Schedule 5],0),10))
                  +SUM($AQ12:AU12)
                   )&gt;AI12,
             IF((INDEX(PlantAccount[],MATCH($E12,PlantAccount[HELPER - to retrieve Opening Balances from EGD Schedule 5],0),10)=0),0,AI12-(INDEX(PlantAccount[],MATCH($E12,PlantAccount[HELPER - to retrieve Opening Balances from EGD Schedule 5],0),10))-SUM($AQ12:AU12)),
             (INDEX(PlantAccount[],MATCH($E12,PlantAccount[HELPER - to retrieve Opening Balances from EGD Schedule 5],0),8)/12)*AI12*(INDEX(CurWIPHelper[],1,MATCH(AV$4,CurWIPHelper[#Headers],0))))
        ),
       IF(AI12=0,0,IF(
             ((INDEX(PlantAccount[],MATCH($E12,PlantAccount[HELPER - to retrieve Opening Balances from EGD Schedule 5],0),8)/12)
                  *(INDEX(CurWIPHelper[],1,MATCH(AV$4,CurWIPHelper[#Headers],0)))
                  *(AI12)
                  +(INDEX(PlantAccount[],MATCH($E12,PlantAccount[HELPER - to retrieve Opening Balances from EGD Schedule 5],0),10))
                  +SUM($AQ12:AU12)
                  )&gt;AI12,
             IF(
                 (INDEX(PlantAccount[],MATCH($E12,PlantAccount[HELPER - to retrieve Opening Balances from EGD Schedule 5],0),10)=0),0,
                 (INDEX(PlantAccount[],MATCH($E12,PlantAccount[HELPER - to retrieve Opening Balances from EGD Schedule 5],0),8)/12)*(INDEX(CurWIPHelper[],1,MATCH(AV$4,CurWIPHelper[#Headers],0)))*AI12),
                  AI12-(INDEX(PlantAccount[],MATCH($E12,PlantAccount[HELPER - to retrieve Opening Balances from EGD Schedule 5],0),10))-SUM($AQ12:AU12))
      ))
)</f>
        <v>0</v>
      </c>
      <c r="AW12" s="88">
        <f>IF(INDEX(CurWIPHelper[],1,MATCH(AW$4,CurWIPHelper[#Headers],0))=0,0,
    IF(AJ12&gt;0,
        (IF(
               ((INDEX(PlantAccount[],MATCH($E12,PlantAccount[HELPER - to retrieve Opening Balances from EGD Schedule 5],0),8)/12)
                  *(INDEX(CurWIPHelper[],1,MATCH(AW$4,CurWIPHelper[#Headers],0)))
                  *(AJ12)
                  +(INDEX(PlantAccount[],MATCH($E12,PlantAccount[HELPER - to retrieve Opening Balances from EGD Schedule 5],0),10))
                  +SUM($AQ12:AV12)
                   )&gt;AJ12,
             IF((INDEX(PlantAccount[],MATCH($E12,PlantAccount[HELPER - to retrieve Opening Balances from EGD Schedule 5],0),10)=0),0,AJ12-(INDEX(PlantAccount[],MATCH($E12,PlantAccount[HELPER - to retrieve Opening Balances from EGD Schedule 5],0),10))-SUM($AQ12:AV12)),
             (INDEX(PlantAccount[],MATCH($E12,PlantAccount[HELPER - to retrieve Opening Balances from EGD Schedule 5],0),8)/12)*AJ12*(INDEX(CurWIPHelper[],1,MATCH(AW$4,CurWIPHelper[#Headers],0))))
        ),
       IF(AJ12=0,0,IF(
             ((INDEX(PlantAccount[],MATCH($E12,PlantAccount[HELPER - to retrieve Opening Balances from EGD Schedule 5],0),8)/12)
                  *(INDEX(CurWIPHelper[],1,MATCH(AW$4,CurWIPHelper[#Headers],0)))
                  *(AJ12)
                  +(INDEX(PlantAccount[],MATCH($E12,PlantAccount[HELPER - to retrieve Opening Balances from EGD Schedule 5],0),10))
                  +SUM($AQ12:AV12)
                  )&gt;AJ12,
             IF(
                 (INDEX(PlantAccount[],MATCH($E12,PlantAccount[HELPER - to retrieve Opening Balances from EGD Schedule 5],0),10)=0),0,
                 (INDEX(PlantAccount[],MATCH($E12,PlantAccount[HELPER - to retrieve Opening Balances from EGD Schedule 5],0),8)/12)*(INDEX(CurWIPHelper[],1,MATCH(AW$4,CurWIPHelper[#Headers],0)))*AJ12),
                  AJ12-(INDEX(PlantAccount[],MATCH($E12,PlantAccount[HELPER - to retrieve Opening Balances from EGD Schedule 5],0),10))-SUM($AQ12:AV12))
      ))
)</f>
        <v>0</v>
      </c>
      <c r="AX12" s="88">
        <f>IF(INDEX(CurWIPHelper[],1,MATCH(AX$4,CurWIPHelper[#Headers],0))=0,0,
    IF(AK12&gt;0,
        (IF(
               ((INDEX(PlantAccount[],MATCH($E12,PlantAccount[HELPER - to retrieve Opening Balances from EGD Schedule 5],0),8)/12)
                  *(INDEX(CurWIPHelper[],1,MATCH(AX$4,CurWIPHelper[#Headers],0)))
                  *(AK12)
                  +(INDEX(PlantAccount[],MATCH($E12,PlantAccount[HELPER - to retrieve Opening Balances from EGD Schedule 5],0),10))
                  +SUM($AQ12:AW12)
                   )&gt;AK12,
             IF((INDEX(PlantAccount[],MATCH($E12,PlantAccount[HELPER - to retrieve Opening Balances from EGD Schedule 5],0),10)=0),0,AK12-(INDEX(PlantAccount[],MATCH($E12,PlantAccount[HELPER - to retrieve Opening Balances from EGD Schedule 5],0),10))-SUM($AQ12:AW12)),
             (INDEX(PlantAccount[],MATCH($E12,PlantAccount[HELPER - to retrieve Opening Balances from EGD Schedule 5],0),8)/12)*AK12*(INDEX(CurWIPHelper[],1,MATCH(AX$4,CurWIPHelper[#Headers],0))))
        ),
       IF(AK12=0,0,IF(
             ((INDEX(PlantAccount[],MATCH($E12,PlantAccount[HELPER - to retrieve Opening Balances from EGD Schedule 5],0),8)/12)
                  *(INDEX(CurWIPHelper[],1,MATCH(AX$4,CurWIPHelper[#Headers],0)))
                  *(AK12)
                  +(INDEX(PlantAccount[],MATCH($E12,PlantAccount[HELPER - to retrieve Opening Balances from EGD Schedule 5],0),10))
                  +SUM($AQ12:AW12)
                  )&gt;AK12,
             IF(
                 (INDEX(PlantAccount[],MATCH($E12,PlantAccount[HELPER - to retrieve Opening Balances from EGD Schedule 5],0),10)=0),0,
                 (INDEX(PlantAccount[],MATCH($E12,PlantAccount[HELPER - to retrieve Opening Balances from EGD Schedule 5],0),8)/12)*(INDEX(CurWIPHelper[],1,MATCH(AX$4,CurWIPHelper[#Headers],0)))*AK12),
                  AK12-(INDEX(PlantAccount[],MATCH($E12,PlantAccount[HELPER - to retrieve Opening Balances from EGD Schedule 5],0),10))-SUM($AQ12:AW12))
      ))
)</f>
        <v>0</v>
      </c>
      <c r="AY12" s="88">
        <f>IF(INDEX(CurWIPHelper[],1,MATCH(AY$4,CurWIPHelper[#Headers],0))=0,0,
    IF(AL12&gt;0,
        (IF(
               ((INDEX(PlantAccount[],MATCH($E12,PlantAccount[HELPER - to retrieve Opening Balances from EGD Schedule 5],0),8)/12)
                  *(INDEX(CurWIPHelper[],1,MATCH(AY$4,CurWIPHelper[#Headers],0)))
                  *(AL12)
                  +(INDEX(PlantAccount[],MATCH($E12,PlantAccount[HELPER - to retrieve Opening Balances from EGD Schedule 5],0),10))
                  +SUM($AQ12:AX12)
                   )&gt;AL12,
             IF((INDEX(PlantAccount[],MATCH($E12,PlantAccount[HELPER - to retrieve Opening Balances from EGD Schedule 5],0),10)=0),0,AL12-(INDEX(PlantAccount[],MATCH($E12,PlantAccount[HELPER - to retrieve Opening Balances from EGD Schedule 5],0),10))-SUM($AQ12:AX12)),
             (INDEX(PlantAccount[],MATCH($E12,PlantAccount[HELPER - to retrieve Opening Balances from EGD Schedule 5],0),8)/12)*AL12*(INDEX(CurWIPHelper[],1,MATCH(AY$4,CurWIPHelper[#Headers],0))))
        ),
       IF(AL12=0,0,IF(
             ((INDEX(PlantAccount[],MATCH($E12,PlantAccount[HELPER - to retrieve Opening Balances from EGD Schedule 5],0),8)/12)
                  *(INDEX(CurWIPHelper[],1,MATCH(AY$4,CurWIPHelper[#Headers],0)))
                  *(AL12)
                  +(INDEX(PlantAccount[],MATCH($E12,PlantAccount[HELPER - to retrieve Opening Balances from EGD Schedule 5],0),10))
                  +SUM($AQ12:AX12)
                  )&gt;AL12,
             IF(
                 (INDEX(PlantAccount[],MATCH($E12,PlantAccount[HELPER - to retrieve Opening Balances from EGD Schedule 5],0),10)=0),0,
                 (INDEX(PlantAccount[],MATCH($E12,PlantAccount[HELPER - to retrieve Opening Balances from EGD Schedule 5],0),8)/12)*(INDEX(CurWIPHelper[],1,MATCH(AY$4,CurWIPHelper[#Headers],0)))*AL12),
                  AL12-(INDEX(PlantAccount[],MATCH($E12,PlantAccount[HELPER - to retrieve Opening Balances from EGD Schedule 5],0),10))-SUM($AQ12:AX12))
      ))
)</f>
        <v>0</v>
      </c>
      <c r="AZ12" s="88">
        <f>IF(INDEX(CurWIPHelper[],1,MATCH(AZ$4,CurWIPHelper[#Headers],0))=0,0,
    IF(AM12&gt;0,
        (IF(
               ((INDEX(PlantAccount[],MATCH($E12,PlantAccount[HELPER - to retrieve Opening Balances from EGD Schedule 5],0),8)/12)
                  *(INDEX(CurWIPHelper[],1,MATCH(AZ$4,CurWIPHelper[#Headers],0)))
                  *(AM12)
                  +(INDEX(PlantAccount[],MATCH($E12,PlantAccount[HELPER - to retrieve Opening Balances from EGD Schedule 5],0),10))
                  +SUM($AQ12:AY12)
                   )&gt;AM12,
             IF((INDEX(PlantAccount[],MATCH($E12,PlantAccount[HELPER - to retrieve Opening Balances from EGD Schedule 5],0),10)=0),0,AM12-(INDEX(PlantAccount[],MATCH($E12,PlantAccount[HELPER - to retrieve Opening Balances from EGD Schedule 5],0),10))-SUM($AQ12:AY12)),
             (INDEX(PlantAccount[],MATCH($E12,PlantAccount[HELPER - to retrieve Opening Balances from EGD Schedule 5],0),8)/12)*AM12*(INDEX(CurWIPHelper[],1,MATCH(AZ$4,CurWIPHelper[#Headers],0))))
        ),
       IF(AM12=0,0,IF(
             ((INDEX(PlantAccount[],MATCH($E12,PlantAccount[HELPER - to retrieve Opening Balances from EGD Schedule 5],0),8)/12)
                  *(INDEX(CurWIPHelper[],1,MATCH(AZ$4,CurWIPHelper[#Headers],0)))
                  *(AM12)
                  +(INDEX(PlantAccount[],MATCH($E12,PlantAccount[HELPER - to retrieve Opening Balances from EGD Schedule 5],0),10))
                  +SUM($AQ12:AY12)
                  )&gt;AM12,
             IF(
                 (INDEX(PlantAccount[],MATCH($E12,PlantAccount[HELPER - to retrieve Opening Balances from EGD Schedule 5],0),10)=0),0,
                 (INDEX(PlantAccount[],MATCH($E12,PlantAccount[HELPER - to retrieve Opening Balances from EGD Schedule 5],0),8)/12)*(INDEX(CurWIPHelper[],1,MATCH(AZ$4,CurWIPHelper[#Headers],0)))*AM12),
                  AM12-(INDEX(PlantAccount[],MATCH($E12,PlantAccount[HELPER - to retrieve Opening Balances from EGD Schedule 5],0),10))-SUM($AQ12:AY12))
      ))
)</f>
        <v>0</v>
      </c>
      <c r="BA12" s="88">
        <f>IF(INDEX(CurWIPHelper[],1,MATCH(BA$4,CurWIPHelper[#Headers],0))=0,0,
    IF(AN12&gt;0,
        (IF(
               ((INDEX(PlantAccount[],MATCH($E12,PlantAccount[HELPER - to retrieve Opening Balances from EGD Schedule 5],0),8)/12)
                  *(INDEX(CurWIPHelper[],1,MATCH(BA$4,CurWIPHelper[#Headers],0)))
                  *(AN12)
                  +(INDEX(PlantAccount[],MATCH($E12,PlantAccount[HELPER - to retrieve Opening Balances from EGD Schedule 5],0),10))
                  +SUM($AQ12:AZ12)
                   )&gt;AN12,
             IF((INDEX(PlantAccount[],MATCH($E12,PlantAccount[HELPER - to retrieve Opening Balances from EGD Schedule 5],0),10)=0),0,AN12-(INDEX(PlantAccount[],MATCH($E12,PlantAccount[HELPER - to retrieve Opening Balances from EGD Schedule 5],0),10))-SUM($AQ12:AZ12)),
             (INDEX(PlantAccount[],MATCH($E12,PlantAccount[HELPER - to retrieve Opening Balances from EGD Schedule 5],0),8)/12)*AN12*(INDEX(CurWIPHelper[],1,MATCH(BA$4,CurWIPHelper[#Headers],0))))
        ),
       IF(AN12=0,0,IF(
             ((INDEX(PlantAccount[],MATCH($E12,PlantAccount[HELPER - to retrieve Opening Balances from EGD Schedule 5],0),8)/12)
                  *(INDEX(CurWIPHelper[],1,MATCH(BA$4,CurWIPHelper[#Headers],0)))
                  *(AN12)
                  +(INDEX(PlantAccount[],MATCH($E12,PlantAccount[HELPER - to retrieve Opening Balances from EGD Schedule 5],0),10))
                  +SUM($AQ12:AZ12)
                  )&gt;AN12,
             IF(
                 (INDEX(PlantAccount[],MATCH($E12,PlantAccount[HELPER - to retrieve Opening Balances from EGD Schedule 5],0),10)=0),0,
                 (INDEX(PlantAccount[],MATCH($E12,PlantAccount[HELPER - to retrieve Opening Balances from EGD Schedule 5],0),8)/12)*(INDEX(CurWIPHelper[],1,MATCH(BA$4,CurWIPHelper[#Headers],0)))*AN12),
                  AN12-(INDEX(PlantAccount[],MATCH($E12,PlantAccount[HELPER - to retrieve Opening Balances from EGD Schedule 5],0),10))-SUM($AQ12:AZ12))
      ))
)</f>
        <v>0</v>
      </c>
      <c r="BB12" s="88">
        <f>IF(INDEX(CurWIPHelper[],1,MATCH(BB$4,CurWIPHelper[#Headers],0))=0,0,
    IF(AO12&gt;0,
        (IF(
               ((INDEX(PlantAccount[],MATCH($E12,PlantAccount[HELPER - to retrieve Opening Balances from EGD Schedule 5],0),8)/12)
                  *(INDEX(CurWIPHelper[],1,MATCH(BB$4,CurWIPHelper[#Headers],0)))
                  *(AO12)
                  +(INDEX(PlantAccount[],MATCH($E12,PlantAccount[HELPER - to retrieve Opening Balances from EGD Schedule 5],0),10))
                  +SUM($AQ12:BA12)
                   )&gt;AO12,
             IF((INDEX(PlantAccount[],MATCH($E12,PlantAccount[HELPER - to retrieve Opening Balances from EGD Schedule 5],0),10)=0),0,AO12-(INDEX(PlantAccount[],MATCH($E12,PlantAccount[HELPER - to retrieve Opening Balances from EGD Schedule 5],0),10))-SUM($AQ12:BA12)),
             (INDEX(PlantAccount[],MATCH($E12,PlantAccount[HELPER - to retrieve Opening Balances from EGD Schedule 5],0),8)/12)*AO12*(INDEX(CurWIPHelper[],1,MATCH(BB$4,CurWIPHelper[#Headers],0))))
        ),
       IF(AO12=0,0,IF(
             ((INDEX(PlantAccount[],MATCH($E12,PlantAccount[HELPER - to retrieve Opening Balances from EGD Schedule 5],0),8)/12)
                  *(INDEX(CurWIPHelper[],1,MATCH(BB$4,CurWIPHelper[#Headers],0)))
                  *(AO12)
                  +(INDEX(PlantAccount[],MATCH($E12,PlantAccount[HELPER - to retrieve Opening Balances from EGD Schedule 5],0),10))
                  +SUM($AQ12:BA12)
                  )&gt;AO12,
             IF(
                 (INDEX(PlantAccount[],MATCH($E12,PlantAccount[HELPER - to retrieve Opening Balances from EGD Schedule 5],0),10)=0),0,
                 (INDEX(PlantAccount[],MATCH($E12,PlantAccount[HELPER - to retrieve Opening Balances from EGD Schedule 5],0),8)/12)*(INDEX(CurWIPHelper[],1,MATCH(BB$4,CurWIPHelper[#Headers],0)))*AO12),
                  AO12-(INDEX(PlantAccount[],MATCH($E12,PlantAccount[HELPER - to retrieve Opening Balances from EGD Schedule 5],0),10))-SUM($AQ12:BA12))
      ))
)</f>
        <v>0</v>
      </c>
      <c r="BC12" s="88">
        <f t="shared" si="3"/>
        <v>0</v>
      </c>
    </row>
    <row r="13" spans="1:55" x14ac:dyDescent="0.35">
      <c r="A13">
        <v>25102</v>
      </c>
      <c r="B13" t="s">
        <v>56</v>
      </c>
      <c r="C13" t="s">
        <v>63</v>
      </c>
      <c r="D13" t="s">
        <v>64</v>
      </c>
      <c r="E13" t="str">
        <f t="shared" si="0"/>
        <v>Storage0452000</v>
      </c>
      <c r="F13" t="s">
        <v>446</v>
      </c>
      <c r="G13" s="6"/>
      <c r="H13" s="89">
        <f>INDEX(PlantAccount[],MATCH(PlantAccountQuery[[#This Row],[HELPER - to retrieve Opening Balances from EGD Schedule 5 and Retirement Assumptons]],PlantAccount[HELPER - to retrieve Opening Balances from EGD Schedule 5],0),9)</f>
        <v>32293293.754557397</v>
      </c>
      <c r="I13" s="5">
        <f>INDEX(PlantAccount[],MATCH(PlantAccountQuery[[#This Row],[HELPER - to retrieve Opening Balances from EGD Schedule 5 and Retirement Assumptons]],PlantAccount[HELPER - to retrieve Opening Balances from EGD Schedule 5],0),15)</f>
        <v>158211.43868701073</v>
      </c>
      <c r="J13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101524.36133701526</v>
      </c>
      <c r="K13" s="5">
        <v>97196.399058090145</v>
      </c>
      <c r="L13" s="5">
        <f t="shared" si="1"/>
        <v>162539.40096593584</v>
      </c>
      <c r="M13" s="5">
        <v>-68861.063333333339</v>
      </c>
      <c r="N13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3" s="5">
        <f t="shared" si="2"/>
        <v>-68861.063333333339</v>
      </c>
      <c r="Q13" s="5">
        <f>INDEX(CurCloseProf[],MATCH(IF(PlantAccountQuery[[#This Row],[LOB]]=25104,"Nonreg","Reg"),CurCloseProf[R/NR],0),MATCH(Q$9,CurCloseProf[#Headers],0))*($L13+$O13)</f>
        <v>3032.0394506222538</v>
      </c>
      <c r="R13" s="5">
        <f>INDEX(CurCloseProf[],MATCH(IF(PlantAccountQuery[[#This Row],[LOB]]=25104,"Nonreg","Reg"),CurCloseProf[R/NR],0),MATCH(R$9,CurCloseProf[#Headers],0))*($L13+$O13)</f>
        <v>2538.5391921664727</v>
      </c>
      <c r="S13" s="5">
        <f>INDEX(CurCloseProf[],MATCH(IF(PlantAccountQuery[[#This Row],[LOB]]=25104,"Nonreg","Reg"),CurCloseProf[R/NR],0),MATCH(S$9,CurCloseProf[#Headers],0))*($L13+$O13)</f>
        <v>8796.8537794539061</v>
      </c>
      <c r="T13" s="5">
        <f>INDEX(CurCloseProf[],MATCH(IF(PlantAccountQuery[[#This Row],[LOB]]=25104,"Nonreg","Reg"),CurCloseProf[R/NR],0),MATCH(T$9,CurCloseProf[#Headers],0))*($L13+$O13)</f>
        <v>2629.4058388649319</v>
      </c>
      <c r="U13" s="5">
        <f>INDEX(CurCloseProf[],MATCH(IF(PlantAccountQuery[[#This Row],[LOB]]=25104,"Nonreg","Reg"),CurCloseProf[R/NR],0),MATCH(U$9,CurCloseProf[#Headers],0))*($L13+$O13)</f>
        <v>2202.8808290520069</v>
      </c>
      <c r="V13" s="5">
        <f>INDEX(CurCloseProf[],MATCH(IF(PlantAccountQuery[[#This Row],[LOB]]=25104,"Nonreg","Reg"),CurCloseProf[R/NR],0),MATCH(V$9,CurCloseProf[#Headers],0))*($L13+$O13)</f>
        <v>3480.1327474297691</v>
      </c>
      <c r="W13" s="5">
        <f>INDEX(CurCloseProf[],MATCH(IF(PlantAccountQuery[[#This Row],[LOB]]=25104,"Nonreg","Reg"),CurCloseProf[R/NR],0),MATCH(W$9,CurCloseProf[#Headers],0))*($L13+$O13)</f>
        <v>8392.8040917249527</v>
      </c>
      <c r="X13" s="5">
        <f>INDEX(CurCloseProf[],MATCH(IF(PlantAccountQuery[[#This Row],[LOB]]=25104,"Nonreg","Reg"),CurCloseProf[R/NR],0),MATCH(X$9,CurCloseProf[#Headers],0))*($L13+$O13)</f>
        <v>2538.7171628376877</v>
      </c>
      <c r="Y13" s="5">
        <f>INDEX(CurCloseProf[],MATCH(IF(PlantAccountQuery[[#This Row],[LOB]]=25104,"Nonreg","Reg"),CurCloseProf[R/NR],0),MATCH(Y$9,CurCloseProf[#Headers],0))*($L13+$O13)</f>
        <v>18653.808852729526</v>
      </c>
      <c r="Z13" s="5">
        <f>INDEX(CurCloseProf[],MATCH(IF(PlantAccountQuery[[#This Row],[LOB]]=25104,"Nonreg","Reg"),CurCloseProf[R/NR],0),MATCH(Z$9,CurCloseProf[#Headers],0))*($L13+$O13)</f>
        <v>10123.941388849989</v>
      </c>
      <c r="AA13" s="5">
        <f>INDEX(CurCloseProf[],MATCH(IF(PlantAccountQuery[[#This Row],[LOB]]=25104,"Nonreg","Reg"),CurCloseProf[R/NR],0),MATCH(AA$9,CurCloseProf[#Headers],0))*($L13+$O13)</f>
        <v>4922.6566425795581</v>
      </c>
      <c r="AB13" s="5">
        <f>INDEX(CurCloseProf[],MATCH(IF(PlantAccountQuery[[#This Row],[LOB]]=25104,"Nonreg","Reg"),CurCloseProf[R/NR],0),MATCH(AB$9,CurCloseProf[#Headers],0))*($L13+$O13)</f>
        <v>26366.557656291454</v>
      </c>
      <c r="AD13" s="5">
        <f>IF(INDEX(CurWIPHelper[],1,MATCH(AQ$4,$AD$9:$AO$9,0))=0,0,($H13+$Q13))</f>
        <v>32296325.79400802</v>
      </c>
      <c r="AE13" s="5">
        <f>IF(INDEX(CurWIPHelper[],1,MATCH(AR$4,$AD$9:$AO$9,0))=0,0,($H13+SUM($Q13:R13)))</f>
        <v>32298864.333200186</v>
      </c>
      <c r="AF13" s="5">
        <f>IF(INDEX(CurWIPHelper[],1,MATCH(AS$4,$AD$9:$AO$9,0))=0,0,($H13+SUM($Q13:S13)))</f>
        <v>32307661.18697964</v>
      </c>
      <c r="AG13" s="5">
        <f>IF(INDEX(CurWIPHelper[],1,MATCH(AT$4,$AD$9:$AO$9,0))=0,0,($H13+SUM($Q13:T13)))</f>
        <v>32310290.592818506</v>
      </c>
      <c r="AH13" s="5">
        <f>IF(INDEX(CurWIPHelper[],1,MATCH(AU$4,$AD$9:$AO$9,0))=0,0,($H13+SUM($Q13:U13)))</f>
        <v>32312493.473647557</v>
      </c>
      <c r="AI13" s="5">
        <f>IF(INDEX(CurWIPHelper[],1,MATCH(AV$4,$AD$9:$AO$9,0))=0,0,($H13+SUM($Q13:V13)))</f>
        <v>32315973.606394988</v>
      </c>
      <c r="AJ13" s="5">
        <f>IF(INDEX(CurWIPHelper[],1,MATCH(AW$4,$AD$9:$AO$9,0))=0,0,($H13+SUM($Q13:W13)))</f>
        <v>32324366.410486713</v>
      </c>
      <c r="AK13" s="5">
        <f>IF(INDEX(CurWIPHelper[],1,MATCH(AX$4,$AD$9:$AO$9,0))=0,0,($H13+SUM($Q13:X13)))</f>
        <v>32326905.127649549</v>
      </c>
      <c r="AL13" s="5">
        <f>IF(INDEX(CurWIPHelper[],1,MATCH(AY$4,$AD$9:$AO$9,0))=0,0,($H13+SUM($Q13:Y13)))</f>
        <v>32345558.936502278</v>
      </c>
      <c r="AM13" s="5">
        <f>IF(INDEX(CurWIPHelper[],1,MATCH(AZ$4,$AD$9:$AO$9,0))=0,0,($H13+SUM($Q13:Z13)))</f>
        <v>32355682.877891127</v>
      </c>
      <c r="AN13" s="5">
        <f>IF(INDEX(CurWIPHelper[],1,MATCH(BA$4,$AD$9:$AO$9,0))=0,0,($H13+SUM($Q13:AA13)))</f>
        <v>32360605.534533709</v>
      </c>
      <c r="AO13" s="5">
        <f>IF(INDEX(CurWIPHelper[],1,MATCH(BB$4,$AD$9:$AO$9,0))=0,0,($H13+SUM($Q13:AB13)))</f>
        <v>32386972.092190001</v>
      </c>
      <c r="AQ13" s="88">
        <f>IF(INDEX(CurWIPHelper[],1,MATCH(AQ$4,CurWIPHelper[#Headers],0))=0,0,
    IF(AD13&gt;0,
        (IF(
               ((INDEX(PlantAccount[],MATCH($E13,PlantAccount[HELPER - to retrieve Opening Balances from EGD Schedule 5],0),8)/12)
                  *(INDEX(CurWIPHelper[],1,MATCH(AQ$4,CurWIPHelper[#Headers],0)))
                  *(AD13)
                  +(INDEX(PlantAccount[],MATCH($E13,PlantAccount[HELPER - to retrieve Opening Balances from EGD Schedule 5],0),10))
                  )&gt;AD13,
             IF((INDEX(PlantAccount[],MATCH($E13,PlantAccount[HELPER - to retrieve Opening Balances from EGD Schedule 5],0),10)=0),0,AD13-(INDEX(PlantAccount[],MATCH($E13,PlantAccount[HELPER - to retrieve Opening Balances from EGD Schedule 5],0),10))),
             (INDEX(PlantAccount[],MATCH($E13,PlantAccount[HELPER - to retrieve Opening Balances from EGD Schedule 5],0),8)/12)*AD13*(INDEX(CurWIPHelper[],1,MATCH(AQ$4,CurWIPHelper[#Headers],0))))
        ),
       IF(AE13=0,0,IF(
             ((INDEX(PlantAccount[],MATCH($E13,PlantAccount[HELPER - to retrieve Opening Balances from EGD Schedule 5],0),8)/12)
                  *(INDEX(CurWIPHelper[],1,MATCH(AQ$4,CurWIPHelper[#Headers],0)))
                  *(AD13)
                  +(INDEX(PlantAccount[],MATCH($E13,PlantAccount[HELPER - to retrieve Opening Balances from EGD Schedule 5],0),10))
                  )&gt;AD13,
             (INDEX(PlantAccount[],MATCH($E13,PlantAccount[HELPER - to retrieve Opening Balances from EGD Schedule 5],0),8)/12)*(INDEX(CurWIPHelper[],1,MATCH(AQ$4,CurWIPHelper[#Headers],0)))*AD13,
             AD13-(INDEX(PlantAccount[],MATCH($E13,PlantAccount[HELPER - to retrieve Opening Balances from EGD Schedule 5],0),10))
      )))
)</f>
        <v>106025.08058341715</v>
      </c>
      <c r="AR13" s="88">
        <f>IF(INDEX(CurWIPHelper[],1,MATCH(AR$4,CurWIPHelper[#Headers],0))=0,0,
    IF(AE13&gt;0,
        (IF(
               ((INDEX(PlantAccount[],MATCH($E13,PlantAccount[HELPER - to retrieve Opening Balances from EGD Schedule 5],0),8)/12)
                  *(INDEX(CurWIPHelper[],1,MATCH(AR$4,CurWIPHelper[#Headers],0)))
                  *(AE13)
                  +(INDEX(PlantAccount[],MATCH($E13,PlantAccount[HELPER - to retrieve Opening Balances from EGD Schedule 5],0),10))
                  +SUM($AQ13:AQ13)
                   )&gt;AE13,
             IF((INDEX(PlantAccount[],MATCH($E13,PlantAccount[HELPER - to retrieve Opening Balances from EGD Schedule 5],0),10)=0),0,AE13-(INDEX(PlantAccount[],MATCH($E13,PlantAccount[HELPER - to retrieve Opening Balances from EGD Schedule 5],0),10))-SUM($AQ13:AQ13)),
             (INDEX(PlantAccount[],MATCH($E13,PlantAccount[HELPER - to retrieve Opening Balances from EGD Schedule 5],0),8)/12)*AE13*(INDEX(CurWIPHelper[],1,MATCH(AR$4,CurWIPHelper[#Headers],0))))
        ),
       IF(AE13=0,0,IF(
             ((INDEX(PlantAccount[],MATCH($E13,PlantAccount[HELPER - to retrieve Opening Balances from EGD Schedule 5],0),8)/12)
                  *(INDEX(CurWIPHelper[],1,MATCH(AR$4,CurWIPHelper[#Headers],0)))
                  *(AE13)
                  +(INDEX(PlantAccount[],MATCH($E13,PlantAccount[HELPER - to retrieve Opening Balances from EGD Schedule 5],0),10))
                  +SUM($AQ13:AQ13)
                  )&gt;AE13,
             IF(
                 (INDEX(PlantAccount[],MATCH($E13,PlantAccount[HELPER - to retrieve Opening Balances from EGD Schedule 5],0),10)=0),0,
                 (INDEX(PlantAccount[],MATCH($E13,PlantAccount[HELPER - to retrieve Opening Balances from EGD Schedule 5],0),8)/12)*(INDEX(CurWIPHelper[],1,MATCH(AR$4,CurWIPHelper[#Headers],0)))*AE13),
                  AE13-(INDEX(PlantAccount[],MATCH($E13,PlantAccount[HELPER - to retrieve Opening Balances from EGD Schedule 5],0),10))-SUM($AQ13:AQ13))
      ))
)</f>
        <v>106033.41431227939</v>
      </c>
      <c r="AS13" s="88">
        <f>IF(INDEX(CurWIPHelper[],1,MATCH(AS$4,CurWIPHelper[#Headers],0))=0,0,
    IF(AF13&gt;0,
        (IF(
               ((INDEX(PlantAccount[],MATCH($E13,PlantAccount[HELPER - to retrieve Opening Balances from EGD Schedule 5],0),8)/12)
                  *(INDEX(CurWIPHelper[],1,MATCH(AS$4,CurWIPHelper[#Headers],0)))
                  *(AF13)
                  +(INDEX(PlantAccount[],MATCH($E13,PlantAccount[HELPER - to retrieve Opening Balances from EGD Schedule 5],0),10))
                  +SUM($AQ13:AR13)
                   )&gt;AF13,
             IF((INDEX(PlantAccount[],MATCH($E13,PlantAccount[HELPER - to retrieve Opening Balances from EGD Schedule 5],0),10)=0),0,AF13-(INDEX(PlantAccount[],MATCH($E13,PlantAccount[HELPER - to retrieve Opening Balances from EGD Schedule 5],0),10))-SUM($AQ13:AR13)),
             (INDEX(PlantAccount[],MATCH($E13,PlantAccount[HELPER - to retrieve Opening Balances from EGD Schedule 5],0),8)/12)*AF13*(INDEX(CurWIPHelper[],1,MATCH(AS$4,CurWIPHelper[#Headers],0))))
        ),
       IF(AF13=0,0,IF(
             ((INDEX(PlantAccount[],MATCH($E13,PlantAccount[HELPER - to retrieve Opening Balances from EGD Schedule 5],0),8)/12)
                  *(INDEX(CurWIPHelper[],1,MATCH(AS$4,CurWIPHelper[#Headers],0)))
                  *(AF13)
                  +(INDEX(PlantAccount[],MATCH($E13,PlantAccount[HELPER - to retrieve Opening Balances from EGD Schedule 5],0),10))
                  +SUM($AQ13:AR13)
                  )&gt;AF13,
             IF(
                 (INDEX(PlantAccount[],MATCH($E13,PlantAccount[HELPER - to retrieve Opening Balances from EGD Schedule 5],0),10)=0),0,
                 (INDEX(PlantAccount[],MATCH($E13,PlantAccount[HELPER - to retrieve Opening Balances from EGD Schedule 5],0),8)/12)*(INDEX(CurWIPHelper[],1,MATCH(AS$4,CurWIPHelper[#Headers],0)))*AF13),
                  AF13-(INDEX(PlantAccount[],MATCH($E13,PlantAccount[HELPER - to retrieve Opening Balances from EGD Schedule 5],0),10))-SUM($AQ13:AR13))
      ))
)</f>
        <v>106062.29335990839</v>
      </c>
      <c r="AT13" s="88">
        <f>IF(INDEX(CurWIPHelper[],1,MATCH(AT$4,CurWIPHelper[#Headers],0))=0,0,
    IF(AG13&gt;0,
        (IF(
               ((INDEX(PlantAccount[],MATCH($E13,PlantAccount[HELPER - to retrieve Opening Balances from EGD Schedule 5],0),8)/12)
                  *(INDEX(CurWIPHelper[],1,MATCH(AT$4,CurWIPHelper[#Headers],0)))
                  *(AG13)
                  +(INDEX(PlantAccount[],MATCH($E13,PlantAccount[HELPER - to retrieve Opening Balances from EGD Schedule 5],0),10))
                  +SUM($AQ13:AS13)
                   )&gt;AG13,
             IF((INDEX(PlantAccount[],MATCH($E13,PlantAccount[HELPER - to retrieve Opening Balances from EGD Schedule 5],0),10)=0),0,AG13-(INDEX(PlantAccount[],MATCH($E13,PlantAccount[HELPER - to retrieve Opening Balances from EGD Schedule 5],0),10))-SUM($AQ13:AS13)),
             (INDEX(PlantAccount[],MATCH($E13,PlantAccount[HELPER - to retrieve Opening Balances from EGD Schedule 5],0),8)/12)*AG13*(INDEX(CurWIPHelper[],1,MATCH(AT$4,CurWIPHelper[#Headers],0))))
        ),
       IF(AG13=0,0,IF(
             ((INDEX(PlantAccount[],MATCH($E13,PlantAccount[HELPER - to retrieve Opening Balances from EGD Schedule 5],0),8)/12)
                  *(INDEX(CurWIPHelper[],1,MATCH(AT$4,CurWIPHelper[#Headers],0)))
                  *(AG13)
                  +(INDEX(PlantAccount[],MATCH($E13,PlantAccount[HELPER - to retrieve Opening Balances from EGD Schedule 5],0),10))
                  +SUM($AQ13:AS13)
                  )&gt;AG13,
             IF(
                 (INDEX(PlantAccount[],MATCH($E13,PlantAccount[HELPER - to retrieve Opening Balances from EGD Schedule 5],0),10)=0),0,
                 (INDEX(PlantAccount[],MATCH($E13,PlantAccount[HELPER - to retrieve Opening Balances from EGD Schedule 5],0),8)/12)*(INDEX(CurWIPHelper[],1,MATCH(AT$4,CurWIPHelper[#Headers],0)))*AG13),
                  AG13-(INDEX(PlantAccount[],MATCH($E13,PlantAccount[HELPER - to retrieve Opening Balances from EGD Schedule 5],0),10))-SUM($AQ13:AS13))
      ))
)</f>
        <v>106070.92539340132</v>
      </c>
      <c r="AU13" s="88">
        <f>IF(INDEX(CurWIPHelper[],1,MATCH(AU$4,CurWIPHelper[#Headers],0))=0,0,
    IF(AH13&gt;0,
        (IF(
               ((INDEX(PlantAccount[],MATCH($E13,PlantAccount[HELPER - to retrieve Opening Balances from EGD Schedule 5],0),8)/12)
                  *(INDEX(CurWIPHelper[],1,MATCH(AU$4,CurWIPHelper[#Headers],0)))
                  *(AH13)
                  +(INDEX(PlantAccount[],MATCH($E13,PlantAccount[HELPER - to retrieve Opening Balances from EGD Schedule 5],0),10))
                  +SUM($AQ13:AT13)
                   )&gt;AH13,
             IF((INDEX(PlantAccount[],MATCH($E13,PlantAccount[HELPER - to retrieve Opening Balances from EGD Schedule 5],0),10)=0),0,AH13-(INDEX(PlantAccount[],MATCH($E13,PlantAccount[HELPER - to retrieve Opening Balances from EGD Schedule 5],0),10))-SUM($AQ13:AT13)),
             (INDEX(PlantAccount[],MATCH($E13,PlantAccount[HELPER - to retrieve Opening Balances from EGD Schedule 5],0),8)/12)*AH13*(INDEX(CurWIPHelper[],1,MATCH(AU$4,CurWIPHelper[#Headers],0))))
        ),
       IF(AH13=0,0,IF(
             ((INDEX(PlantAccount[],MATCH($E13,PlantAccount[HELPER - to retrieve Opening Balances from EGD Schedule 5],0),8)/12)
                  *(INDEX(CurWIPHelper[],1,MATCH(AU$4,CurWIPHelper[#Headers],0)))
                  *(AH13)
                  +(INDEX(PlantAccount[],MATCH($E13,PlantAccount[HELPER - to retrieve Opening Balances from EGD Schedule 5],0),10))
                  +SUM($AQ13:AT13)
                  )&gt;AH13,
             IF(
                 (INDEX(PlantAccount[],MATCH($E13,PlantAccount[HELPER - to retrieve Opening Balances from EGD Schedule 5],0),10)=0),0,
                 (INDEX(PlantAccount[],MATCH($E13,PlantAccount[HELPER - to retrieve Opening Balances from EGD Schedule 5],0),8)/12)*(INDEX(CurWIPHelper[],1,MATCH(AU$4,CurWIPHelper[#Headers],0)))*AH13),
                  AH13-(INDEX(PlantAccount[],MATCH($E13,PlantAccount[HELPER - to retrieve Opening Balances from EGD Schedule 5],0),10))-SUM($AQ13:AT13))
      ))
)</f>
        <v>106078.15719490424</v>
      </c>
      <c r="AV13" s="88">
        <f>IF(INDEX(CurWIPHelper[],1,MATCH(AV$4,CurWIPHelper[#Headers],0))=0,0,
    IF(AI13&gt;0,
        (IF(
               ((INDEX(PlantAccount[],MATCH($E13,PlantAccount[HELPER - to retrieve Opening Balances from EGD Schedule 5],0),8)/12)
                  *(INDEX(CurWIPHelper[],1,MATCH(AV$4,CurWIPHelper[#Headers],0)))
                  *(AI13)
                  +(INDEX(PlantAccount[],MATCH($E13,PlantAccount[HELPER - to retrieve Opening Balances from EGD Schedule 5],0),10))
                  +SUM($AQ13:AU13)
                   )&gt;AI13,
             IF((INDEX(PlantAccount[],MATCH($E13,PlantAccount[HELPER - to retrieve Opening Balances from EGD Schedule 5],0),10)=0),0,AI13-(INDEX(PlantAccount[],MATCH($E13,PlantAccount[HELPER - to retrieve Opening Balances from EGD Schedule 5],0),10))-SUM($AQ13:AU13)),
             (INDEX(PlantAccount[],MATCH($E13,PlantAccount[HELPER - to retrieve Opening Balances from EGD Schedule 5],0),8)/12)*AI13*(INDEX(CurWIPHelper[],1,MATCH(AV$4,CurWIPHelper[#Headers],0))))
        ),
       IF(AI13=0,0,IF(
             ((INDEX(PlantAccount[],MATCH($E13,PlantAccount[HELPER - to retrieve Opening Balances from EGD Schedule 5],0),8)/12)
                  *(INDEX(CurWIPHelper[],1,MATCH(AV$4,CurWIPHelper[#Headers],0)))
                  *(AI13)
                  +(INDEX(PlantAccount[],MATCH($E13,PlantAccount[HELPER - to retrieve Opening Balances from EGD Schedule 5],0),10))
                  +SUM($AQ13:AU13)
                  )&gt;AI13,
             IF(
                 (INDEX(PlantAccount[],MATCH($E13,PlantAccount[HELPER - to retrieve Opening Balances from EGD Schedule 5],0),10)=0),0,
                 (INDEX(PlantAccount[],MATCH($E13,PlantAccount[HELPER - to retrieve Opening Balances from EGD Schedule 5],0),8)/12)*(INDEX(CurWIPHelper[],1,MATCH(AV$4,CurWIPHelper[#Headers],0)))*AI13),
                  AI13-(INDEX(PlantAccount[],MATCH($E13,PlantAccount[HELPER - to retrieve Opening Balances from EGD Schedule 5],0),10))-SUM($AQ13:AU13))
      ))
)</f>
        <v>106089.58206587379</v>
      </c>
      <c r="AW13" s="88">
        <f>IF(INDEX(CurWIPHelper[],1,MATCH(AW$4,CurWIPHelper[#Headers],0))=0,0,
    IF(AJ13&gt;0,
        (IF(
               ((INDEX(PlantAccount[],MATCH($E13,PlantAccount[HELPER - to retrieve Opening Balances from EGD Schedule 5],0),8)/12)
                  *(INDEX(CurWIPHelper[],1,MATCH(AW$4,CurWIPHelper[#Headers],0)))
                  *(AJ13)
                  +(INDEX(PlantAccount[],MATCH($E13,PlantAccount[HELPER - to retrieve Opening Balances from EGD Schedule 5],0),10))
                  +SUM($AQ13:AV13)
                   )&gt;AJ13,
             IF((INDEX(PlantAccount[],MATCH($E13,PlantAccount[HELPER - to retrieve Opening Balances from EGD Schedule 5],0),10)=0),0,AJ13-(INDEX(PlantAccount[],MATCH($E13,PlantAccount[HELPER - to retrieve Opening Balances from EGD Schedule 5],0),10))-SUM($AQ13:AV13)),
             (INDEX(PlantAccount[],MATCH($E13,PlantAccount[HELPER - to retrieve Opening Balances from EGD Schedule 5],0),8)/12)*AJ13*(INDEX(CurWIPHelper[],1,MATCH(AW$4,CurWIPHelper[#Headers],0))))
        ),
       IF(AJ13=0,0,IF(
             ((INDEX(PlantAccount[],MATCH($E13,PlantAccount[HELPER - to retrieve Opening Balances from EGD Schedule 5],0),8)/12)
                  *(INDEX(CurWIPHelper[],1,MATCH(AW$4,CurWIPHelper[#Headers],0)))
                  *(AJ13)
                  +(INDEX(PlantAccount[],MATCH($E13,PlantAccount[HELPER - to retrieve Opening Balances from EGD Schedule 5],0),10))
                  +SUM($AQ13:AV13)
                  )&gt;AJ13,
             IF(
                 (INDEX(PlantAccount[],MATCH($E13,PlantAccount[HELPER - to retrieve Opening Balances from EGD Schedule 5],0),10)=0),0,
                 (INDEX(PlantAccount[],MATCH($E13,PlantAccount[HELPER - to retrieve Opening Balances from EGD Schedule 5],0),8)/12)*(INDEX(CurWIPHelper[],1,MATCH(AW$4,CurWIPHelper[#Headers],0)))*AJ13),
                  AJ13-(INDEX(PlantAccount[],MATCH($E13,PlantAccount[HELPER - to retrieve Opening Balances from EGD Schedule 5],0),10))-SUM($AQ13:AV13))
      ))
)</f>
        <v>106117.13466538067</v>
      </c>
      <c r="AX13" s="88">
        <f>IF(INDEX(CurWIPHelper[],1,MATCH(AX$4,CurWIPHelper[#Headers],0))=0,0,
    IF(AK13&gt;0,
        (IF(
               ((INDEX(PlantAccount[],MATCH($E13,PlantAccount[HELPER - to retrieve Opening Balances from EGD Schedule 5],0),8)/12)
                  *(INDEX(CurWIPHelper[],1,MATCH(AX$4,CurWIPHelper[#Headers],0)))
                  *(AK13)
                  +(INDEX(PlantAccount[],MATCH($E13,PlantAccount[HELPER - to retrieve Opening Balances from EGD Schedule 5],0),10))
                  +SUM($AQ13:AW13)
                   )&gt;AK13,
             IF((INDEX(PlantAccount[],MATCH($E13,PlantAccount[HELPER - to retrieve Opening Balances from EGD Schedule 5],0),10)=0),0,AK13-(INDEX(PlantAccount[],MATCH($E13,PlantAccount[HELPER - to retrieve Opening Balances from EGD Schedule 5],0),10))-SUM($AQ13:AW13)),
             (INDEX(PlantAccount[],MATCH($E13,PlantAccount[HELPER - to retrieve Opening Balances from EGD Schedule 5],0),8)/12)*AK13*(INDEX(CurWIPHelper[],1,MATCH(AX$4,CurWIPHelper[#Headers],0))))
        ),
       IF(AK13=0,0,IF(
             ((INDEX(PlantAccount[],MATCH($E13,PlantAccount[HELPER - to retrieve Opening Balances from EGD Schedule 5],0),8)/12)
                  *(INDEX(CurWIPHelper[],1,MATCH(AX$4,CurWIPHelper[#Headers],0)))
                  *(AK13)
                  +(INDEX(PlantAccount[],MATCH($E13,PlantAccount[HELPER - to retrieve Opening Balances from EGD Schedule 5],0),10))
                  +SUM($AQ13:AW13)
                  )&gt;AK13,
             IF(
                 (INDEX(PlantAccount[],MATCH($E13,PlantAccount[HELPER - to retrieve Opening Balances from EGD Schedule 5],0),10)=0),0,
                 (INDEX(PlantAccount[],MATCH($E13,PlantAccount[HELPER - to retrieve Opening Balances from EGD Schedule 5],0),8)/12)*(INDEX(CurWIPHelper[],1,MATCH(AX$4,CurWIPHelper[#Headers],0)))*AK13),
                  AK13-(INDEX(PlantAccount[],MATCH($E13,PlantAccount[HELPER - to retrieve Opening Balances from EGD Schedule 5],0),10))-SUM($AQ13:AW13))
      ))
)</f>
        <v>106125.46897849991</v>
      </c>
      <c r="AY13" s="88">
        <f>IF(INDEX(CurWIPHelper[],1,MATCH(AY$4,CurWIPHelper[#Headers],0))=0,0,
    IF(AL13&gt;0,
        (IF(
               ((INDEX(PlantAccount[],MATCH($E13,PlantAccount[HELPER - to retrieve Opening Balances from EGD Schedule 5],0),8)/12)
                  *(INDEX(CurWIPHelper[],1,MATCH(AY$4,CurWIPHelper[#Headers],0)))
                  *(AL13)
                  +(INDEX(PlantAccount[],MATCH($E13,PlantAccount[HELPER - to retrieve Opening Balances from EGD Schedule 5],0),10))
                  +SUM($AQ13:AX13)
                   )&gt;AL13,
             IF((INDEX(PlantAccount[],MATCH($E13,PlantAccount[HELPER - to retrieve Opening Balances from EGD Schedule 5],0),10)=0),0,AL13-(INDEX(PlantAccount[],MATCH($E13,PlantAccount[HELPER - to retrieve Opening Balances from EGD Schedule 5],0),10))-SUM($AQ13:AX13)),
             (INDEX(PlantAccount[],MATCH($E13,PlantAccount[HELPER - to retrieve Opening Balances from EGD Schedule 5],0),8)/12)*AL13*(INDEX(CurWIPHelper[],1,MATCH(AY$4,CurWIPHelper[#Headers],0))))
        ),
       IF(AL13=0,0,IF(
             ((INDEX(PlantAccount[],MATCH($E13,PlantAccount[HELPER - to retrieve Opening Balances from EGD Schedule 5],0),8)/12)
                  *(INDEX(CurWIPHelper[],1,MATCH(AY$4,CurWIPHelper[#Headers],0)))
                  *(AL13)
                  +(INDEX(PlantAccount[],MATCH($E13,PlantAccount[HELPER - to retrieve Opening Balances from EGD Schedule 5],0),10))
                  +SUM($AQ13:AX13)
                  )&gt;AL13,
             IF(
                 (INDEX(PlantAccount[],MATCH($E13,PlantAccount[HELPER - to retrieve Opening Balances from EGD Schedule 5],0),10)=0),0,
                 (INDEX(PlantAccount[],MATCH($E13,PlantAccount[HELPER - to retrieve Opening Balances from EGD Schedule 5],0),8)/12)*(INDEX(CurWIPHelper[],1,MATCH(AY$4,CurWIPHelper[#Headers],0)))*AL13),
                  AL13-(INDEX(PlantAccount[],MATCH($E13,PlantAccount[HELPER - to retrieve Opening Balances from EGD Schedule 5],0),10))-SUM($AQ13:AX13))
      ))
)</f>
        <v>106186.70726298504</v>
      </c>
      <c r="AZ13" s="88">
        <f>IF(INDEX(CurWIPHelper[],1,MATCH(AZ$4,CurWIPHelper[#Headers],0))=0,0,
    IF(AM13&gt;0,
        (IF(
               ((INDEX(PlantAccount[],MATCH($E13,PlantAccount[HELPER - to retrieve Opening Balances from EGD Schedule 5],0),8)/12)
                  *(INDEX(CurWIPHelper[],1,MATCH(AZ$4,CurWIPHelper[#Headers],0)))
                  *(AM13)
                  +(INDEX(PlantAccount[],MATCH($E13,PlantAccount[HELPER - to retrieve Opening Balances from EGD Schedule 5],0),10))
                  +SUM($AQ13:AY13)
                   )&gt;AM13,
             IF((INDEX(PlantAccount[],MATCH($E13,PlantAccount[HELPER - to retrieve Opening Balances from EGD Schedule 5],0),10)=0),0,AM13-(INDEX(PlantAccount[],MATCH($E13,PlantAccount[HELPER - to retrieve Opening Balances from EGD Schedule 5],0),10))-SUM($AQ13:AY13)),
             (INDEX(PlantAccount[],MATCH($E13,PlantAccount[HELPER - to retrieve Opening Balances from EGD Schedule 5],0),8)/12)*AM13*(INDEX(CurWIPHelper[],1,MATCH(AZ$4,CurWIPHelper[#Headers],0))))
        ),
       IF(AM13=0,0,IF(
             ((INDEX(PlantAccount[],MATCH($E13,PlantAccount[HELPER - to retrieve Opening Balances from EGD Schedule 5],0),8)/12)
                  *(INDEX(CurWIPHelper[],1,MATCH(AZ$4,CurWIPHelper[#Headers],0)))
                  *(AM13)
                  +(INDEX(PlantAccount[],MATCH($E13,PlantAccount[HELPER - to retrieve Opening Balances from EGD Schedule 5],0),10))
                  +SUM($AQ13:AY13)
                  )&gt;AM13,
             IF(
                 (INDEX(PlantAccount[],MATCH($E13,PlantAccount[HELPER - to retrieve Opening Balances from EGD Schedule 5],0),10)=0),0,
                 (INDEX(PlantAccount[],MATCH($E13,PlantAccount[HELPER - to retrieve Opening Balances from EGD Schedule 5],0),8)/12)*(INDEX(CurWIPHelper[],1,MATCH(AZ$4,CurWIPHelper[#Headers],0)))*AM13),
                  AM13-(INDEX(PlantAccount[],MATCH($E13,PlantAccount[HELPER - to retrieve Opening Balances from EGD Schedule 5],0),10))-SUM($AQ13:AY13))
      ))
)</f>
        <v>106219.94298485697</v>
      </c>
      <c r="BA13" s="88">
        <f>IF(INDEX(CurWIPHelper[],1,MATCH(BA$4,CurWIPHelper[#Headers],0))=0,0,
    IF(AN13&gt;0,
        (IF(
               ((INDEX(PlantAccount[],MATCH($E13,PlantAccount[HELPER - to retrieve Opening Balances from EGD Schedule 5],0),8)/12)
                  *(INDEX(CurWIPHelper[],1,MATCH(BA$4,CurWIPHelper[#Headers],0)))
                  *(AN13)
                  +(INDEX(PlantAccount[],MATCH($E13,PlantAccount[HELPER - to retrieve Opening Balances from EGD Schedule 5],0),10))
                  +SUM($AQ13:AZ13)
                   )&gt;AN13,
             IF((INDEX(PlantAccount[],MATCH($E13,PlantAccount[HELPER - to retrieve Opening Balances from EGD Schedule 5],0),10)=0),0,AN13-(INDEX(PlantAccount[],MATCH($E13,PlantAccount[HELPER - to retrieve Opening Balances from EGD Schedule 5],0),10))-SUM($AQ13:AZ13)),
             (INDEX(PlantAccount[],MATCH($E13,PlantAccount[HELPER - to retrieve Opening Balances from EGD Schedule 5],0),8)/12)*AN13*(INDEX(CurWIPHelper[],1,MATCH(BA$4,CurWIPHelper[#Headers],0))))
        ),
       IF(AN13=0,0,IF(
             ((INDEX(PlantAccount[],MATCH($E13,PlantAccount[HELPER - to retrieve Opening Balances from EGD Schedule 5],0),8)/12)
                  *(INDEX(CurWIPHelper[],1,MATCH(BA$4,CurWIPHelper[#Headers],0)))
                  *(AN13)
                  +(INDEX(PlantAccount[],MATCH($E13,PlantAccount[HELPER - to retrieve Opening Balances from EGD Schedule 5],0),10))
                  +SUM($AQ13:AZ13)
                  )&gt;AN13,
             IF(
                 (INDEX(PlantAccount[],MATCH($E13,PlantAccount[HELPER - to retrieve Opening Balances from EGD Schedule 5],0),10)=0),0,
                 (INDEX(PlantAccount[],MATCH($E13,PlantAccount[HELPER - to retrieve Opening Balances from EGD Schedule 5],0),8)/12)*(INDEX(CurWIPHelper[],1,MATCH(BA$4,CurWIPHelper[#Headers],0)))*AN13),
                  AN13-(INDEX(PlantAccount[],MATCH($E13,PlantAccount[HELPER - to retrieve Opening Balances from EGD Schedule 5],0),10))-SUM($AQ13:AZ13))
      ))
)</f>
        <v>106236.10349396699</v>
      </c>
      <c r="BB13" s="88">
        <f>IF(INDEX(CurWIPHelper[],1,MATCH(BB$4,CurWIPHelper[#Headers],0))=0,0,
    IF(AO13&gt;0,
        (IF(
               ((INDEX(PlantAccount[],MATCH($E13,PlantAccount[HELPER - to retrieve Opening Balances from EGD Schedule 5],0),8)/12)
                  *(INDEX(CurWIPHelper[],1,MATCH(BB$4,CurWIPHelper[#Headers],0)))
                  *(AO13)
                  +(INDEX(PlantAccount[],MATCH($E13,PlantAccount[HELPER - to retrieve Opening Balances from EGD Schedule 5],0),10))
                  +SUM($AQ13:BA13)
                   )&gt;AO13,
             IF((INDEX(PlantAccount[],MATCH($E13,PlantAccount[HELPER - to retrieve Opening Balances from EGD Schedule 5],0),10)=0),0,AO13-(INDEX(PlantAccount[],MATCH($E13,PlantAccount[HELPER - to retrieve Opening Balances from EGD Schedule 5],0),10))-SUM($AQ13:BA13)),
             (INDEX(PlantAccount[],MATCH($E13,PlantAccount[HELPER - to retrieve Opening Balances from EGD Schedule 5],0),8)/12)*AO13*(INDEX(CurWIPHelper[],1,MATCH(BB$4,CurWIPHelper[#Headers],0))))
        ),
       IF(AO13=0,0,IF(
             ((INDEX(PlantAccount[],MATCH($E13,PlantAccount[HELPER - to retrieve Opening Balances from EGD Schedule 5],0),8)/12)
                  *(INDEX(CurWIPHelper[],1,MATCH(BB$4,CurWIPHelper[#Headers],0)))
                  *(AO13)
                  +(INDEX(PlantAccount[],MATCH($E13,PlantAccount[HELPER - to retrieve Opening Balances from EGD Schedule 5],0),10))
                  +SUM($AQ13:BA13)
                  )&gt;AO13,
             IF(
                 (INDEX(PlantAccount[],MATCH($E13,PlantAccount[HELPER - to retrieve Opening Balances from EGD Schedule 5],0),10)=0),0,
                 (INDEX(PlantAccount[],MATCH($E13,PlantAccount[HELPER - to retrieve Opening Balances from EGD Schedule 5],0),8)/12)*(INDEX(CurWIPHelper[],1,MATCH(BB$4,CurWIPHelper[#Headers],0)))*AO13),
                  AO13-(INDEX(PlantAccount[],MATCH($E13,PlantAccount[HELPER - to retrieve Opening Balances from EGD Schedule 5],0),10))-SUM($AQ13:BA13))
      ))
)</f>
        <v>106322.6618355581</v>
      </c>
      <c r="BC13" s="88">
        <f t="shared" si="3"/>
        <v>1273567.472131032</v>
      </c>
    </row>
    <row r="14" spans="1:55" x14ac:dyDescent="0.35">
      <c r="A14">
        <v>25102</v>
      </c>
      <c r="B14" t="s">
        <v>56</v>
      </c>
      <c r="C14" t="s">
        <v>65</v>
      </c>
      <c r="D14" t="s">
        <v>66</v>
      </c>
      <c r="E14" t="str">
        <f t="shared" si="0"/>
        <v>Storage0453000</v>
      </c>
      <c r="F14" t="s">
        <v>447</v>
      </c>
      <c r="G14" s="6"/>
      <c r="H14" s="89">
        <f>INDEX(PlantAccount[],MATCH(PlantAccountQuery[[#This Row],[HELPER - to retrieve Opening Balances from EGD Schedule 5 and Retirement Assumptons]],PlantAccount[HELPER - to retrieve Opening Balances from EGD Schedule 5],0),9)</f>
        <v>102183739.01271881</v>
      </c>
      <c r="I14" s="5">
        <f>INDEX(PlantAccount[],MATCH(PlantAccountQuery[[#This Row],[HELPER - to retrieve Opening Balances from EGD Schedule 5 and Retirement Assumptons]],PlantAccount[HELPER - to retrieve Opening Balances from EGD Schedule 5],0),15)</f>
        <v>13419542.914350433</v>
      </c>
      <c r="J14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11817854.532864902</v>
      </c>
      <c r="K14" s="5">
        <v>6271811.805229621</v>
      </c>
      <c r="L14" s="5">
        <f t="shared" si="1"/>
        <v>18965585.641985714</v>
      </c>
      <c r="M14" s="5">
        <v>-800606.40666666673</v>
      </c>
      <c r="N14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4" s="5">
        <f t="shared" si="2"/>
        <v>-800606.40666666673</v>
      </c>
      <c r="Q14" s="5">
        <f>INDEX(CurCloseProf[],MATCH(IF(PlantAccountQuery[[#This Row],[LOB]]=25104,"Nonreg","Reg"),CurCloseProf[R/NR],0),MATCH(Q$9,CurCloseProf[#Headers],0))*($L14+$O14)</f>
        <v>587936.71037617989</v>
      </c>
      <c r="R14" s="5">
        <f>INDEX(CurCloseProf[],MATCH(IF(PlantAccountQuery[[#This Row],[LOB]]=25104,"Nonreg","Reg"),CurCloseProf[R/NR],0),MATCH(R$9,CurCloseProf[#Headers],0))*($L14+$O14)</f>
        <v>492243.06151328643</v>
      </c>
      <c r="S14" s="5">
        <f>INDEX(CurCloseProf[],MATCH(IF(PlantAccountQuery[[#This Row],[LOB]]=25104,"Nonreg","Reg"),CurCloseProf[R/NR],0),MATCH(S$9,CurCloseProf[#Headers],0))*($L14+$O14)</f>
        <v>1705780.3359685726</v>
      </c>
      <c r="T14" s="5">
        <f>INDEX(CurCloseProf[],MATCH(IF(PlantAccountQuery[[#This Row],[LOB]]=25104,"Nonreg","Reg"),CurCloseProf[R/NR],0),MATCH(T$9,CurCloseProf[#Headers],0))*($L14+$O14)</f>
        <v>509862.8313786959</v>
      </c>
      <c r="U14" s="5">
        <f>INDEX(CurCloseProf[],MATCH(IF(PlantAccountQuery[[#This Row],[LOB]]=25104,"Nonreg","Reg"),CurCloseProf[R/NR],0),MATCH(U$9,CurCloseProf[#Headers],0))*($L14+$O14)</f>
        <v>427156.21913091844</v>
      </c>
      <c r="V14" s="5">
        <f>INDEX(CurCloseProf[],MATCH(IF(PlantAccountQuery[[#This Row],[LOB]]=25104,"Nonreg","Reg"),CurCloseProf[R/NR],0),MATCH(V$9,CurCloseProf[#Headers],0))*($L14+$O14)</f>
        <v>674825.58605111903</v>
      </c>
      <c r="W14" s="5">
        <f>INDEX(CurCloseProf[],MATCH(IF(PlantAccountQuery[[#This Row],[LOB]]=25104,"Nonreg","Reg"),CurCloseProf[R/NR],0),MATCH(W$9,CurCloseProf[#Headers],0))*($L14+$O14)</f>
        <v>1627431.8685094402</v>
      </c>
      <c r="X14" s="5">
        <f>INDEX(CurCloseProf[],MATCH(IF(PlantAccountQuery[[#This Row],[LOB]]=25104,"Nonreg","Reg"),CurCloseProf[R/NR],0),MATCH(X$9,CurCloseProf[#Headers],0))*($L14+$O14)</f>
        <v>492277.57145046955</v>
      </c>
      <c r="Y14" s="5">
        <f>INDEX(CurCloseProf[],MATCH(IF(PlantAccountQuery[[#This Row],[LOB]]=25104,"Nonreg","Reg"),CurCloseProf[R/NR],0),MATCH(Y$9,CurCloseProf[#Headers],0))*($L14+$O14)</f>
        <v>3617122.795222566</v>
      </c>
      <c r="Z14" s="5">
        <f>INDEX(CurCloseProf[],MATCH(IF(PlantAccountQuery[[#This Row],[LOB]]=25104,"Nonreg","Reg"),CurCloseProf[R/NR],0),MATCH(Z$9,CurCloseProf[#Headers],0))*($L14+$O14)</f>
        <v>1963113.2421381134</v>
      </c>
      <c r="AA14" s="5">
        <f>INDEX(CurCloseProf[],MATCH(IF(PlantAccountQuery[[#This Row],[LOB]]=25104,"Nonreg","Reg"),CurCloseProf[R/NR],0),MATCH(AA$9,CurCloseProf[#Headers],0))*($L14+$O14)</f>
        <v>954542.51169314701</v>
      </c>
      <c r="AB14" s="5">
        <f>INDEX(CurCloseProf[],MATCH(IF(PlantAccountQuery[[#This Row],[LOB]]=25104,"Nonreg","Reg"),CurCloseProf[R/NR],0),MATCH(AB$9,CurCloseProf[#Headers],0))*($L14+$O14)</f>
        <v>5112686.5018865401</v>
      </c>
      <c r="AD14" s="5">
        <f>IF(INDEX(CurWIPHelper[],1,MATCH(AQ$4,$AD$9:$AO$9,0))=0,0,($H14+$Q14))</f>
        <v>102771675.72309498</v>
      </c>
      <c r="AE14" s="5">
        <f>IF(INDEX(CurWIPHelper[],1,MATCH(AR$4,$AD$9:$AO$9,0))=0,0,($H14+SUM($Q14:R14)))</f>
        <v>103263918.78460827</v>
      </c>
      <c r="AF14" s="5">
        <f>IF(INDEX(CurWIPHelper[],1,MATCH(AS$4,$AD$9:$AO$9,0))=0,0,($H14+SUM($Q14:S14)))</f>
        <v>104969699.12057684</v>
      </c>
      <c r="AG14" s="5">
        <f>IF(INDEX(CurWIPHelper[],1,MATCH(AT$4,$AD$9:$AO$9,0))=0,0,($H14+SUM($Q14:T14)))</f>
        <v>105479561.95195554</v>
      </c>
      <c r="AH14" s="5">
        <f>IF(INDEX(CurWIPHelper[],1,MATCH(AU$4,$AD$9:$AO$9,0))=0,0,($H14+SUM($Q14:U14)))</f>
        <v>105906718.17108646</v>
      </c>
      <c r="AI14" s="5">
        <f>IF(INDEX(CurWIPHelper[],1,MATCH(AV$4,$AD$9:$AO$9,0))=0,0,($H14+SUM($Q14:V14)))</f>
        <v>106581543.75713758</v>
      </c>
      <c r="AJ14" s="5">
        <f>IF(INDEX(CurWIPHelper[],1,MATCH(AW$4,$AD$9:$AO$9,0))=0,0,($H14+SUM($Q14:W14)))</f>
        <v>108208975.62564702</v>
      </c>
      <c r="AK14" s="5">
        <f>IF(INDEX(CurWIPHelper[],1,MATCH(AX$4,$AD$9:$AO$9,0))=0,0,($H14+SUM($Q14:X14)))</f>
        <v>108701253.1970975</v>
      </c>
      <c r="AL14" s="5">
        <f>IF(INDEX(CurWIPHelper[],1,MATCH(AY$4,$AD$9:$AO$9,0))=0,0,($H14+SUM($Q14:Y14)))</f>
        <v>112318375.99232006</v>
      </c>
      <c r="AM14" s="5">
        <f>IF(INDEX(CurWIPHelper[],1,MATCH(AZ$4,$AD$9:$AO$9,0))=0,0,($H14+SUM($Q14:Z14)))</f>
        <v>114281489.23445818</v>
      </c>
      <c r="AN14" s="5">
        <f>IF(INDEX(CurWIPHelper[],1,MATCH(BA$4,$AD$9:$AO$9,0))=0,0,($H14+SUM($Q14:AA14)))</f>
        <v>115236031.74615133</v>
      </c>
      <c r="AO14" s="5">
        <f>IF(INDEX(CurWIPHelper[],1,MATCH(BB$4,$AD$9:$AO$9,0))=0,0,($H14+SUM($Q14:AB14)))</f>
        <v>120348718.24803786</v>
      </c>
      <c r="AQ14" s="88">
        <f>IF(INDEX(CurWIPHelper[],1,MATCH(AQ$4,CurWIPHelper[#Headers],0))=0,0,
    IF(AD14&gt;0,
        (IF(
               ((INDEX(PlantAccount[],MATCH($E14,PlantAccount[HELPER - to retrieve Opening Balances from EGD Schedule 5],0),8)/12)
                  *(INDEX(CurWIPHelper[],1,MATCH(AQ$4,CurWIPHelper[#Headers],0)))
                  *(AD14)
                  +(INDEX(PlantAccount[],MATCH($E14,PlantAccount[HELPER - to retrieve Opening Balances from EGD Schedule 5],0),10))
                  )&gt;AD14,
             IF((INDEX(PlantAccount[],MATCH($E14,PlantAccount[HELPER - to retrieve Opening Balances from EGD Schedule 5],0),10)=0),0,AD14-(INDEX(PlantAccount[],MATCH($E14,PlantAccount[HELPER - to retrieve Opening Balances from EGD Schedule 5],0),10))),
             (INDEX(PlantAccount[],MATCH($E14,PlantAccount[HELPER - to retrieve Opening Balances from EGD Schedule 5],0),8)/12)*AD14*(INDEX(CurWIPHelper[],1,MATCH(AQ$4,CurWIPHelper[#Headers],0))))
        ),
       IF(AE14=0,0,IF(
             ((INDEX(PlantAccount[],MATCH($E14,PlantAccount[HELPER - to retrieve Opening Balances from EGD Schedule 5],0),8)/12)
                  *(INDEX(CurWIPHelper[],1,MATCH(AQ$4,CurWIPHelper[#Headers],0)))
                  *(AD14)
                  +(INDEX(PlantAccount[],MATCH($E14,PlantAccount[HELPER - to retrieve Opening Balances from EGD Schedule 5],0),10))
                  )&gt;AD14,
             (INDEX(PlantAccount[],MATCH($E14,PlantAccount[HELPER - to retrieve Opening Balances from EGD Schedule 5],0),8)/12)*(INDEX(CurWIPHelper[],1,MATCH(AQ$4,CurWIPHelper[#Headers],0)))*AD14,
             AD14-(INDEX(PlantAccount[],MATCH($E14,PlantAccount[HELPER - to retrieve Opening Balances from EGD Schedule 5],0),10))
      )))
)</f>
        <v>329994.53701002005</v>
      </c>
      <c r="AR14" s="88">
        <f>IF(INDEX(CurWIPHelper[],1,MATCH(AR$4,CurWIPHelper[#Headers],0))=0,0,
    IF(AE14&gt;0,
        (IF(
               ((INDEX(PlantAccount[],MATCH($E14,PlantAccount[HELPER - to retrieve Opening Balances from EGD Schedule 5],0),8)/12)
                  *(INDEX(CurWIPHelper[],1,MATCH(AR$4,CurWIPHelper[#Headers],0)))
                  *(AE14)
                  +(INDEX(PlantAccount[],MATCH($E14,PlantAccount[HELPER - to retrieve Opening Balances from EGD Schedule 5],0),10))
                  +SUM($AQ14:AQ14)
                   )&gt;AE14,
             IF((INDEX(PlantAccount[],MATCH($E14,PlantAccount[HELPER - to retrieve Opening Balances from EGD Schedule 5],0),10)=0),0,AE14-(INDEX(PlantAccount[],MATCH($E14,PlantAccount[HELPER - to retrieve Opening Balances from EGD Schedule 5],0),10))-SUM($AQ14:AQ14)),
             (INDEX(PlantAccount[],MATCH($E14,PlantAccount[HELPER - to retrieve Opening Balances from EGD Schedule 5],0),8)/12)*AE14*(INDEX(CurWIPHelper[],1,MATCH(AR$4,CurWIPHelper[#Headers],0))))
        ),
       IF(AE14=0,0,IF(
             ((INDEX(PlantAccount[],MATCH($E14,PlantAccount[HELPER - to retrieve Opening Balances from EGD Schedule 5],0),8)/12)
                  *(INDEX(CurWIPHelper[],1,MATCH(AR$4,CurWIPHelper[#Headers],0)))
                  *(AE14)
                  +(INDEX(PlantAccount[],MATCH($E14,PlantAccount[HELPER - to retrieve Opening Balances from EGD Schedule 5],0),10))
                  +SUM($AQ14:AQ14)
                  )&gt;AE14,
             IF(
                 (INDEX(PlantAccount[],MATCH($E14,PlantAccount[HELPER - to retrieve Opening Balances from EGD Schedule 5],0),10)=0),0,
                 (INDEX(PlantAccount[],MATCH($E14,PlantAccount[HELPER - to retrieve Opening Balances from EGD Schedule 5],0),8)/12)*(INDEX(CurWIPHelper[],1,MATCH(AR$4,CurWIPHelper[#Headers],0)))*AE14),
                  AE14-(INDEX(PlantAccount[],MATCH($E14,PlantAccount[HELPER - to retrieve Opening Balances from EGD Schedule 5],0),10))-SUM($AQ14:AQ14))
      ))
)</f>
        <v>331575.1040294597</v>
      </c>
      <c r="AS14" s="88">
        <f>IF(INDEX(CurWIPHelper[],1,MATCH(AS$4,CurWIPHelper[#Headers],0))=0,0,
    IF(AF14&gt;0,
        (IF(
               ((INDEX(PlantAccount[],MATCH($E14,PlantAccount[HELPER - to retrieve Opening Balances from EGD Schedule 5],0),8)/12)
                  *(INDEX(CurWIPHelper[],1,MATCH(AS$4,CurWIPHelper[#Headers],0)))
                  *(AF14)
                  +(INDEX(PlantAccount[],MATCH($E14,PlantAccount[HELPER - to retrieve Opening Balances from EGD Schedule 5],0),10))
                  +SUM($AQ14:AR14)
                   )&gt;AF14,
             IF((INDEX(PlantAccount[],MATCH($E14,PlantAccount[HELPER - to retrieve Opening Balances from EGD Schedule 5],0),10)=0),0,AF14-(INDEX(PlantAccount[],MATCH($E14,PlantAccount[HELPER - to retrieve Opening Balances from EGD Schedule 5],0),10))-SUM($AQ14:AR14)),
             (INDEX(PlantAccount[],MATCH($E14,PlantAccount[HELPER - to retrieve Opening Balances from EGD Schedule 5],0),8)/12)*AF14*(INDEX(CurWIPHelper[],1,MATCH(AS$4,CurWIPHelper[#Headers],0))))
        ),
       IF(AF14=0,0,IF(
             ((INDEX(PlantAccount[],MATCH($E14,PlantAccount[HELPER - to retrieve Opening Balances from EGD Schedule 5],0),8)/12)
                  *(INDEX(CurWIPHelper[],1,MATCH(AS$4,CurWIPHelper[#Headers],0)))
                  *(AF14)
                  +(INDEX(PlantAccount[],MATCH($E14,PlantAccount[HELPER - to retrieve Opening Balances from EGD Schedule 5],0),10))
                  +SUM($AQ14:AR14)
                  )&gt;AF14,
             IF(
                 (INDEX(PlantAccount[],MATCH($E14,PlantAccount[HELPER - to retrieve Opening Balances from EGD Schedule 5],0),10)=0),0,
                 (INDEX(PlantAccount[],MATCH($E14,PlantAccount[HELPER - to retrieve Opening Balances from EGD Schedule 5],0),8)/12)*(INDEX(CurWIPHelper[],1,MATCH(AS$4,CurWIPHelper[#Headers],0)))*AF14),
                  AF14-(INDEX(PlantAccount[],MATCH($E14,PlantAccount[HELPER - to retrieve Opening Balances from EGD Schedule 5],0),10))-SUM($AQ14:AR14))
      ))
)</f>
        <v>337052.27649208845</v>
      </c>
      <c r="AT14" s="88">
        <f>IF(INDEX(CurWIPHelper[],1,MATCH(AT$4,CurWIPHelper[#Headers],0))=0,0,
    IF(AG14&gt;0,
        (IF(
               ((INDEX(PlantAccount[],MATCH($E14,PlantAccount[HELPER - to retrieve Opening Balances from EGD Schedule 5],0),8)/12)
                  *(INDEX(CurWIPHelper[],1,MATCH(AT$4,CurWIPHelper[#Headers],0)))
                  *(AG14)
                  +(INDEX(PlantAccount[],MATCH($E14,PlantAccount[HELPER - to retrieve Opening Balances from EGD Schedule 5],0),10))
                  +SUM($AQ14:AS14)
                   )&gt;AG14,
             IF((INDEX(PlantAccount[],MATCH($E14,PlantAccount[HELPER - to retrieve Opening Balances from EGD Schedule 5],0),10)=0),0,AG14-(INDEX(PlantAccount[],MATCH($E14,PlantAccount[HELPER - to retrieve Opening Balances from EGD Schedule 5],0),10))-SUM($AQ14:AS14)),
             (INDEX(PlantAccount[],MATCH($E14,PlantAccount[HELPER - to retrieve Opening Balances from EGD Schedule 5],0),8)/12)*AG14*(INDEX(CurWIPHelper[],1,MATCH(AT$4,CurWIPHelper[#Headers],0))))
        ),
       IF(AG14=0,0,IF(
             ((INDEX(PlantAccount[],MATCH($E14,PlantAccount[HELPER - to retrieve Opening Balances from EGD Schedule 5],0),8)/12)
                  *(INDEX(CurWIPHelper[],1,MATCH(AT$4,CurWIPHelper[#Headers],0)))
                  *(AG14)
                  +(INDEX(PlantAccount[],MATCH($E14,PlantAccount[HELPER - to retrieve Opening Balances from EGD Schedule 5],0),10))
                  +SUM($AQ14:AS14)
                  )&gt;AG14,
             IF(
                 (INDEX(PlantAccount[],MATCH($E14,PlantAccount[HELPER - to retrieve Opening Balances from EGD Schedule 5],0),10)=0),0,
                 (INDEX(PlantAccount[],MATCH($E14,PlantAccount[HELPER - to retrieve Opening Balances from EGD Schedule 5],0),8)/12)*(INDEX(CurWIPHelper[],1,MATCH(AT$4,CurWIPHelper[#Headers],0)))*AG14),
                  AG14-(INDEX(PlantAccount[],MATCH($E14,PlantAccount[HELPER - to retrieve Opening Balances from EGD Schedule 5],0),10))-SUM($AQ14:AS14))
      ))
)</f>
        <v>338689.4196815482</v>
      </c>
      <c r="AU14" s="88">
        <f>IF(INDEX(CurWIPHelper[],1,MATCH(AU$4,CurWIPHelper[#Headers],0))=0,0,
    IF(AH14&gt;0,
        (IF(
               ((INDEX(PlantAccount[],MATCH($E14,PlantAccount[HELPER - to retrieve Opening Balances from EGD Schedule 5],0),8)/12)
                  *(INDEX(CurWIPHelper[],1,MATCH(AU$4,CurWIPHelper[#Headers],0)))
                  *(AH14)
                  +(INDEX(PlantAccount[],MATCH($E14,PlantAccount[HELPER - to retrieve Opening Balances from EGD Schedule 5],0),10))
                  +SUM($AQ14:AT14)
                   )&gt;AH14,
             IF((INDEX(PlantAccount[],MATCH($E14,PlantAccount[HELPER - to retrieve Opening Balances from EGD Schedule 5],0),10)=0),0,AH14-(INDEX(PlantAccount[],MATCH($E14,PlantAccount[HELPER - to retrieve Opening Balances from EGD Schedule 5],0),10))-SUM($AQ14:AT14)),
             (INDEX(PlantAccount[],MATCH($E14,PlantAccount[HELPER - to retrieve Opening Balances from EGD Schedule 5],0),8)/12)*AH14*(INDEX(CurWIPHelper[],1,MATCH(AU$4,CurWIPHelper[#Headers],0))))
        ),
       IF(AH14=0,0,IF(
             ((INDEX(PlantAccount[],MATCH($E14,PlantAccount[HELPER - to retrieve Opening Balances from EGD Schedule 5],0),8)/12)
                  *(INDEX(CurWIPHelper[],1,MATCH(AU$4,CurWIPHelper[#Headers],0)))
                  *(AH14)
                  +(INDEX(PlantAccount[],MATCH($E14,PlantAccount[HELPER - to retrieve Opening Balances from EGD Schedule 5],0),10))
                  +SUM($AQ14:AT14)
                  )&gt;AH14,
             IF(
                 (INDEX(PlantAccount[],MATCH($E14,PlantAccount[HELPER - to retrieve Opening Balances from EGD Schedule 5],0),10)=0),0,
                 (INDEX(PlantAccount[],MATCH($E14,PlantAccount[HELPER - to retrieve Opening Balances from EGD Schedule 5],0),8)/12)*(INDEX(CurWIPHelper[],1,MATCH(AU$4,CurWIPHelper[#Headers],0)))*AH14),
                  AH14-(INDEX(PlantAccount[],MATCH($E14,PlantAccount[HELPER - to retrieve Opening Balances from EGD Schedule 5],0),10))-SUM($AQ14:AT14))
      ))
)</f>
        <v>340060.99621536722</v>
      </c>
      <c r="AV14" s="88">
        <f>IF(INDEX(CurWIPHelper[],1,MATCH(AV$4,CurWIPHelper[#Headers],0))=0,0,
    IF(AI14&gt;0,
        (IF(
               ((INDEX(PlantAccount[],MATCH($E14,PlantAccount[HELPER - to retrieve Opening Balances from EGD Schedule 5],0),8)/12)
                  *(INDEX(CurWIPHelper[],1,MATCH(AV$4,CurWIPHelper[#Headers],0)))
                  *(AI14)
                  +(INDEX(PlantAccount[],MATCH($E14,PlantAccount[HELPER - to retrieve Opening Balances from EGD Schedule 5],0),10))
                  +SUM($AQ14:AU14)
                   )&gt;AI14,
             IF((INDEX(PlantAccount[],MATCH($E14,PlantAccount[HELPER - to retrieve Opening Balances from EGD Schedule 5],0),10)=0),0,AI14-(INDEX(PlantAccount[],MATCH($E14,PlantAccount[HELPER - to retrieve Opening Balances from EGD Schedule 5],0),10))-SUM($AQ14:AU14)),
             (INDEX(PlantAccount[],MATCH($E14,PlantAccount[HELPER - to retrieve Opening Balances from EGD Schedule 5],0),8)/12)*AI14*(INDEX(CurWIPHelper[],1,MATCH(AV$4,CurWIPHelper[#Headers],0))))
        ),
       IF(AI14=0,0,IF(
             ((INDEX(PlantAccount[],MATCH($E14,PlantAccount[HELPER - to retrieve Opening Balances from EGD Schedule 5],0),8)/12)
                  *(INDEX(CurWIPHelper[],1,MATCH(AV$4,CurWIPHelper[#Headers],0)))
                  *(AI14)
                  +(INDEX(PlantAccount[],MATCH($E14,PlantAccount[HELPER - to retrieve Opening Balances from EGD Schedule 5],0),10))
                  +SUM($AQ14:AU14)
                  )&gt;AI14,
             IF(
                 (INDEX(PlantAccount[],MATCH($E14,PlantAccount[HELPER - to retrieve Opening Balances from EGD Schedule 5],0),10)=0),0,
                 (INDEX(PlantAccount[],MATCH($E14,PlantAccount[HELPER - to retrieve Opening Balances from EGD Schedule 5],0),8)/12)*(INDEX(CurWIPHelper[],1,MATCH(AV$4,CurWIPHelper[#Headers],0)))*AI14),
                  AI14-(INDEX(PlantAccount[],MATCH($E14,PlantAccount[HELPER - to retrieve Opening Balances from EGD Schedule 5],0),10))-SUM($AQ14:AU14))
      ))
)</f>
        <v>342227.82628079754</v>
      </c>
      <c r="AW14" s="88">
        <f>IF(INDEX(CurWIPHelper[],1,MATCH(AW$4,CurWIPHelper[#Headers],0))=0,0,
    IF(AJ14&gt;0,
        (IF(
               ((INDEX(PlantAccount[],MATCH($E14,PlantAccount[HELPER - to retrieve Opening Balances from EGD Schedule 5],0),8)/12)
                  *(INDEX(CurWIPHelper[],1,MATCH(AW$4,CurWIPHelper[#Headers],0)))
                  *(AJ14)
                  +(INDEX(PlantAccount[],MATCH($E14,PlantAccount[HELPER - to retrieve Opening Balances from EGD Schedule 5],0),10))
                  +SUM($AQ14:AV14)
                   )&gt;AJ14,
             IF((INDEX(PlantAccount[],MATCH($E14,PlantAccount[HELPER - to retrieve Opening Balances from EGD Schedule 5],0),10)=0),0,AJ14-(INDEX(PlantAccount[],MATCH($E14,PlantAccount[HELPER - to retrieve Opening Balances from EGD Schedule 5],0),10))-SUM($AQ14:AV14)),
             (INDEX(PlantAccount[],MATCH($E14,PlantAccount[HELPER - to retrieve Opening Balances from EGD Schedule 5],0),8)/12)*AJ14*(INDEX(CurWIPHelper[],1,MATCH(AW$4,CurWIPHelper[#Headers],0))))
        ),
       IF(AJ14=0,0,IF(
             ((INDEX(PlantAccount[],MATCH($E14,PlantAccount[HELPER - to retrieve Opening Balances from EGD Schedule 5],0),8)/12)
                  *(INDEX(CurWIPHelper[],1,MATCH(AW$4,CurWIPHelper[#Headers],0)))
                  *(AJ14)
                  +(INDEX(PlantAccount[],MATCH($E14,PlantAccount[HELPER - to retrieve Opening Balances from EGD Schedule 5],0),10))
                  +SUM($AQ14:AV14)
                  )&gt;AJ14,
             IF(
                 (INDEX(PlantAccount[],MATCH($E14,PlantAccount[HELPER - to retrieve Opening Balances from EGD Schedule 5],0),10)=0),0,
                 (INDEX(PlantAccount[],MATCH($E14,PlantAccount[HELPER - to retrieve Opening Balances from EGD Schedule 5],0),8)/12)*(INDEX(CurWIPHelper[],1,MATCH(AW$4,CurWIPHelper[#Headers],0)))*AJ14),
                  AJ14-(INDEX(PlantAccount[],MATCH($E14,PlantAccount[HELPER - to retrieve Opening Balances from EGD Schedule 5],0),10))-SUM($AQ14:AV14))
      ))
)</f>
        <v>347453.42586536711</v>
      </c>
      <c r="AX14" s="88">
        <f>IF(INDEX(CurWIPHelper[],1,MATCH(AX$4,CurWIPHelper[#Headers],0))=0,0,
    IF(AK14&gt;0,
        (IF(
               ((INDEX(PlantAccount[],MATCH($E14,PlantAccount[HELPER - to retrieve Opening Balances from EGD Schedule 5],0),8)/12)
                  *(INDEX(CurWIPHelper[],1,MATCH(AX$4,CurWIPHelper[#Headers],0)))
                  *(AK14)
                  +(INDEX(PlantAccount[],MATCH($E14,PlantAccount[HELPER - to retrieve Opening Balances from EGD Schedule 5],0),10))
                  +SUM($AQ14:AW14)
                   )&gt;AK14,
             IF((INDEX(PlantAccount[],MATCH($E14,PlantAccount[HELPER - to retrieve Opening Balances from EGD Schedule 5],0),10)=0),0,AK14-(INDEX(PlantAccount[],MATCH($E14,PlantAccount[HELPER - to retrieve Opening Balances from EGD Schedule 5],0),10))-SUM($AQ14:AW14)),
             (INDEX(PlantAccount[],MATCH($E14,PlantAccount[HELPER - to retrieve Opening Balances from EGD Schedule 5],0),8)/12)*AK14*(INDEX(CurWIPHelper[],1,MATCH(AX$4,CurWIPHelper[#Headers],0))))
        ),
       IF(AK14=0,0,IF(
             ((INDEX(PlantAccount[],MATCH($E14,PlantAccount[HELPER - to retrieve Opening Balances from EGD Schedule 5],0),8)/12)
                  *(INDEX(CurWIPHelper[],1,MATCH(AX$4,CurWIPHelper[#Headers],0)))
                  *(AK14)
                  +(INDEX(PlantAccount[],MATCH($E14,PlantAccount[HELPER - to retrieve Opening Balances from EGD Schedule 5],0),10))
                  +SUM($AQ14:AW14)
                  )&gt;AK14,
             IF(
                 (INDEX(PlantAccount[],MATCH($E14,PlantAccount[HELPER - to retrieve Opening Balances from EGD Schedule 5],0),10)=0),0,
                 (INDEX(PlantAccount[],MATCH($E14,PlantAccount[HELPER - to retrieve Opening Balances from EGD Schedule 5],0),8)/12)*(INDEX(CurWIPHelper[],1,MATCH(AX$4,CurWIPHelper[#Headers],0)))*AK14),
                  AK14-(INDEX(PlantAccount[],MATCH($E14,PlantAccount[HELPER - to retrieve Opening Balances from EGD Schedule 5],0),10))-SUM($AQ14:AW14))
      ))
)</f>
        <v>349034.10369443079</v>
      </c>
      <c r="AY14" s="88">
        <f>IF(INDEX(CurWIPHelper[],1,MATCH(AY$4,CurWIPHelper[#Headers],0))=0,0,
    IF(AL14&gt;0,
        (IF(
               ((INDEX(PlantAccount[],MATCH($E14,PlantAccount[HELPER - to retrieve Opening Balances from EGD Schedule 5],0),8)/12)
                  *(INDEX(CurWIPHelper[],1,MATCH(AY$4,CurWIPHelper[#Headers],0)))
                  *(AL14)
                  +(INDEX(PlantAccount[],MATCH($E14,PlantAccount[HELPER - to retrieve Opening Balances from EGD Schedule 5],0),10))
                  +SUM($AQ14:AX14)
                   )&gt;AL14,
             IF((INDEX(PlantAccount[],MATCH($E14,PlantAccount[HELPER - to retrieve Opening Balances from EGD Schedule 5],0),10)=0),0,AL14-(INDEX(PlantAccount[],MATCH($E14,PlantAccount[HELPER - to retrieve Opening Balances from EGD Schedule 5],0),10))-SUM($AQ14:AX14)),
             (INDEX(PlantAccount[],MATCH($E14,PlantAccount[HELPER - to retrieve Opening Balances from EGD Schedule 5],0),8)/12)*AL14*(INDEX(CurWIPHelper[],1,MATCH(AY$4,CurWIPHelper[#Headers],0))))
        ),
       IF(AL14=0,0,IF(
             ((INDEX(PlantAccount[],MATCH($E14,PlantAccount[HELPER - to retrieve Opening Balances from EGD Schedule 5],0),8)/12)
                  *(INDEX(CurWIPHelper[],1,MATCH(AY$4,CurWIPHelper[#Headers],0)))
                  *(AL14)
                  +(INDEX(PlantAccount[],MATCH($E14,PlantAccount[HELPER - to retrieve Opening Balances from EGD Schedule 5],0),10))
                  +SUM($AQ14:AX14)
                  )&gt;AL14,
             IF(
                 (INDEX(PlantAccount[],MATCH($E14,PlantAccount[HELPER - to retrieve Opening Balances from EGD Schedule 5],0),10)=0),0,
                 (INDEX(PlantAccount[],MATCH($E14,PlantAccount[HELPER - to retrieve Opening Balances from EGD Schedule 5],0),8)/12)*(INDEX(CurWIPHelper[],1,MATCH(AY$4,CurWIPHelper[#Headers],0)))*AL14),
                  AL14-(INDEX(PlantAccount[],MATCH($E14,PlantAccount[HELPER - to retrieve Opening Balances from EGD Schedule 5],0),10))-SUM($AQ14:AX14))
      ))
)</f>
        <v>360648.49796911346</v>
      </c>
      <c r="AZ14" s="88">
        <f>IF(INDEX(CurWIPHelper[],1,MATCH(AZ$4,CurWIPHelper[#Headers],0))=0,0,
    IF(AM14&gt;0,
        (IF(
               ((INDEX(PlantAccount[],MATCH($E14,PlantAccount[HELPER - to retrieve Opening Balances from EGD Schedule 5],0),8)/12)
                  *(INDEX(CurWIPHelper[],1,MATCH(AZ$4,CurWIPHelper[#Headers],0)))
                  *(AM14)
                  +(INDEX(PlantAccount[],MATCH($E14,PlantAccount[HELPER - to retrieve Opening Balances from EGD Schedule 5],0),10))
                  +SUM($AQ14:AY14)
                   )&gt;AM14,
             IF((INDEX(PlantAccount[],MATCH($E14,PlantAccount[HELPER - to retrieve Opening Balances from EGD Schedule 5],0),10)=0),0,AM14-(INDEX(PlantAccount[],MATCH($E14,PlantAccount[HELPER - to retrieve Opening Balances from EGD Schedule 5],0),10))-SUM($AQ14:AY14)),
             (INDEX(PlantAccount[],MATCH($E14,PlantAccount[HELPER - to retrieve Opening Balances from EGD Schedule 5],0),8)/12)*AM14*(INDEX(CurWIPHelper[],1,MATCH(AZ$4,CurWIPHelper[#Headers],0))))
        ),
       IF(AM14=0,0,IF(
             ((INDEX(PlantAccount[],MATCH($E14,PlantAccount[HELPER - to retrieve Opening Balances from EGD Schedule 5],0),8)/12)
                  *(INDEX(CurWIPHelper[],1,MATCH(AZ$4,CurWIPHelper[#Headers],0)))
                  *(AM14)
                  +(INDEX(PlantAccount[],MATCH($E14,PlantAccount[HELPER - to retrieve Opening Balances from EGD Schedule 5],0),10))
                  +SUM($AQ14:AY14)
                  )&gt;AM14,
             IF(
                 (INDEX(PlantAccount[],MATCH($E14,PlantAccount[HELPER - to retrieve Opening Balances from EGD Schedule 5],0),10)=0),0,
                 (INDEX(PlantAccount[],MATCH($E14,PlantAccount[HELPER - to retrieve Opening Balances from EGD Schedule 5],0),8)/12)*(INDEX(CurWIPHelper[],1,MATCH(AZ$4,CurWIPHelper[#Headers],0)))*AM14),
                  AM14-(INDEX(PlantAccount[],MATCH($E14,PlantAccount[HELPER - to retrieve Opening Balances from EGD Schedule 5],0),10))-SUM($AQ14:AY14))
      ))
)</f>
        <v>366951.95308823662</v>
      </c>
      <c r="BA14" s="88">
        <f>IF(INDEX(CurWIPHelper[],1,MATCH(BA$4,CurWIPHelper[#Headers],0))=0,0,
    IF(AN14&gt;0,
        (IF(
               ((INDEX(PlantAccount[],MATCH($E14,PlantAccount[HELPER - to retrieve Opening Balances from EGD Schedule 5],0),8)/12)
                  *(INDEX(CurWIPHelper[],1,MATCH(BA$4,CurWIPHelper[#Headers],0)))
                  *(AN14)
                  +(INDEX(PlantAccount[],MATCH($E14,PlantAccount[HELPER - to retrieve Opening Balances from EGD Schedule 5],0),10))
                  +SUM($AQ14:AZ14)
                   )&gt;AN14,
             IF((INDEX(PlantAccount[],MATCH($E14,PlantAccount[HELPER - to retrieve Opening Balances from EGD Schedule 5],0),10)=0),0,AN14-(INDEX(PlantAccount[],MATCH($E14,PlantAccount[HELPER - to retrieve Opening Balances from EGD Schedule 5],0),10))-SUM($AQ14:AZ14)),
             (INDEX(PlantAccount[],MATCH($E14,PlantAccount[HELPER - to retrieve Opening Balances from EGD Schedule 5],0),8)/12)*AN14*(INDEX(CurWIPHelper[],1,MATCH(BA$4,CurWIPHelper[#Headers],0))))
        ),
       IF(AN14=0,0,IF(
             ((INDEX(PlantAccount[],MATCH($E14,PlantAccount[HELPER - to retrieve Opening Balances from EGD Schedule 5],0),8)/12)
                  *(INDEX(CurWIPHelper[],1,MATCH(BA$4,CurWIPHelper[#Headers],0)))
                  *(AN14)
                  +(INDEX(PlantAccount[],MATCH($E14,PlantAccount[HELPER - to retrieve Opening Balances from EGD Schedule 5],0),10))
                  +SUM($AQ14:AZ14)
                  )&gt;AN14,
             IF(
                 (INDEX(PlantAccount[],MATCH($E14,PlantAccount[HELPER - to retrieve Opening Balances from EGD Schedule 5],0),10)=0),0,
                 (INDEX(PlantAccount[],MATCH($E14,PlantAccount[HELPER - to retrieve Opening Balances from EGD Schedule 5],0),8)/12)*(INDEX(CurWIPHelper[],1,MATCH(BA$4,CurWIPHelper[#Headers],0)))*AN14),
                  AN14-(INDEX(PlantAccount[],MATCH($E14,PlantAccount[HELPER - to retrieve Opening Balances from EGD Schedule 5],0),10))-SUM($AQ14:AZ14))
      ))
)</f>
        <v>370016.93973933754</v>
      </c>
      <c r="BB14" s="88">
        <f>IF(INDEX(CurWIPHelper[],1,MATCH(BB$4,CurWIPHelper[#Headers],0))=0,0,
    IF(AO14&gt;0,
        (IF(
               ((INDEX(PlantAccount[],MATCH($E14,PlantAccount[HELPER - to retrieve Opening Balances from EGD Schedule 5],0),8)/12)
                  *(INDEX(CurWIPHelper[],1,MATCH(BB$4,CurWIPHelper[#Headers],0)))
                  *(AO14)
                  +(INDEX(PlantAccount[],MATCH($E14,PlantAccount[HELPER - to retrieve Opening Balances from EGD Schedule 5],0),10))
                  +SUM($AQ14:BA14)
                   )&gt;AO14,
             IF((INDEX(PlantAccount[],MATCH($E14,PlantAccount[HELPER - to retrieve Opening Balances from EGD Schedule 5],0),10)=0),0,AO14-(INDEX(PlantAccount[],MATCH($E14,PlantAccount[HELPER - to retrieve Opening Balances from EGD Schedule 5],0),10))-SUM($AQ14:BA14)),
             (INDEX(PlantAccount[],MATCH($E14,PlantAccount[HELPER - to retrieve Opening Balances from EGD Schedule 5],0),8)/12)*AO14*(INDEX(CurWIPHelper[],1,MATCH(BB$4,CurWIPHelper[#Headers],0))))
        ),
       IF(AO14=0,0,IF(
             ((INDEX(PlantAccount[],MATCH($E14,PlantAccount[HELPER - to retrieve Opening Balances from EGD Schedule 5],0),8)/12)
                  *(INDEX(CurWIPHelper[],1,MATCH(BB$4,CurWIPHelper[#Headers],0)))
                  *(AO14)
                  +(INDEX(PlantAccount[],MATCH($E14,PlantAccount[HELPER - to retrieve Opening Balances from EGD Schedule 5],0),10))
                  +SUM($AQ14:BA14)
                  )&gt;AO14,
             IF(
                 (INDEX(PlantAccount[],MATCH($E14,PlantAccount[HELPER - to retrieve Opening Balances from EGD Schedule 5],0),10)=0),0,
                 (INDEX(PlantAccount[],MATCH($E14,PlantAccount[HELPER - to retrieve Opening Balances from EGD Schedule 5],0),8)/12)*(INDEX(CurWIPHelper[],1,MATCH(BB$4,CurWIPHelper[#Headers],0)))*AO14),
                  AO14-(INDEX(PlantAccount[],MATCH($E14,PlantAccount[HELPER - to retrieve Opening Balances from EGD Schedule 5],0),10))-SUM($AQ14:BA14))
      ))
)</f>
        <v>386433.51174905407</v>
      </c>
      <c r="BC14" s="88">
        <f t="shared" si="3"/>
        <v>4200138.5918148207</v>
      </c>
    </row>
    <row r="15" spans="1:55" x14ac:dyDescent="0.35">
      <c r="A15">
        <v>25102</v>
      </c>
      <c r="B15" t="s">
        <v>56</v>
      </c>
      <c r="C15" t="s">
        <v>67</v>
      </c>
      <c r="D15" t="s">
        <v>68</v>
      </c>
      <c r="E15" t="str">
        <f t="shared" si="0"/>
        <v>Storage0454000</v>
      </c>
      <c r="F15" t="s">
        <v>448</v>
      </c>
      <c r="G15" s="6"/>
      <c r="H15" s="89">
        <f>INDEX(PlantAccount[],MATCH(PlantAccountQuery[[#This Row],[HELPER - to retrieve Opening Balances from EGD Schedule 5 and Retirement Assumptons]],PlantAccount[HELPER - to retrieve Opening Balances from EGD Schedule 5],0),9)</f>
        <v>16024137.511824692</v>
      </c>
      <c r="I15" s="5">
        <f>INDEX(PlantAccount[],MATCH(PlantAccountQuery[[#This Row],[HELPER - to retrieve Opening Balances from EGD Schedule 5 and Retirement Assumptons]],PlantAccount[HELPER - to retrieve Opening Balances from EGD Schedule 5],0),15)</f>
        <v>812859.68493206799</v>
      </c>
      <c r="J15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2095497.5983550157</v>
      </c>
      <c r="K15" s="5">
        <v>0</v>
      </c>
      <c r="L15" s="5">
        <f t="shared" si="1"/>
        <v>2908357.2832870837</v>
      </c>
      <c r="M15" s="5">
        <v>-340886.51666666666</v>
      </c>
      <c r="N15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5" s="5">
        <f t="shared" si="2"/>
        <v>-340886.51666666666</v>
      </c>
      <c r="Q15" s="5">
        <f>INDEX(CurCloseProf[],MATCH(IF(PlantAccountQuery[[#This Row],[LOB]]=25104,"Nonreg","Reg"),CurCloseProf[R/NR],0),MATCH(Q$9,CurCloseProf[#Headers],0))*($L15+$O15)</f>
        <v>83100.029840871095</v>
      </c>
      <c r="R15" s="5">
        <f>INDEX(CurCloseProf[],MATCH(IF(PlantAccountQuery[[#This Row],[LOB]]=25104,"Nonreg","Reg"),CurCloseProf[R/NR],0),MATCH(R$9,CurCloseProf[#Headers],0))*($L15+$O15)</f>
        <v>69574.517764919481</v>
      </c>
      <c r="S15" s="5">
        <f>INDEX(CurCloseProf[],MATCH(IF(PlantAccountQuery[[#This Row],[LOB]]=25104,"Nonreg","Reg"),CurCloseProf[R/NR],0),MATCH(S$9,CurCloseProf[#Headers],0))*($L15+$O15)</f>
        <v>241098.05412603557</v>
      </c>
      <c r="T15" s="5">
        <f>INDEX(CurCloseProf[],MATCH(IF(PlantAccountQuery[[#This Row],[LOB]]=25104,"Nonreg","Reg"),CurCloseProf[R/NR],0),MATCH(T$9,CurCloseProf[#Headers],0))*($L15+$O15)</f>
        <v>72064.927660685251</v>
      </c>
      <c r="U15" s="5">
        <f>INDEX(CurCloseProf[],MATCH(IF(PlantAccountQuery[[#This Row],[LOB]]=25104,"Nonreg","Reg"),CurCloseProf[R/NR],0),MATCH(U$9,CurCloseProf[#Headers],0))*($L15+$O15)</f>
        <v>60375.026648329418</v>
      </c>
      <c r="V15" s="5">
        <f>INDEX(CurCloseProf[],MATCH(IF(PlantAccountQuery[[#This Row],[LOB]]=25104,"Nonreg","Reg"),CurCloseProf[R/NR],0),MATCH(V$9,CurCloseProf[#Headers],0))*($L15+$O15)</f>
        <v>95381.059472117136</v>
      </c>
      <c r="W15" s="5">
        <f>INDEX(CurCloseProf[],MATCH(IF(PlantAccountQuery[[#This Row],[LOB]]=25104,"Nonreg","Reg"),CurCloseProf[R/NR],0),MATCH(W$9,CurCloseProf[#Headers],0))*($L15+$O15)</f>
        <v>230024.14111986413</v>
      </c>
      <c r="X15" s="5">
        <f>INDEX(CurCloseProf[],MATCH(IF(PlantAccountQuery[[#This Row],[LOB]]=25104,"Nonreg","Reg"),CurCloseProf[R/NR],0),MATCH(X$9,CurCloseProf[#Headers],0))*($L15+$O15)</f>
        <v>69579.395461377469</v>
      </c>
      <c r="Y15" s="5">
        <f>INDEX(CurCloseProf[],MATCH(IF(PlantAccountQuery[[#This Row],[LOB]]=25104,"Nonreg","Reg"),CurCloseProf[R/NR],0),MATCH(Y$9,CurCloseProf[#Headers],0))*($L15+$O15)</f>
        <v>511250.62768876617</v>
      </c>
      <c r="Z15" s="5">
        <f>INDEX(CurCloseProf[],MATCH(IF(PlantAccountQuery[[#This Row],[LOB]]=25104,"Nonreg","Reg"),CurCloseProf[R/NR],0),MATCH(Z$9,CurCloseProf[#Headers],0))*($L15+$O15)</f>
        <v>277469.94893091096</v>
      </c>
      <c r="AA15" s="5">
        <f>INDEX(CurCloseProf[],MATCH(IF(PlantAccountQuery[[#This Row],[LOB]]=25104,"Nonreg","Reg"),CurCloseProf[R/NR],0),MATCH(AA$9,CurCloseProf[#Headers],0))*($L15+$O15)</f>
        <v>134916.75176283446</v>
      </c>
      <c r="AB15" s="5">
        <f>INDEX(CurCloseProf[],MATCH(IF(PlantAccountQuery[[#This Row],[LOB]]=25104,"Nonreg","Reg"),CurCloseProf[R/NR],0),MATCH(AB$9,CurCloseProf[#Headers],0))*($L15+$O15)</f>
        <v>722636.28614370606</v>
      </c>
      <c r="AD15" s="5">
        <f>IF(INDEX(CurWIPHelper[],1,MATCH(AQ$4,$AD$9:$AO$9,0))=0,0,($H15+$Q15))</f>
        <v>16107237.541665563</v>
      </c>
      <c r="AE15" s="5">
        <f>IF(INDEX(CurWIPHelper[],1,MATCH(AR$4,$AD$9:$AO$9,0))=0,0,($H15+SUM($Q15:R15)))</f>
        <v>16176812.059430482</v>
      </c>
      <c r="AF15" s="5">
        <f>IF(INDEX(CurWIPHelper[],1,MATCH(AS$4,$AD$9:$AO$9,0))=0,0,($H15+SUM($Q15:S15)))</f>
        <v>16417910.113556517</v>
      </c>
      <c r="AG15" s="5">
        <f>IF(INDEX(CurWIPHelper[],1,MATCH(AT$4,$AD$9:$AO$9,0))=0,0,($H15+SUM($Q15:T15)))</f>
        <v>16489975.041217202</v>
      </c>
      <c r="AH15" s="5">
        <f>IF(INDEX(CurWIPHelper[],1,MATCH(AU$4,$AD$9:$AO$9,0))=0,0,($H15+SUM($Q15:U15)))</f>
        <v>16550350.067865532</v>
      </c>
      <c r="AI15" s="5">
        <f>IF(INDEX(CurWIPHelper[],1,MATCH(AV$4,$AD$9:$AO$9,0))=0,0,($H15+SUM($Q15:V15)))</f>
        <v>16645731.127337649</v>
      </c>
      <c r="AJ15" s="5">
        <f>IF(INDEX(CurWIPHelper[],1,MATCH(AW$4,$AD$9:$AO$9,0))=0,0,($H15+SUM($Q15:W15)))</f>
        <v>16875755.268457513</v>
      </c>
      <c r="AK15" s="5">
        <f>IF(INDEX(CurWIPHelper[],1,MATCH(AX$4,$AD$9:$AO$9,0))=0,0,($H15+SUM($Q15:X15)))</f>
        <v>16945334.66391889</v>
      </c>
      <c r="AL15" s="5">
        <f>IF(INDEX(CurWIPHelper[],1,MATCH(AY$4,$AD$9:$AO$9,0))=0,0,($H15+SUM($Q15:Y15)))</f>
        <v>17456585.291607656</v>
      </c>
      <c r="AM15" s="5">
        <f>IF(INDEX(CurWIPHelper[],1,MATCH(AZ$4,$AD$9:$AO$9,0))=0,0,($H15+SUM($Q15:Z15)))</f>
        <v>17734055.240538567</v>
      </c>
      <c r="AN15" s="5">
        <f>IF(INDEX(CurWIPHelper[],1,MATCH(BA$4,$AD$9:$AO$9,0))=0,0,($H15+SUM($Q15:AA15)))</f>
        <v>17868971.992301404</v>
      </c>
      <c r="AO15" s="5">
        <f>IF(INDEX(CurWIPHelper[],1,MATCH(BB$4,$AD$9:$AO$9,0))=0,0,($H15+SUM($Q15:AB15)))</f>
        <v>18591608.27844511</v>
      </c>
      <c r="AQ15" s="88">
        <f>IF(INDEX(CurWIPHelper[],1,MATCH(AQ$4,CurWIPHelper[#Headers],0))=0,0,
    IF(AD15&gt;0,
        (IF(
               ((INDEX(PlantAccount[],MATCH($E15,PlantAccount[HELPER - to retrieve Opening Balances from EGD Schedule 5],0),8)/12)
                  *(INDEX(CurWIPHelper[],1,MATCH(AQ$4,CurWIPHelper[#Headers],0)))
                  *(AD15)
                  +(INDEX(PlantAccount[],MATCH($E15,PlantAccount[HELPER - to retrieve Opening Balances from EGD Schedule 5],0),10))
                  )&gt;AD15,
             IF((INDEX(PlantAccount[],MATCH($E15,PlantAccount[HELPER - to retrieve Opening Balances from EGD Schedule 5],0),10)=0),0,AD15-(INDEX(PlantAccount[],MATCH($E15,PlantAccount[HELPER - to retrieve Opening Balances from EGD Schedule 5],0),10))),
             (INDEX(PlantAccount[],MATCH($E15,PlantAccount[HELPER - to retrieve Opening Balances from EGD Schedule 5],0),8)/12)*AD15*(INDEX(CurWIPHelper[],1,MATCH(AQ$4,CurWIPHelper[#Headers],0))))
        ),
       IF(AE15=0,0,IF(
             ((INDEX(PlantAccount[],MATCH($E15,PlantAccount[HELPER - to retrieve Opening Balances from EGD Schedule 5],0),8)/12)
                  *(INDEX(CurWIPHelper[],1,MATCH(AQ$4,CurWIPHelper[#Headers],0)))
                  *(AD15)
                  +(INDEX(PlantAccount[],MATCH($E15,PlantAccount[HELPER - to retrieve Opening Balances from EGD Schedule 5],0),10))
                  )&gt;AD15,
             (INDEX(PlantAccount[],MATCH($E15,PlantAccount[HELPER - to retrieve Opening Balances from EGD Schedule 5],0),8)/12)*(INDEX(CurWIPHelper[],1,MATCH(AQ$4,CurWIPHelper[#Headers],0)))*AD15,
             AD15-(INDEX(PlantAccount[],MATCH($E15,PlantAccount[HELPER - to retrieve Opening Balances from EGD Schedule 5],0),10))
      )))
)</f>
        <v>17659.646060973013</v>
      </c>
      <c r="AR15" s="88">
        <f>IF(INDEX(CurWIPHelper[],1,MATCH(AR$4,CurWIPHelper[#Headers],0))=0,0,
    IF(AE15&gt;0,
        (IF(
               ((INDEX(PlantAccount[],MATCH($E15,PlantAccount[HELPER - to retrieve Opening Balances from EGD Schedule 5],0),8)/12)
                  *(INDEX(CurWIPHelper[],1,MATCH(AR$4,CurWIPHelper[#Headers],0)))
                  *(AE15)
                  +(INDEX(PlantAccount[],MATCH($E15,PlantAccount[HELPER - to retrieve Opening Balances from EGD Schedule 5],0),10))
                  +SUM($AQ15:AQ15)
                   )&gt;AE15,
             IF((INDEX(PlantAccount[],MATCH($E15,PlantAccount[HELPER - to retrieve Opening Balances from EGD Schedule 5],0),10)=0),0,AE15-(INDEX(PlantAccount[],MATCH($E15,PlantAccount[HELPER - to retrieve Opening Balances from EGD Schedule 5],0),10))-SUM($AQ15:AQ15)),
             (INDEX(PlantAccount[],MATCH($E15,PlantAccount[HELPER - to retrieve Opening Balances from EGD Schedule 5],0),8)/12)*AE15*(INDEX(CurWIPHelper[],1,MATCH(AR$4,CurWIPHelper[#Headers],0))))
        ),
       IF(AE15=0,0,IF(
             ((INDEX(PlantAccount[],MATCH($E15,PlantAccount[HELPER - to retrieve Opening Balances from EGD Schedule 5],0),8)/12)
                  *(INDEX(CurWIPHelper[],1,MATCH(AR$4,CurWIPHelper[#Headers],0)))
                  *(AE15)
                  +(INDEX(PlantAccount[],MATCH($E15,PlantAccount[HELPER - to retrieve Opening Balances from EGD Schedule 5],0),10))
                  +SUM($AQ15:AQ15)
                  )&gt;AE15,
             IF(
                 (INDEX(PlantAccount[],MATCH($E15,PlantAccount[HELPER - to retrieve Opening Balances from EGD Schedule 5],0),10)=0),0,
                 (INDEX(PlantAccount[],MATCH($E15,PlantAccount[HELPER - to retrieve Opening Balances from EGD Schedule 5],0),8)/12)*(INDEX(CurWIPHelper[],1,MATCH(AR$4,CurWIPHelper[#Headers],0)))*AE15),
                  AE15-(INDEX(PlantAccount[],MATCH($E15,PlantAccount[HELPER - to retrieve Opening Balances from EGD Schedule 5],0),10))-SUM($AQ15:AQ15))
      ))
)</f>
        <v>17735.926140372918</v>
      </c>
      <c r="AS15" s="88">
        <f>IF(INDEX(CurWIPHelper[],1,MATCH(AS$4,CurWIPHelper[#Headers],0))=0,0,
    IF(AF15&gt;0,
        (IF(
               ((INDEX(PlantAccount[],MATCH($E15,PlantAccount[HELPER - to retrieve Opening Balances from EGD Schedule 5],0),8)/12)
                  *(INDEX(CurWIPHelper[],1,MATCH(AS$4,CurWIPHelper[#Headers],0)))
                  *(AF15)
                  +(INDEX(PlantAccount[],MATCH($E15,PlantAccount[HELPER - to retrieve Opening Balances from EGD Schedule 5],0),10))
                  +SUM($AQ15:AR15)
                   )&gt;AF15,
             IF((INDEX(PlantAccount[],MATCH($E15,PlantAccount[HELPER - to retrieve Opening Balances from EGD Schedule 5],0),10)=0),0,AF15-(INDEX(PlantAccount[],MATCH($E15,PlantAccount[HELPER - to retrieve Opening Balances from EGD Schedule 5],0),10))-SUM($AQ15:AR15)),
             (INDEX(PlantAccount[],MATCH($E15,PlantAccount[HELPER - to retrieve Opening Balances from EGD Schedule 5],0),8)/12)*AF15*(INDEX(CurWIPHelper[],1,MATCH(AS$4,CurWIPHelper[#Headers],0))))
        ),
       IF(AF15=0,0,IF(
             ((INDEX(PlantAccount[],MATCH($E15,PlantAccount[HELPER - to retrieve Opening Balances from EGD Schedule 5],0),8)/12)
                  *(INDEX(CurWIPHelper[],1,MATCH(AS$4,CurWIPHelper[#Headers],0)))
                  *(AF15)
                  +(INDEX(PlantAccount[],MATCH($E15,PlantAccount[HELPER - to retrieve Opening Balances from EGD Schedule 5],0),10))
                  +SUM($AQ15:AR15)
                  )&gt;AF15,
             IF(
                 (INDEX(PlantAccount[],MATCH($E15,PlantAccount[HELPER - to retrieve Opening Balances from EGD Schedule 5],0),10)=0),0,
                 (INDEX(PlantAccount[],MATCH($E15,PlantAccount[HELPER - to retrieve Opening Balances from EGD Schedule 5],0),8)/12)*(INDEX(CurWIPHelper[],1,MATCH(AS$4,CurWIPHelper[#Headers],0)))*AF15),
                  AF15-(INDEX(PlantAccount[],MATCH($E15,PlantAccount[HELPER - to retrieve Opening Balances from EGD Schedule 5],0),10))-SUM($AQ15:AR15))
      ))
)</f>
        <v>18000.261119654213</v>
      </c>
      <c r="AT15" s="88">
        <f>IF(INDEX(CurWIPHelper[],1,MATCH(AT$4,CurWIPHelper[#Headers],0))=0,0,
    IF(AG15&gt;0,
        (IF(
               ((INDEX(PlantAccount[],MATCH($E15,PlantAccount[HELPER - to retrieve Opening Balances from EGD Schedule 5],0),8)/12)
                  *(INDEX(CurWIPHelper[],1,MATCH(AT$4,CurWIPHelper[#Headers],0)))
                  *(AG15)
                  +(INDEX(PlantAccount[],MATCH($E15,PlantAccount[HELPER - to retrieve Opening Balances from EGD Schedule 5],0),10))
                  +SUM($AQ15:AS15)
                   )&gt;AG15,
             IF((INDEX(PlantAccount[],MATCH($E15,PlantAccount[HELPER - to retrieve Opening Balances from EGD Schedule 5],0),10)=0),0,AG15-(INDEX(PlantAccount[],MATCH($E15,PlantAccount[HELPER - to retrieve Opening Balances from EGD Schedule 5],0),10))-SUM($AQ15:AS15)),
             (INDEX(PlantAccount[],MATCH($E15,PlantAccount[HELPER - to retrieve Opening Balances from EGD Schedule 5],0),8)/12)*AG15*(INDEX(CurWIPHelper[],1,MATCH(AT$4,CurWIPHelper[#Headers],0))))
        ),
       IF(AG15=0,0,IF(
             ((INDEX(PlantAccount[],MATCH($E15,PlantAccount[HELPER - to retrieve Opening Balances from EGD Schedule 5],0),8)/12)
                  *(INDEX(CurWIPHelper[],1,MATCH(AT$4,CurWIPHelper[#Headers],0)))
                  *(AG15)
                  +(INDEX(PlantAccount[],MATCH($E15,PlantAccount[HELPER - to retrieve Opening Balances from EGD Schedule 5],0),10))
                  +SUM($AQ15:AS15)
                  )&gt;AG15,
             IF(
                 (INDEX(PlantAccount[],MATCH($E15,PlantAccount[HELPER - to retrieve Opening Balances from EGD Schedule 5],0),10)=0),0,
                 (INDEX(PlantAccount[],MATCH($E15,PlantAccount[HELPER - to retrieve Opening Balances from EGD Schedule 5],0),8)/12)*(INDEX(CurWIPHelper[],1,MATCH(AT$4,CurWIPHelper[#Headers],0)))*AG15),
                  AG15-(INDEX(PlantAccount[],MATCH($E15,PlantAccount[HELPER - to retrieve Opening Balances from EGD Schedule 5],0),10))-SUM($AQ15:AS15))
      ))
)</f>
        <v>18079.271633567932</v>
      </c>
      <c r="AU15" s="88">
        <f>IF(INDEX(CurWIPHelper[],1,MATCH(AU$4,CurWIPHelper[#Headers],0))=0,0,
    IF(AH15&gt;0,
        (IF(
               ((INDEX(PlantAccount[],MATCH($E15,PlantAccount[HELPER - to retrieve Opening Balances from EGD Schedule 5],0),8)/12)
                  *(INDEX(CurWIPHelper[],1,MATCH(AU$4,CurWIPHelper[#Headers],0)))
                  *(AH15)
                  +(INDEX(PlantAccount[],MATCH($E15,PlantAccount[HELPER - to retrieve Opening Balances from EGD Schedule 5],0),10))
                  +SUM($AQ15:AT15)
                   )&gt;AH15,
             IF((INDEX(PlantAccount[],MATCH($E15,PlantAccount[HELPER - to retrieve Opening Balances from EGD Schedule 5],0),10)=0),0,AH15-(INDEX(PlantAccount[],MATCH($E15,PlantAccount[HELPER - to retrieve Opening Balances from EGD Schedule 5],0),10))-SUM($AQ15:AT15)),
             (INDEX(PlantAccount[],MATCH($E15,PlantAccount[HELPER - to retrieve Opening Balances from EGD Schedule 5],0),8)/12)*AH15*(INDEX(CurWIPHelper[],1,MATCH(AU$4,CurWIPHelper[#Headers],0))))
        ),
       IF(AH15=0,0,IF(
             ((INDEX(PlantAccount[],MATCH($E15,PlantAccount[HELPER - to retrieve Opening Balances from EGD Schedule 5],0),8)/12)
                  *(INDEX(CurWIPHelper[],1,MATCH(AU$4,CurWIPHelper[#Headers],0)))
                  *(AH15)
                  +(INDEX(PlantAccount[],MATCH($E15,PlantAccount[HELPER - to retrieve Opening Balances from EGD Schedule 5],0),10))
                  +SUM($AQ15:AT15)
                  )&gt;AH15,
             IF(
                 (INDEX(PlantAccount[],MATCH($E15,PlantAccount[HELPER - to retrieve Opening Balances from EGD Schedule 5],0),10)=0),0,
                 (INDEX(PlantAccount[],MATCH($E15,PlantAccount[HELPER - to retrieve Opening Balances from EGD Schedule 5],0),8)/12)*(INDEX(CurWIPHelper[],1,MATCH(AU$4,CurWIPHelper[#Headers],0)))*AH15),
                  AH15-(INDEX(PlantAccount[],MATCH($E15,PlantAccount[HELPER - to retrieve Opening Balances from EGD Schedule 5],0),10))-SUM($AQ15:AT15))
      ))
)</f>
        <v>18145.465578915377</v>
      </c>
      <c r="AV15" s="88">
        <f>IF(INDEX(CurWIPHelper[],1,MATCH(AV$4,CurWIPHelper[#Headers],0))=0,0,
    IF(AI15&gt;0,
        (IF(
               ((INDEX(PlantAccount[],MATCH($E15,PlantAccount[HELPER - to retrieve Opening Balances from EGD Schedule 5],0),8)/12)
                  *(INDEX(CurWIPHelper[],1,MATCH(AV$4,CurWIPHelper[#Headers],0)))
                  *(AI15)
                  +(INDEX(PlantAccount[],MATCH($E15,PlantAccount[HELPER - to retrieve Opening Balances from EGD Schedule 5],0),10))
                  +SUM($AQ15:AU15)
                   )&gt;AI15,
             IF((INDEX(PlantAccount[],MATCH($E15,PlantAccount[HELPER - to retrieve Opening Balances from EGD Schedule 5],0),10)=0),0,AI15-(INDEX(PlantAccount[],MATCH($E15,PlantAccount[HELPER - to retrieve Opening Balances from EGD Schedule 5],0),10))-SUM($AQ15:AU15)),
             (INDEX(PlantAccount[],MATCH($E15,PlantAccount[HELPER - to retrieve Opening Balances from EGD Schedule 5],0),8)/12)*AI15*(INDEX(CurWIPHelper[],1,MATCH(AV$4,CurWIPHelper[#Headers],0))))
        ),
       IF(AI15=0,0,IF(
             ((INDEX(PlantAccount[],MATCH($E15,PlantAccount[HELPER - to retrieve Opening Balances from EGD Schedule 5],0),8)/12)
                  *(INDEX(CurWIPHelper[],1,MATCH(AV$4,CurWIPHelper[#Headers],0)))
                  *(AI15)
                  +(INDEX(PlantAccount[],MATCH($E15,PlantAccount[HELPER - to retrieve Opening Balances from EGD Schedule 5],0),10))
                  +SUM($AQ15:AU15)
                  )&gt;AI15,
             IF(
                 (INDEX(PlantAccount[],MATCH($E15,PlantAccount[HELPER - to retrieve Opening Balances from EGD Schedule 5],0),10)=0),0,
                 (INDEX(PlantAccount[],MATCH($E15,PlantAccount[HELPER - to retrieve Opening Balances from EGD Schedule 5],0),8)/12)*(INDEX(CurWIPHelper[],1,MATCH(AV$4,CurWIPHelper[#Headers],0)))*AI15),
                  AI15-(INDEX(PlantAccount[],MATCH($E15,PlantAccount[HELPER - to retrieve Opening Balances from EGD Schedule 5],0),10))-SUM($AQ15:AU15))
      ))
)</f>
        <v>18250.039423241014</v>
      </c>
      <c r="AW15" s="88">
        <f>IF(INDEX(CurWIPHelper[],1,MATCH(AW$4,CurWIPHelper[#Headers],0))=0,0,
    IF(AJ15&gt;0,
        (IF(
               ((INDEX(PlantAccount[],MATCH($E15,PlantAccount[HELPER - to retrieve Opening Balances from EGD Schedule 5],0),8)/12)
                  *(INDEX(CurWIPHelper[],1,MATCH(AW$4,CurWIPHelper[#Headers],0)))
                  *(AJ15)
                  +(INDEX(PlantAccount[],MATCH($E15,PlantAccount[HELPER - to retrieve Opening Balances from EGD Schedule 5],0),10))
                  +SUM($AQ15:AV15)
                   )&gt;AJ15,
             IF((INDEX(PlantAccount[],MATCH($E15,PlantAccount[HELPER - to retrieve Opening Balances from EGD Schedule 5],0),10)=0),0,AJ15-(INDEX(PlantAccount[],MATCH($E15,PlantAccount[HELPER - to retrieve Opening Balances from EGD Schedule 5],0),10))-SUM($AQ15:AV15)),
             (INDEX(PlantAccount[],MATCH($E15,PlantAccount[HELPER - to retrieve Opening Balances from EGD Schedule 5],0),8)/12)*AJ15*(INDEX(CurWIPHelper[],1,MATCH(AW$4,CurWIPHelper[#Headers],0))))
        ),
       IF(AJ15=0,0,IF(
             ((INDEX(PlantAccount[],MATCH($E15,PlantAccount[HELPER - to retrieve Opening Balances from EGD Schedule 5],0),8)/12)
                  *(INDEX(CurWIPHelper[],1,MATCH(AW$4,CurWIPHelper[#Headers],0)))
                  *(AJ15)
                  +(INDEX(PlantAccount[],MATCH($E15,PlantAccount[HELPER - to retrieve Opening Balances from EGD Schedule 5],0),10))
                  +SUM($AQ15:AV15)
                  )&gt;AJ15,
             IF(
                 (INDEX(PlantAccount[],MATCH($E15,PlantAccount[HELPER - to retrieve Opening Balances from EGD Schedule 5],0),10)=0),0,
                 (INDEX(PlantAccount[],MATCH($E15,PlantAccount[HELPER - to retrieve Opening Balances from EGD Schedule 5],0),8)/12)*(INDEX(CurWIPHelper[],1,MATCH(AW$4,CurWIPHelper[#Headers],0)))*AJ15),
                  AJ15-(INDEX(PlantAccount[],MATCH($E15,PlantAccount[HELPER - to retrieve Opening Balances from EGD Schedule 5],0),10))-SUM($AQ15:AV15))
      ))
)</f>
        <v>18502.233190617222</v>
      </c>
      <c r="AX15" s="88">
        <f>IF(INDEX(CurWIPHelper[],1,MATCH(AX$4,CurWIPHelper[#Headers],0))=0,0,
    IF(AK15&gt;0,
        (IF(
               ((INDEX(PlantAccount[],MATCH($E15,PlantAccount[HELPER - to retrieve Opening Balances from EGD Schedule 5],0),8)/12)
                  *(INDEX(CurWIPHelper[],1,MATCH(AX$4,CurWIPHelper[#Headers],0)))
                  *(AK15)
                  +(INDEX(PlantAccount[],MATCH($E15,PlantAccount[HELPER - to retrieve Opening Balances from EGD Schedule 5],0),10))
                  +SUM($AQ15:AW15)
                   )&gt;AK15,
             IF((INDEX(PlantAccount[],MATCH($E15,PlantAccount[HELPER - to retrieve Opening Balances from EGD Schedule 5],0),10)=0),0,AK15-(INDEX(PlantAccount[],MATCH($E15,PlantAccount[HELPER - to retrieve Opening Balances from EGD Schedule 5],0),10))-SUM($AQ15:AW15)),
             (INDEX(PlantAccount[],MATCH($E15,PlantAccount[HELPER - to retrieve Opening Balances from EGD Schedule 5],0),8)/12)*AK15*(INDEX(CurWIPHelper[],1,MATCH(AX$4,CurWIPHelper[#Headers],0))))
        ),
       IF(AK15=0,0,IF(
             ((INDEX(PlantAccount[],MATCH($E15,PlantAccount[HELPER - to retrieve Opening Balances from EGD Schedule 5],0),8)/12)
                  *(INDEX(CurWIPHelper[],1,MATCH(AX$4,CurWIPHelper[#Headers],0)))
                  *(AK15)
                  +(INDEX(PlantAccount[],MATCH($E15,PlantAccount[HELPER - to retrieve Opening Balances from EGD Schedule 5],0),10))
                  +SUM($AQ15:AW15)
                  )&gt;AK15,
             IF(
                 (INDEX(PlantAccount[],MATCH($E15,PlantAccount[HELPER - to retrieve Opening Balances from EGD Schedule 5],0),10)=0),0,
                 (INDEX(PlantAccount[],MATCH($E15,PlantAccount[HELPER - to retrieve Opening Balances from EGD Schedule 5],0),8)/12)*(INDEX(CurWIPHelper[],1,MATCH(AX$4,CurWIPHelper[#Headers],0)))*AK15),
                  AK15-(INDEX(PlantAccount[],MATCH($E15,PlantAccount[HELPER - to retrieve Opening Balances from EGD Schedule 5],0),10))-SUM($AQ15:AW15))
      ))
)</f>
        <v>18578.518617823836</v>
      </c>
      <c r="AY15" s="88">
        <f>IF(INDEX(CurWIPHelper[],1,MATCH(AY$4,CurWIPHelper[#Headers],0))=0,0,
    IF(AL15&gt;0,
        (IF(
               ((INDEX(PlantAccount[],MATCH($E15,PlantAccount[HELPER - to retrieve Opening Balances from EGD Schedule 5],0),8)/12)
                  *(INDEX(CurWIPHelper[],1,MATCH(AY$4,CurWIPHelper[#Headers],0)))
                  *(AL15)
                  +(INDEX(PlantAccount[],MATCH($E15,PlantAccount[HELPER - to retrieve Opening Balances from EGD Schedule 5],0),10))
                  +SUM($AQ15:AX15)
                   )&gt;AL15,
             IF((INDEX(PlantAccount[],MATCH($E15,PlantAccount[HELPER - to retrieve Opening Balances from EGD Schedule 5],0),10)=0),0,AL15-(INDEX(PlantAccount[],MATCH($E15,PlantAccount[HELPER - to retrieve Opening Balances from EGD Schedule 5],0),10))-SUM($AQ15:AX15)),
             (INDEX(PlantAccount[],MATCH($E15,PlantAccount[HELPER - to retrieve Opening Balances from EGD Schedule 5],0),8)/12)*AL15*(INDEX(CurWIPHelper[],1,MATCH(AY$4,CurWIPHelper[#Headers],0))))
        ),
       IF(AL15=0,0,IF(
             ((INDEX(PlantAccount[],MATCH($E15,PlantAccount[HELPER - to retrieve Opening Balances from EGD Schedule 5],0),8)/12)
                  *(INDEX(CurWIPHelper[],1,MATCH(AY$4,CurWIPHelper[#Headers],0)))
                  *(AL15)
                  +(INDEX(PlantAccount[],MATCH($E15,PlantAccount[HELPER - to retrieve Opening Balances from EGD Schedule 5],0),10))
                  +SUM($AQ15:AX15)
                  )&gt;AL15,
             IF(
                 (INDEX(PlantAccount[],MATCH($E15,PlantAccount[HELPER - to retrieve Opening Balances from EGD Schedule 5],0),10)=0),0,
                 (INDEX(PlantAccount[],MATCH($E15,PlantAccount[HELPER - to retrieve Opening Balances from EGD Schedule 5],0),8)/12)*(INDEX(CurWIPHelper[],1,MATCH(AY$4,CurWIPHelper[#Headers],0)))*AL15),
                  AL15-(INDEX(PlantAccount[],MATCH($E15,PlantAccount[HELPER - to retrieve Opening Balances from EGD Schedule 5],0),10))-SUM($AQ15:AX15))
      ))
)</f>
        <v>19139.043357716651</v>
      </c>
      <c r="AZ15" s="88">
        <f>IF(INDEX(CurWIPHelper[],1,MATCH(AZ$4,CurWIPHelper[#Headers],0))=0,0,
    IF(AM15&gt;0,
        (IF(
               ((INDEX(PlantAccount[],MATCH($E15,PlantAccount[HELPER - to retrieve Opening Balances from EGD Schedule 5],0),8)/12)
                  *(INDEX(CurWIPHelper[],1,MATCH(AZ$4,CurWIPHelper[#Headers],0)))
                  *(AM15)
                  +(INDEX(PlantAccount[],MATCH($E15,PlantAccount[HELPER - to retrieve Opening Balances from EGD Schedule 5],0),10))
                  +SUM($AQ15:AY15)
                   )&gt;AM15,
             IF((INDEX(PlantAccount[],MATCH($E15,PlantAccount[HELPER - to retrieve Opening Balances from EGD Schedule 5],0),10)=0),0,AM15-(INDEX(PlantAccount[],MATCH($E15,PlantAccount[HELPER - to retrieve Opening Balances from EGD Schedule 5],0),10))-SUM($AQ15:AY15)),
             (INDEX(PlantAccount[],MATCH($E15,PlantAccount[HELPER - to retrieve Opening Balances from EGD Schedule 5],0),8)/12)*AM15*(INDEX(CurWIPHelper[],1,MATCH(AZ$4,CurWIPHelper[#Headers],0))))
        ),
       IF(AM15=0,0,IF(
             ((INDEX(PlantAccount[],MATCH($E15,PlantAccount[HELPER - to retrieve Opening Balances from EGD Schedule 5],0),8)/12)
                  *(INDEX(CurWIPHelper[],1,MATCH(AZ$4,CurWIPHelper[#Headers],0)))
                  *(AM15)
                  +(INDEX(PlantAccount[],MATCH($E15,PlantAccount[HELPER - to retrieve Opening Balances from EGD Schedule 5],0),10))
                  +SUM($AQ15:AY15)
                  )&gt;AM15,
             IF(
                 (INDEX(PlantAccount[],MATCH($E15,PlantAccount[HELPER - to retrieve Opening Balances from EGD Schedule 5],0),10)=0),0,
                 (INDEX(PlantAccount[],MATCH($E15,PlantAccount[HELPER - to retrieve Opening Balances from EGD Schedule 5],0),8)/12)*(INDEX(CurWIPHelper[],1,MATCH(AZ$4,CurWIPHelper[#Headers],0)))*AM15),
                  AM15-(INDEX(PlantAccount[],MATCH($E15,PlantAccount[HELPER - to retrieve Opening Balances from EGD Schedule 5],0),10))-SUM($AQ15:AY15))
      ))
)</f>
        <v>19443.255739138418</v>
      </c>
      <c r="BA15" s="88">
        <f>IF(INDEX(CurWIPHelper[],1,MATCH(BA$4,CurWIPHelper[#Headers],0))=0,0,
    IF(AN15&gt;0,
        (IF(
               ((INDEX(PlantAccount[],MATCH($E15,PlantAccount[HELPER - to retrieve Opening Balances from EGD Schedule 5],0),8)/12)
                  *(INDEX(CurWIPHelper[],1,MATCH(BA$4,CurWIPHelper[#Headers],0)))
                  *(AN15)
                  +(INDEX(PlantAccount[],MATCH($E15,PlantAccount[HELPER - to retrieve Opening Balances from EGD Schedule 5],0),10))
                  +SUM($AQ15:AZ15)
                   )&gt;AN15,
             IF((INDEX(PlantAccount[],MATCH($E15,PlantAccount[HELPER - to retrieve Opening Balances from EGD Schedule 5],0),10)=0),0,AN15-(INDEX(PlantAccount[],MATCH($E15,PlantAccount[HELPER - to retrieve Opening Balances from EGD Schedule 5],0),10))-SUM($AQ15:AZ15)),
             (INDEX(PlantAccount[],MATCH($E15,PlantAccount[HELPER - to retrieve Opening Balances from EGD Schedule 5],0),8)/12)*AN15*(INDEX(CurWIPHelper[],1,MATCH(BA$4,CurWIPHelper[#Headers],0))))
        ),
       IF(AN15=0,0,IF(
             ((INDEX(PlantAccount[],MATCH($E15,PlantAccount[HELPER - to retrieve Opening Balances from EGD Schedule 5],0),8)/12)
                  *(INDEX(CurWIPHelper[],1,MATCH(BA$4,CurWIPHelper[#Headers],0)))
                  *(AN15)
                  +(INDEX(PlantAccount[],MATCH($E15,PlantAccount[HELPER - to retrieve Opening Balances from EGD Schedule 5],0),10))
                  +SUM($AQ15:AZ15)
                  )&gt;AN15,
             IF(
                 (INDEX(PlantAccount[],MATCH($E15,PlantAccount[HELPER - to retrieve Opening Balances from EGD Schedule 5],0),10)=0),0,
                 (INDEX(PlantAccount[],MATCH($E15,PlantAccount[HELPER - to retrieve Opening Balances from EGD Schedule 5],0),8)/12)*(INDEX(CurWIPHelper[],1,MATCH(BA$4,CurWIPHelper[#Headers],0)))*AN15),
                  AN15-(INDEX(PlantAccount[],MATCH($E15,PlantAccount[HELPER - to retrieve Opening Balances from EGD Schedule 5],0),10))-SUM($AQ15:AZ15))
      ))
)</f>
        <v>19591.175708510244</v>
      </c>
      <c r="BB15" s="88">
        <f>IF(INDEX(CurWIPHelper[],1,MATCH(BB$4,CurWIPHelper[#Headers],0))=0,0,
    IF(AO15&gt;0,
        (IF(
               ((INDEX(PlantAccount[],MATCH($E15,PlantAccount[HELPER - to retrieve Opening Balances from EGD Schedule 5],0),8)/12)
                  *(INDEX(CurWIPHelper[],1,MATCH(BB$4,CurWIPHelper[#Headers],0)))
                  *(AO15)
                  +(INDEX(PlantAccount[],MATCH($E15,PlantAccount[HELPER - to retrieve Opening Balances from EGD Schedule 5],0),10))
                  +SUM($AQ15:BA15)
                   )&gt;AO15,
             IF((INDEX(PlantAccount[],MATCH($E15,PlantAccount[HELPER - to retrieve Opening Balances from EGD Schedule 5],0),10)=0),0,AO15-(INDEX(PlantAccount[],MATCH($E15,PlantAccount[HELPER - to retrieve Opening Balances from EGD Schedule 5],0),10))-SUM($AQ15:BA15)),
             (INDEX(PlantAccount[],MATCH($E15,PlantAccount[HELPER - to retrieve Opening Balances from EGD Schedule 5],0),8)/12)*AO15*(INDEX(CurWIPHelper[],1,MATCH(BB$4,CurWIPHelper[#Headers],0))))
        ),
       IF(AO15=0,0,IF(
             ((INDEX(PlantAccount[],MATCH($E15,PlantAccount[HELPER - to retrieve Opening Balances from EGD Schedule 5],0),8)/12)
                  *(INDEX(CurWIPHelper[],1,MATCH(BB$4,CurWIPHelper[#Headers],0)))
                  *(AO15)
                  +(INDEX(PlantAccount[],MATCH($E15,PlantAccount[HELPER - to retrieve Opening Balances from EGD Schedule 5],0),10))
                  +SUM($AQ15:BA15)
                  )&gt;AO15,
             IF(
                 (INDEX(PlantAccount[],MATCH($E15,PlantAccount[HELPER - to retrieve Opening Balances from EGD Schedule 5],0),10)=0),0,
                 (INDEX(PlantAccount[],MATCH($E15,PlantAccount[HELPER - to retrieve Opening Balances from EGD Schedule 5],0),8)/12)*(INDEX(CurWIPHelper[],1,MATCH(BB$4,CurWIPHelper[#Headers],0)))*AO15),
                  AO15-(INDEX(PlantAccount[],MATCH($E15,PlantAccount[HELPER - to retrieve Opening Balances from EGD Schedule 5],0),10))-SUM($AQ15:BA15))
      ))
)</f>
        <v>20383.459364295595</v>
      </c>
      <c r="BC15" s="88">
        <f t="shared" si="3"/>
        <v>223508.2959348264</v>
      </c>
    </row>
    <row r="16" spans="1:55" x14ac:dyDescent="0.35">
      <c r="A16">
        <v>25102</v>
      </c>
      <c r="B16" t="s">
        <v>56</v>
      </c>
      <c r="C16" t="s">
        <v>69</v>
      </c>
      <c r="D16" t="s">
        <v>70</v>
      </c>
      <c r="E16" t="str">
        <f t="shared" si="0"/>
        <v>Storage0455000</v>
      </c>
      <c r="F16" t="s">
        <v>449</v>
      </c>
      <c r="G16" s="6"/>
      <c r="H16" s="89">
        <f>INDEX(PlantAccount[],MATCH(PlantAccountQuery[[#This Row],[HELPER - to retrieve Opening Balances from EGD Schedule 5 and Retirement Assumptons]],PlantAccount[HELPER - to retrieve Opening Balances from EGD Schedule 5],0),9)</f>
        <v>203258029.4533143</v>
      </c>
      <c r="I16" s="5">
        <f>INDEX(PlantAccount[],MATCH(PlantAccountQuery[[#This Row],[HELPER - to retrieve Opening Balances from EGD Schedule 5 and Retirement Assumptons]],PlantAccount[HELPER - to retrieve Opening Balances from EGD Schedule 5],0),15)</f>
        <v>8472342.410647843</v>
      </c>
      <c r="J16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10321099.976722967</v>
      </c>
      <c r="K16" s="5">
        <v>3018865.2428295678</v>
      </c>
      <c r="L16" s="5">
        <f t="shared" si="1"/>
        <v>15774577.144541241</v>
      </c>
      <c r="M16" s="5">
        <v>0</v>
      </c>
      <c r="N16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6" s="5">
        <f t="shared" si="2"/>
        <v>0</v>
      </c>
      <c r="Q16" s="5">
        <f>INDEX(CurCloseProf[],MATCH(IF(PlantAccountQuery[[#This Row],[LOB]]=25104,"Nonreg","Reg"),CurCloseProf[R/NR],0),MATCH(Q$9,CurCloseProf[#Headers],0))*($L16+$O16)</f>
        <v>510567.77295423951</v>
      </c>
      <c r="R16" s="5">
        <f>INDEX(CurCloseProf[],MATCH(IF(PlantAccountQuery[[#This Row],[LOB]]=25104,"Nonreg","Reg"),CurCloseProf[R/NR],0),MATCH(R$9,CurCloseProf[#Headers],0))*($L16+$O16)</f>
        <v>427466.83313619066</v>
      </c>
      <c r="S16" s="5">
        <f>INDEX(CurCloseProf[],MATCH(IF(PlantAccountQuery[[#This Row],[LOB]]=25104,"Nonreg","Reg"),CurCloseProf[R/NR],0),MATCH(S$9,CurCloseProf[#Headers],0))*($L16+$O16)</f>
        <v>1481309.8959705536</v>
      </c>
      <c r="T16" s="5">
        <f>INDEX(CurCloseProf[],MATCH(IF(PlantAccountQuery[[#This Row],[LOB]]=25104,"Nonreg","Reg"),CurCloseProf[R/NR],0),MATCH(T$9,CurCloseProf[#Headers],0))*($L16+$O16)</f>
        <v>442767.9471870421</v>
      </c>
      <c r="U16" s="5">
        <f>INDEX(CurCloseProf[],MATCH(IF(PlantAccountQuery[[#This Row],[LOB]]=25104,"Nonreg","Reg"),CurCloseProf[R/NR],0),MATCH(U$9,CurCloseProf[#Headers],0))*($L16+$O16)</f>
        <v>370945.02802127134</v>
      </c>
      <c r="V16" s="5">
        <f>INDEX(CurCloseProf[],MATCH(IF(PlantAccountQuery[[#This Row],[LOB]]=25104,"Nonreg","Reg"),CurCloseProf[R/NR],0),MATCH(V$9,CurCloseProf[#Headers],0))*($L16+$O16)</f>
        <v>586022.59481672687</v>
      </c>
      <c r="W16" s="5">
        <f>INDEX(CurCloseProf[],MATCH(IF(PlantAccountQuery[[#This Row],[LOB]]=25104,"Nonreg","Reg"),CurCloseProf[R/NR],0),MATCH(W$9,CurCloseProf[#Headers],0))*($L16+$O16)</f>
        <v>1413271.6159329077</v>
      </c>
      <c r="X16" s="5">
        <f>INDEX(CurCloseProf[],MATCH(IF(PlantAccountQuery[[#This Row],[LOB]]=25104,"Nonreg","Reg"),CurCloseProf[R/NR],0),MATCH(X$9,CurCloseProf[#Headers],0))*($L16+$O16)</f>
        <v>427496.80177305487</v>
      </c>
      <c r="Y16" s="5">
        <f>INDEX(CurCloseProf[],MATCH(IF(PlantAccountQuery[[#This Row],[LOB]]=25104,"Nonreg","Reg"),CurCloseProf[R/NR],0),MATCH(Y$9,CurCloseProf[#Headers],0))*($L16+$O16)</f>
        <v>3141131.1752878446</v>
      </c>
      <c r="Z16" s="5">
        <f>INDEX(CurCloseProf[],MATCH(IF(PlantAccountQuery[[#This Row],[LOB]]=25104,"Nonreg","Reg"),CurCloseProf[R/NR],0),MATCH(Z$9,CurCloseProf[#Headers],0))*($L16+$O16)</f>
        <v>1704779.3383307015</v>
      </c>
      <c r="AA16" s="5">
        <f>INDEX(CurCloseProf[],MATCH(IF(PlantAccountQuery[[#This Row],[LOB]]=25104,"Nonreg","Reg"),CurCloseProf[R/NR],0),MATCH(AA$9,CurCloseProf[#Headers],0))*($L16+$O16)</f>
        <v>828930.45422098099</v>
      </c>
      <c r="AB16" s="5">
        <f>INDEX(CurCloseProf[],MATCH(IF(PlantAccountQuery[[#This Row],[LOB]]=25104,"Nonreg","Reg"),CurCloseProf[R/NR],0),MATCH(AB$9,CurCloseProf[#Headers],0))*($L16+$O16)</f>
        <v>4439887.6869097278</v>
      </c>
      <c r="AD16" s="5">
        <f>IF(INDEX(CurWIPHelper[],1,MATCH(AQ$4,$AD$9:$AO$9,0))=0,0,($H16+$Q16))</f>
        <v>203768597.22626853</v>
      </c>
      <c r="AE16" s="5">
        <f>IF(INDEX(CurWIPHelper[],1,MATCH(AR$4,$AD$9:$AO$9,0))=0,0,($H16+SUM($Q16:R16)))</f>
        <v>204196064.05940473</v>
      </c>
      <c r="AF16" s="5">
        <f>IF(INDEX(CurWIPHelper[],1,MATCH(AS$4,$AD$9:$AO$9,0))=0,0,($H16+SUM($Q16:S16)))</f>
        <v>205677373.95537528</v>
      </c>
      <c r="AG16" s="5">
        <f>IF(INDEX(CurWIPHelper[],1,MATCH(AT$4,$AD$9:$AO$9,0))=0,0,($H16+SUM($Q16:T16)))</f>
        <v>206120141.90256232</v>
      </c>
      <c r="AH16" s="5">
        <f>IF(INDEX(CurWIPHelper[],1,MATCH(AU$4,$AD$9:$AO$9,0))=0,0,($H16+SUM($Q16:U16)))</f>
        <v>206491086.9305836</v>
      </c>
      <c r="AI16" s="5">
        <f>IF(INDEX(CurWIPHelper[],1,MATCH(AV$4,$AD$9:$AO$9,0))=0,0,($H16+SUM($Q16:V16)))</f>
        <v>207077109.52540034</v>
      </c>
      <c r="AJ16" s="5">
        <f>IF(INDEX(CurWIPHelper[],1,MATCH(AW$4,$AD$9:$AO$9,0))=0,0,($H16+SUM($Q16:W16)))</f>
        <v>208490381.14133322</v>
      </c>
      <c r="AK16" s="5">
        <f>IF(INDEX(CurWIPHelper[],1,MATCH(AX$4,$AD$9:$AO$9,0))=0,0,($H16+SUM($Q16:X16)))</f>
        <v>208917877.94310629</v>
      </c>
      <c r="AL16" s="5">
        <f>IF(INDEX(CurWIPHelper[],1,MATCH(AY$4,$AD$9:$AO$9,0))=0,0,($H16+SUM($Q16:Y16)))</f>
        <v>212059009.11839414</v>
      </c>
      <c r="AM16" s="5">
        <f>IF(INDEX(CurWIPHelper[],1,MATCH(AZ$4,$AD$9:$AO$9,0))=0,0,($H16+SUM($Q16:Z16)))</f>
        <v>213763788.45672482</v>
      </c>
      <c r="AN16" s="5">
        <f>IF(INDEX(CurWIPHelper[],1,MATCH(BA$4,$AD$9:$AO$9,0))=0,0,($H16+SUM($Q16:AA16)))</f>
        <v>214592718.91094583</v>
      </c>
      <c r="AO16" s="5">
        <f>IF(INDEX(CurWIPHelper[],1,MATCH(BB$4,$AD$9:$AO$9,0))=0,0,($H16+SUM($Q16:AB16)))</f>
        <v>219032606.59785554</v>
      </c>
      <c r="AQ16" s="88">
        <f>IF(INDEX(CurWIPHelper[],1,MATCH(AQ$4,CurWIPHelper[#Headers],0))=0,0,
    IF(AD16&gt;0,
        (IF(
               ((INDEX(PlantAccount[],MATCH($E16,PlantAccount[HELPER - to retrieve Opening Balances from EGD Schedule 5],0),8)/12)
                  *(INDEX(CurWIPHelper[],1,MATCH(AQ$4,CurWIPHelper[#Headers],0)))
                  *(AD16)
                  +(INDEX(PlantAccount[],MATCH($E16,PlantAccount[HELPER - to retrieve Opening Balances from EGD Schedule 5],0),10))
                  )&gt;AD16,
             IF((INDEX(PlantAccount[],MATCH($E16,PlantAccount[HELPER - to retrieve Opening Balances from EGD Schedule 5],0),10)=0),0,AD16-(INDEX(PlantAccount[],MATCH($E16,PlantAccount[HELPER - to retrieve Opening Balances from EGD Schedule 5],0),10))),
             (INDEX(PlantAccount[],MATCH($E16,PlantAccount[HELPER - to retrieve Opening Balances from EGD Schedule 5],0),8)/12)*AD16*(INDEX(CurWIPHelper[],1,MATCH(AQ$4,CurWIPHelper[#Headers],0))))
        ),
       IF(AE16=0,0,IF(
             ((INDEX(PlantAccount[],MATCH($E16,PlantAccount[HELPER - to retrieve Opening Balances from EGD Schedule 5],0),8)/12)
                  *(INDEX(CurWIPHelper[],1,MATCH(AQ$4,CurWIPHelper[#Headers],0)))
                  *(AD16)
                  +(INDEX(PlantAccount[],MATCH($E16,PlantAccount[HELPER - to retrieve Opening Balances from EGD Schedule 5],0),10))
                  )&gt;AD16,
             (INDEX(PlantAccount[],MATCH($E16,PlantAccount[HELPER - to retrieve Opening Balances from EGD Schedule 5],0),8)/12)*(INDEX(CurWIPHelper[],1,MATCH(AQ$4,CurWIPHelper[#Headers],0)))*AD16,
             AD16-(INDEX(PlantAccount[],MATCH($E16,PlantAccount[HELPER - to retrieve Opening Balances from EGD Schedule 5],0),10))
      )))
)</f>
        <v>431466.3605400665</v>
      </c>
      <c r="AR16" s="88">
        <f>IF(INDEX(CurWIPHelper[],1,MATCH(AR$4,CurWIPHelper[#Headers],0))=0,0,
    IF(AE16&gt;0,
        (IF(
               ((INDEX(PlantAccount[],MATCH($E16,PlantAccount[HELPER - to retrieve Opening Balances from EGD Schedule 5],0),8)/12)
                  *(INDEX(CurWIPHelper[],1,MATCH(AR$4,CurWIPHelper[#Headers],0)))
                  *(AE16)
                  +(INDEX(PlantAccount[],MATCH($E16,PlantAccount[HELPER - to retrieve Opening Balances from EGD Schedule 5],0),10))
                  +SUM($AQ16:AQ16)
                   )&gt;AE16,
             IF((INDEX(PlantAccount[],MATCH($E16,PlantAccount[HELPER - to retrieve Opening Balances from EGD Schedule 5],0),10)=0),0,AE16-(INDEX(PlantAccount[],MATCH($E16,PlantAccount[HELPER - to retrieve Opening Balances from EGD Schedule 5],0),10))-SUM($AQ16:AQ16)),
             (INDEX(PlantAccount[],MATCH($E16,PlantAccount[HELPER - to retrieve Opening Balances from EGD Schedule 5],0),8)/12)*AE16*(INDEX(CurWIPHelper[],1,MATCH(AR$4,CurWIPHelper[#Headers],0))))
        ),
       IF(AE16=0,0,IF(
             ((INDEX(PlantAccount[],MATCH($E16,PlantAccount[HELPER - to retrieve Opening Balances from EGD Schedule 5],0),8)/12)
                  *(INDEX(CurWIPHelper[],1,MATCH(AR$4,CurWIPHelper[#Headers],0)))
                  *(AE16)
                  +(INDEX(PlantAccount[],MATCH($E16,PlantAccount[HELPER - to retrieve Opening Balances from EGD Schedule 5],0),10))
                  +SUM($AQ16:AQ16)
                  )&gt;AE16,
             IF(
                 (INDEX(PlantAccount[],MATCH($E16,PlantAccount[HELPER - to retrieve Opening Balances from EGD Schedule 5],0),10)=0),0,
                 (INDEX(PlantAccount[],MATCH($E16,PlantAccount[HELPER - to retrieve Opening Balances from EGD Schedule 5],0),8)/12)*(INDEX(CurWIPHelper[],1,MATCH(AR$4,CurWIPHelper[#Headers],0)))*AE16),
                  AE16-(INDEX(PlantAccount[],MATCH($E16,PlantAccount[HELPER - to retrieve Opening Balances from EGD Schedule 5],0),10))-SUM($AQ16:AQ16))
      ))
)</f>
        <v>432371.49293659598</v>
      </c>
      <c r="AS16" s="88">
        <f>IF(INDEX(CurWIPHelper[],1,MATCH(AS$4,CurWIPHelper[#Headers],0))=0,0,
    IF(AF16&gt;0,
        (IF(
               ((INDEX(PlantAccount[],MATCH($E16,PlantAccount[HELPER - to retrieve Opening Balances from EGD Schedule 5],0),8)/12)
                  *(INDEX(CurWIPHelper[],1,MATCH(AS$4,CurWIPHelper[#Headers],0)))
                  *(AF16)
                  +(INDEX(PlantAccount[],MATCH($E16,PlantAccount[HELPER - to retrieve Opening Balances from EGD Schedule 5],0),10))
                  +SUM($AQ16:AR16)
                   )&gt;AF16,
             IF((INDEX(PlantAccount[],MATCH($E16,PlantAccount[HELPER - to retrieve Opening Balances from EGD Schedule 5],0),10)=0),0,AF16-(INDEX(PlantAccount[],MATCH($E16,PlantAccount[HELPER - to retrieve Opening Balances from EGD Schedule 5],0),10))-SUM($AQ16:AR16)),
             (INDEX(PlantAccount[],MATCH($E16,PlantAccount[HELPER - to retrieve Opening Balances from EGD Schedule 5],0),8)/12)*AF16*(INDEX(CurWIPHelper[],1,MATCH(AS$4,CurWIPHelper[#Headers],0))))
        ),
       IF(AF16=0,0,IF(
             ((INDEX(PlantAccount[],MATCH($E16,PlantAccount[HELPER - to retrieve Opening Balances from EGD Schedule 5],0),8)/12)
                  *(INDEX(CurWIPHelper[],1,MATCH(AS$4,CurWIPHelper[#Headers],0)))
                  *(AF16)
                  +(INDEX(PlantAccount[],MATCH($E16,PlantAccount[HELPER - to retrieve Opening Balances from EGD Schedule 5],0),10))
                  +SUM($AQ16:AR16)
                  )&gt;AF16,
             IF(
                 (INDEX(PlantAccount[],MATCH($E16,PlantAccount[HELPER - to retrieve Opening Balances from EGD Schedule 5],0),10)=0),0,
                 (INDEX(PlantAccount[],MATCH($E16,PlantAccount[HELPER - to retrieve Opening Balances from EGD Schedule 5],0),8)/12)*(INDEX(CurWIPHelper[],1,MATCH(AS$4,CurWIPHelper[#Headers],0)))*AF16),
                  AF16-(INDEX(PlantAccount[],MATCH($E16,PlantAccount[HELPER - to retrieve Opening Balances from EGD Schedule 5],0),10))-SUM($AQ16:AR16))
      ))
)</f>
        <v>435508.06745468371</v>
      </c>
      <c r="AT16" s="88">
        <f>IF(INDEX(CurWIPHelper[],1,MATCH(AT$4,CurWIPHelper[#Headers],0))=0,0,
    IF(AG16&gt;0,
        (IF(
               ((INDEX(PlantAccount[],MATCH($E16,PlantAccount[HELPER - to retrieve Opening Balances from EGD Schedule 5],0),8)/12)
                  *(INDEX(CurWIPHelper[],1,MATCH(AT$4,CurWIPHelper[#Headers],0)))
                  *(AG16)
                  +(INDEX(PlantAccount[],MATCH($E16,PlantAccount[HELPER - to retrieve Opening Balances from EGD Schedule 5],0),10))
                  +SUM($AQ16:AS16)
                   )&gt;AG16,
             IF((INDEX(PlantAccount[],MATCH($E16,PlantAccount[HELPER - to retrieve Opening Balances from EGD Schedule 5],0),10)=0),0,AG16-(INDEX(PlantAccount[],MATCH($E16,PlantAccount[HELPER - to retrieve Opening Balances from EGD Schedule 5],0),10))-SUM($AQ16:AS16)),
             (INDEX(PlantAccount[],MATCH($E16,PlantAccount[HELPER - to retrieve Opening Balances from EGD Schedule 5],0),8)/12)*AG16*(INDEX(CurWIPHelper[],1,MATCH(AT$4,CurWIPHelper[#Headers],0))))
        ),
       IF(AG16=0,0,IF(
             ((INDEX(PlantAccount[],MATCH($E16,PlantAccount[HELPER - to retrieve Opening Balances from EGD Schedule 5],0),8)/12)
                  *(INDEX(CurWIPHelper[],1,MATCH(AT$4,CurWIPHelper[#Headers],0)))
                  *(AG16)
                  +(INDEX(PlantAccount[],MATCH($E16,PlantAccount[HELPER - to retrieve Opening Balances from EGD Schedule 5],0),10))
                  +SUM($AQ16:AS16)
                  )&gt;AG16,
             IF(
                 (INDEX(PlantAccount[],MATCH($E16,PlantAccount[HELPER - to retrieve Opening Balances from EGD Schedule 5],0),10)=0),0,
                 (INDEX(PlantAccount[],MATCH($E16,PlantAccount[HELPER - to retrieve Opening Balances from EGD Schedule 5],0),8)/12)*(INDEX(CurWIPHelper[],1,MATCH(AT$4,CurWIPHelper[#Headers],0)))*AG16),
                  AG16-(INDEX(PlantAccount[],MATCH($E16,PlantAccount[HELPER - to retrieve Opening Balances from EGD Schedule 5],0),10))-SUM($AQ16:AS16))
      ))
)</f>
        <v>436445.59893567272</v>
      </c>
      <c r="AU16" s="88">
        <f>IF(INDEX(CurWIPHelper[],1,MATCH(AU$4,CurWIPHelper[#Headers],0))=0,0,
    IF(AH16&gt;0,
        (IF(
               ((INDEX(PlantAccount[],MATCH($E16,PlantAccount[HELPER - to retrieve Opening Balances from EGD Schedule 5],0),8)/12)
                  *(INDEX(CurWIPHelper[],1,MATCH(AU$4,CurWIPHelper[#Headers],0)))
                  *(AH16)
                  +(INDEX(PlantAccount[],MATCH($E16,PlantAccount[HELPER - to retrieve Opening Balances from EGD Schedule 5],0),10))
                  +SUM($AQ16:AT16)
                   )&gt;AH16,
             IF((INDEX(PlantAccount[],MATCH($E16,PlantAccount[HELPER - to retrieve Opening Balances from EGD Schedule 5],0),10)=0),0,AH16-(INDEX(PlantAccount[],MATCH($E16,PlantAccount[HELPER - to retrieve Opening Balances from EGD Schedule 5],0),10))-SUM($AQ16:AT16)),
             (INDEX(PlantAccount[],MATCH($E16,PlantAccount[HELPER - to retrieve Opening Balances from EGD Schedule 5],0),8)/12)*AH16*(INDEX(CurWIPHelper[],1,MATCH(AU$4,CurWIPHelper[#Headers],0))))
        ),
       IF(AH16=0,0,IF(
             ((INDEX(PlantAccount[],MATCH($E16,PlantAccount[HELPER - to retrieve Opening Balances from EGD Schedule 5],0),8)/12)
                  *(INDEX(CurWIPHelper[],1,MATCH(AU$4,CurWIPHelper[#Headers],0)))
                  *(AH16)
                  +(INDEX(PlantAccount[],MATCH($E16,PlantAccount[HELPER - to retrieve Opening Balances from EGD Schedule 5],0),10))
                  +SUM($AQ16:AT16)
                  )&gt;AH16,
             IF(
                 (INDEX(PlantAccount[],MATCH($E16,PlantAccount[HELPER - to retrieve Opening Balances from EGD Schedule 5],0),10)=0),0,
                 (INDEX(PlantAccount[],MATCH($E16,PlantAccount[HELPER - to retrieve Opening Balances from EGD Schedule 5],0),8)/12)*(INDEX(CurWIPHelper[],1,MATCH(AU$4,CurWIPHelper[#Headers],0)))*AH16),
                  AH16-(INDEX(PlantAccount[],MATCH($E16,PlantAccount[HELPER - to retrieve Opening Balances from EGD Schedule 5],0),10))-SUM($AQ16:AT16))
      ))
)</f>
        <v>437231.05019449966</v>
      </c>
      <c r="AV16" s="88">
        <f>IF(INDEX(CurWIPHelper[],1,MATCH(AV$4,CurWIPHelper[#Headers],0))=0,0,
    IF(AI16&gt;0,
        (IF(
               ((INDEX(PlantAccount[],MATCH($E16,PlantAccount[HELPER - to retrieve Opening Balances from EGD Schedule 5],0),8)/12)
                  *(INDEX(CurWIPHelper[],1,MATCH(AV$4,CurWIPHelper[#Headers],0)))
                  *(AI16)
                  +(INDEX(PlantAccount[],MATCH($E16,PlantAccount[HELPER - to retrieve Opening Balances from EGD Schedule 5],0),10))
                  +SUM($AQ16:AU16)
                   )&gt;AI16,
             IF((INDEX(PlantAccount[],MATCH($E16,PlantAccount[HELPER - to retrieve Opening Balances from EGD Schedule 5],0),10)=0),0,AI16-(INDEX(PlantAccount[],MATCH($E16,PlantAccount[HELPER - to retrieve Opening Balances from EGD Schedule 5],0),10))-SUM($AQ16:AU16)),
             (INDEX(PlantAccount[],MATCH($E16,PlantAccount[HELPER - to retrieve Opening Balances from EGD Schedule 5],0),8)/12)*AI16*(INDEX(CurWIPHelper[],1,MATCH(AV$4,CurWIPHelper[#Headers],0))))
        ),
       IF(AI16=0,0,IF(
             ((INDEX(PlantAccount[],MATCH($E16,PlantAccount[HELPER - to retrieve Opening Balances from EGD Schedule 5],0),8)/12)
                  *(INDEX(CurWIPHelper[],1,MATCH(AV$4,CurWIPHelper[#Headers],0)))
                  *(AI16)
                  +(INDEX(PlantAccount[],MATCH($E16,PlantAccount[HELPER - to retrieve Opening Balances from EGD Schedule 5],0),10))
                  +SUM($AQ16:AU16)
                  )&gt;AI16,
             IF(
                 (INDEX(PlantAccount[],MATCH($E16,PlantAccount[HELPER - to retrieve Opening Balances from EGD Schedule 5],0),10)=0),0,
                 (INDEX(PlantAccount[],MATCH($E16,PlantAccount[HELPER - to retrieve Opening Balances from EGD Schedule 5],0),8)/12)*(INDEX(CurWIPHelper[],1,MATCH(AV$4,CurWIPHelper[#Headers],0)))*AI16),
                  AI16-(INDEX(PlantAccount[],MATCH($E16,PlantAccount[HELPER - to retrieve Opening Balances from EGD Schedule 5],0),10))-SUM($AQ16:AU16))
      ))
)</f>
        <v>438471.9137996952</v>
      </c>
      <c r="AW16" s="88">
        <f>IF(INDEX(CurWIPHelper[],1,MATCH(AW$4,CurWIPHelper[#Headers],0))=0,0,
    IF(AJ16&gt;0,
        (IF(
               ((INDEX(PlantAccount[],MATCH($E16,PlantAccount[HELPER - to retrieve Opening Balances from EGD Schedule 5],0),8)/12)
                  *(INDEX(CurWIPHelper[],1,MATCH(AW$4,CurWIPHelper[#Headers],0)))
                  *(AJ16)
                  +(INDEX(PlantAccount[],MATCH($E16,PlantAccount[HELPER - to retrieve Opening Balances from EGD Schedule 5],0),10))
                  +SUM($AQ16:AV16)
                   )&gt;AJ16,
             IF((INDEX(PlantAccount[],MATCH($E16,PlantAccount[HELPER - to retrieve Opening Balances from EGD Schedule 5],0),10)=0),0,AJ16-(INDEX(PlantAccount[],MATCH($E16,PlantAccount[HELPER - to retrieve Opening Balances from EGD Schedule 5],0),10))-SUM($AQ16:AV16)),
             (INDEX(PlantAccount[],MATCH($E16,PlantAccount[HELPER - to retrieve Opening Balances from EGD Schedule 5],0),8)/12)*AJ16*(INDEX(CurWIPHelper[],1,MATCH(AW$4,CurWIPHelper[#Headers],0))))
        ),
       IF(AJ16=0,0,IF(
             ((INDEX(PlantAccount[],MATCH($E16,PlantAccount[HELPER - to retrieve Opening Balances from EGD Schedule 5],0),8)/12)
                  *(INDEX(CurWIPHelper[],1,MATCH(AW$4,CurWIPHelper[#Headers],0)))
                  *(AJ16)
                  +(INDEX(PlantAccount[],MATCH($E16,PlantAccount[HELPER - to retrieve Opening Balances from EGD Schedule 5],0),10))
                  +SUM($AQ16:AV16)
                  )&gt;AJ16,
             IF(
                 (INDEX(PlantAccount[],MATCH($E16,PlantAccount[HELPER - to retrieve Opening Balances from EGD Schedule 5],0),10)=0),0,
                 (INDEX(PlantAccount[],MATCH($E16,PlantAccount[HELPER - to retrieve Opening Balances from EGD Schedule 5],0),8)/12)*(INDEX(CurWIPHelper[],1,MATCH(AW$4,CurWIPHelper[#Headers],0)))*AJ16),
                  AJ16-(INDEX(PlantAccount[],MATCH($E16,PlantAccount[HELPER - to retrieve Opening Balances from EGD Schedule 5],0),10))-SUM($AQ16:AV16))
      ))
)</f>
        <v>441464.42181556002</v>
      </c>
      <c r="AX16" s="88">
        <f>IF(INDEX(CurWIPHelper[],1,MATCH(AX$4,CurWIPHelper[#Headers],0))=0,0,
    IF(AK16&gt;0,
        (IF(
               ((INDEX(PlantAccount[],MATCH($E16,PlantAccount[HELPER - to retrieve Opening Balances from EGD Schedule 5],0),8)/12)
                  *(INDEX(CurWIPHelper[],1,MATCH(AX$4,CurWIPHelper[#Headers],0)))
                  *(AK16)
                  +(INDEX(PlantAccount[],MATCH($E16,PlantAccount[HELPER - to retrieve Opening Balances from EGD Schedule 5],0),10))
                  +SUM($AQ16:AW16)
                   )&gt;AK16,
             IF((INDEX(PlantAccount[],MATCH($E16,PlantAccount[HELPER - to retrieve Opening Balances from EGD Schedule 5],0),10)=0),0,AK16-(INDEX(PlantAccount[],MATCH($E16,PlantAccount[HELPER - to retrieve Opening Balances from EGD Schedule 5],0),10))-SUM($AQ16:AW16)),
             (INDEX(PlantAccount[],MATCH($E16,PlantAccount[HELPER - to retrieve Opening Balances from EGD Schedule 5],0),8)/12)*AK16*(INDEX(CurWIPHelper[],1,MATCH(AX$4,CurWIPHelper[#Headers],0))))
        ),
       IF(AK16=0,0,IF(
             ((INDEX(PlantAccount[],MATCH($E16,PlantAccount[HELPER - to retrieve Opening Balances from EGD Schedule 5],0),8)/12)
                  *(INDEX(CurWIPHelper[],1,MATCH(AX$4,CurWIPHelper[#Headers],0)))
                  *(AK16)
                  +(INDEX(PlantAccount[],MATCH($E16,PlantAccount[HELPER - to retrieve Opening Balances from EGD Schedule 5],0),10))
                  +SUM($AQ16:AW16)
                  )&gt;AK16,
             IF(
                 (INDEX(PlantAccount[],MATCH($E16,PlantAccount[HELPER - to retrieve Opening Balances from EGD Schedule 5],0),10)=0),0,
                 (INDEX(PlantAccount[],MATCH($E16,PlantAccount[HELPER - to retrieve Opening Balances from EGD Schedule 5],0),8)/12)*(INDEX(CurWIPHelper[],1,MATCH(AX$4,CurWIPHelper[#Headers],0)))*AK16),
                  AK16-(INDEX(PlantAccount[],MATCH($E16,PlantAccount[HELPER - to retrieve Opening Balances from EGD Schedule 5],0),10))-SUM($AQ16:AW16))
      ))
)</f>
        <v>442369.61766867142</v>
      </c>
      <c r="AY16" s="88">
        <f>IF(INDEX(CurWIPHelper[],1,MATCH(AY$4,CurWIPHelper[#Headers],0))=0,0,
    IF(AL16&gt;0,
        (IF(
               ((INDEX(PlantAccount[],MATCH($E16,PlantAccount[HELPER - to retrieve Opening Balances from EGD Schedule 5],0),8)/12)
                  *(INDEX(CurWIPHelper[],1,MATCH(AY$4,CurWIPHelper[#Headers],0)))
                  *(AL16)
                  +(INDEX(PlantAccount[],MATCH($E16,PlantAccount[HELPER - to retrieve Opening Balances from EGD Schedule 5],0),10))
                  +SUM($AQ16:AX16)
                   )&gt;AL16,
             IF((INDEX(PlantAccount[],MATCH($E16,PlantAccount[HELPER - to retrieve Opening Balances from EGD Schedule 5],0),10)=0),0,AL16-(INDEX(PlantAccount[],MATCH($E16,PlantAccount[HELPER - to retrieve Opening Balances from EGD Schedule 5],0),10))-SUM($AQ16:AX16)),
             (INDEX(PlantAccount[],MATCH($E16,PlantAccount[HELPER - to retrieve Opening Balances from EGD Schedule 5],0),8)/12)*AL16*(INDEX(CurWIPHelper[],1,MATCH(AY$4,CurWIPHelper[#Headers],0))))
        ),
       IF(AL16=0,0,IF(
             ((INDEX(PlantAccount[],MATCH($E16,PlantAccount[HELPER - to retrieve Opening Balances from EGD Schedule 5],0),8)/12)
                  *(INDEX(CurWIPHelper[],1,MATCH(AY$4,CurWIPHelper[#Headers],0)))
                  *(AL16)
                  +(INDEX(PlantAccount[],MATCH($E16,PlantAccount[HELPER - to retrieve Opening Balances from EGD Schedule 5],0),10))
                  +SUM($AQ16:AX16)
                  )&gt;AL16,
             IF(
                 (INDEX(PlantAccount[],MATCH($E16,PlantAccount[HELPER - to retrieve Opening Balances from EGD Schedule 5],0),10)=0),0,
                 (INDEX(PlantAccount[],MATCH($E16,PlantAccount[HELPER - to retrieve Opening Balances from EGD Schedule 5],0),8)/12)*(INDEX(CurWIPHelper[],1,MATCH(AY$4,CurWIPHelper[#Headers],0)))*AL16),
                  AL16-(INDEX(PlantAccount[],MATCH($E16,PlantAccount[HELPER - to retrieve Opening Balances from EGD Schedule 5],0),10))-SUM($AQ16:AX16))
      ))
)</f>
        <v>449020.75260618801</v>
      </c>
      <c r="AZ16" s="88">
        <f>IF(INDEX(CurWIPHelper[],1,MATCH(AZ$4,CurWIPHelper[#Headers],0))=0,0,
    IF(AM16&gt;0,
        (IF(
               ((INDEX(PlantAccount[],MATCH($E16,PlantAccount[HELPER - to retrieve Opening Balances from EGD Schedule 5],0),8)/12)
                  *(INDEX(CurWIPHelper[],1,MATCH(AZ$4,CurWIPHelper[#Headers],0)))
                  *(AM16)
                  +(INDEX(PlantAccount[],MATCH($E16,PlantAccount[HELPER - to retrieve Opening Balances from EGD Schedule 5],0),10))
                  +SUM($AQ16:AY16)
                   )&gt;AM16,
             IF((INDEX(PlantAccount[],MATCH($E16,PlantAccount[HELPER - to retrieve Opening Balances from EGD Schedule 5],0),10)=0),0,AM16-(INDEX(PlantAccount[],MATCH($E16,PlantAccount[HELPER - to retrieve Opening Balances from EGD Schedule 5],0),10))-SUM($AQ16:AY16)),
             (INDEX(PlantAccount[],MATCH($E16,PlantAccount[HELPER - to retrieve Opening Balances from EGD Schedule 5],0),8)/12)*AM16*(INDEX(CurWIPHelper[],1,MATCH(AZ$4,CurWIPHelper[#Headers],0))))
        ),
       IF(AM16=0,0,IF(
             ((INDEX(PlantAccount[],MATCH($E16,PlantAccount[HELPER - to retrieve Opening Balances from EGD Schedule 5],0),8)/12)
                  *(INDEX(CurWIPHelper[],1,MATCH(AZ$4,CurWIPHelper[#Headers],0)))
                  *(AM16)
                  +(INDEX(PlantAccount[],MATCH($E16,PlantAccount[HELPER - to retrieve Opening Balances from EGD Schedule 5],0),10))
                  +SUM($AQ16:AY16)
                  )&gt;AM16,
             IF(
                 (INDEX(PlantAccount[],MATCH($E16,PlantAccount[HELPER - to retrieve Opening Balances from EGD Schedule 5],0),10)=0),0,
                 (INDEX(PlantAccount[],MATCH($E16,PlantAccount[HELPER - to retrieve Opening Balances from EGD Schedule 5],0),8)/12)*(INDEX(CurWIPHelper[],1,MATCH(AZ$4,CurWIPHelper[#Headers],0)))*AM16),
                  AM16-(INDEX(PlantAccount[],MATCH($E16,PlantAccount[HELPER - to retrieve Opening Balances from EGD Schedule 5],0),10))-SUM($AQ16:AY16))
      ))
)</f>
        <v>452630.50870524324</v>
      </c>
      <c r="BA16" s="88">
        <f>IF(INDEX(CurWIPHelper[],1,MATCH(BA$4,CurWIPHelper[#Headers],0))=0,0,
    IF(AN16&gt;0,
        (IF(
               ((INDEX(PlantAccount[],MATCH($E16,PlantAccount[HELPER - to retrieve Opening Balances from EGD Schedule 5],0),8)/12)
                  *(INDEX(CurWIPHelper[],1,MATCH(BA$4,CurWIPHelper[#Headers],0)))
                  *(AN16)
                  +(INDEX(PlantAccount[],MATCH($E16,PlantAccount[HELPER - to retrieve Opening Balances from EGD Schedule 5],0),10))
                  +SUM($AQ16:AZ16)
                   )&gt;AN16,
             IF((INDEX(PlantAccount[],MATCH($E16,PlantAccount[HELPER - to retrieve Opening Balances from EGD Schedule 5],0),10)=0),0,AN16-(INDEX(PlantAccount[],MATCH($E16,PlantAccount[HELPER - to retrieve Opening Balances from EGD Schedule 5],0),10))-SUM($AQ16:AZ16)),
             (INDEX(PlantAccount[],MATCH($E16,PlantAccount[HELPER - to retrieve Opening Balances from EGD Schedule 5],0),8)/12)*AN16*(INDEX(CurWIPHelper[],1,MATCH(BA$4,CurWIPHelper[#Headers],0))))
        ),
       IF(AN16=0,0,IF(
             ((INDEX(PlantAccount[],MATCH($E16,PlantAccount[HELPER - to retrieve Opening Balances from EGD Schedule 5],0),8)/12)
                  *(INDEX(CurWIPHelper[],1,MATCH(BA$4,CurWIPHelper[#Headers],0)))
                  *(AN16)
                  +(INDEX(PlantAccount[],MATCH($E16,PlantAccount[HELPER - to retrieve Opening Balances from EGD Schedule 5],0),10))
                  +SUM($AQ16:AZ16)
                  )&gt;AN16,
             IF(
                 (INDEX(PlantAccount[],MATCH($E16,PlantAccount[HELPER - to retrieve Opening Balances from EGD Schedule 5],0),10)=0),0,
                 (INDEX(PlantAccount[],MATCH($E16,PlantAccount[HELPER - to retrieve Opening Balances from EGD Schedule 5],0),8)/12)*(INDEX(CurWIPHelper[],1,MATCH(BA$4,CurWIPHelper[#Headers],0)))*AN16),
                  AN16-(INDEX(PlantAccount[],MATCH($E16,PlantAccount[HELPER - to retrieve Opening Balances from EGD Schedule 5],0),10))-SUM($AQ16:AZ16))
      ))
)</f>
        <v>454385.71343792544</v>
      </c>
      <c r="BB16" s="88">
        <f>IF(INDEX(CurWIPHelper[],1,MATCH(BB$4,CurWIPHelper[#Headers],0))=0,0,
    IF(AO16&gt;0,
        (IF(
               ((INDEX(PlantAccount[],MATCH($E16,PlantAccount[HELPER - to retrieve Opening Balances from EGD Schedule 5],0),8)/12)
                  *(INDEX(CurWIPHelper[],1,MATCH(BB$4,CurWIPHelper[#Headers],0)))
                  *(AO16)
                  +(INDEX(PlantAccount[],MATCH($E16,PlantAccount[HELPER - to retrieve Opening Balances from EGD Schedule 5],0),10))
                  +SUM($AQ16:BA16)
                   )&gt;AO16,
             IF((INDEX(PlantAccount[],MATCH($E16,PlantAccount[HELPER - to retrieve Opening Balances from EGD Schedule 5],0),10)=0),0,AO16-(INDEX(PlantAccount[],MATCH($E16,PlantAccount[HELPER - to retrieve Opening Balances from EGD Schedule 5],0),10))-SUM($AQ16:BA16)),
             (INDEX(PlantAccount[],MATCH($E16,PlantAccount[HELPER - to retrieve Opening Balances from EGD Schedule 5],0),8)/12)*AO16*(INDEX(CurWIPHelper[],1,MATCH(BB$4,CurWIPHelper[#Headers],0))))
        ),
       IF(AO16=0,0,IF(
             ((INDEX(PlantAccount[],MATCH($E16,PlantAccount[HELPER - to retrieve Opening Balances from EGD Schedule 5],0),8)/12)
                  *(INDEX(CurWIPHelper[],1,MATCH(BB$4,CurWIPHelper[#Headers],0)))
                  *(AO16)
                  +(INDEX(PlantAccount[],MATCH($E16,PlantAccount[HELPER - to retrieve Opening Balances from EGD Schedule 5],0),10))
                  +SUM($AQ16:BA16)
                  )&gt;AO16,
             IF(
                 (INDEX(PlantAccount[],MATCH($E16,PlantAccount[HELPER - to retrieve Opening Balances from EGD Schedule 5],0),10)=0),0,
                 (INDEX(PlantAccount[],MATCH($E16,PlantAccount[HELPER - to retrieve Opening Balances from EGD Schedule 5],0),8)/12)*(INDEX(CurWIPHelper[],1,MATCH(BB$4,CurWIPHelper[#Headers],0)))*AO16),
                  AO16-(INDEX(PlantAccount[],MATCH($E16,PlantAccount[HELPER - to retrieve Opening Balances from EGD Schedule 5],0),10))-SUM($AQ16:BA16))
      ))
)</f>
        <v>463786.87832571432</v>
      </c>
      <c r="BC16" s="88">
        <f t="shared" si="3"/>
        <v>5315152.3764205165</v>
      </c>
    </row>
    <row r="17" spans="1:55" x14ac:dyDescent="0.35">
      <c r="A17">
        <v>25102</v>
      </c>
      <c r="B17" t="s">
        <v>56</v>
      </c>
      <c r="C17" t="s">
        <v>71</v>
      </c>
      <c r="D17" t="s">
        <v>72</v>
      </c>
      <c r="E17" t="str">
        <f t="shared" si="0"/>
        <v>Storage0456000</v>
      </c>
      <c r="F17" t="s">
        <v>450</v>
      </c>
      <c r="G17" s="6"/>
      <c r="H17" s="89">
        <f>INDEX(PlantAccount[],MATCH(PlantAccountQuery[[#This Row],[HELPER - to retrieve Opening Balances from EGD Schedule 5 and Retirement Assumptons]],PlantAccount[HELPER - to retrieve Opening Balances from EGD Schedule 5],0),9)</f>
        <v>226864478.94514227</v>
      </c>
      <c r="I17" s="5">
        <f>INDEX(PlantAccount[],MATCH(PlantAccountQuery[[#This Row],[HELPER - to retrieve Opening Balances from EGD Schedule 5 and Retirement Assumptons]],PlantAccount[HELPER - to retrieve Opening Balances from EGD Schedule 5],0),15)</f>
        <v>18683499.21937263</v>
      </c>
      <c r="J17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13071446.69980691</v>
      </c>
      <c r="K17" s="5">
        <v>16797379.339485589</v>
      </c>
      <c r="L17" s="5">
        <f t="shared" si="1"/>
        <v>14957566.579693951</v>
      </c>
      <c r="M17" s="5">
        <v>-348935.1866666667</v>
      </c>
      <c r="N17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7" s="5">
        <f t="shared" si="2"/>
        <v>-348935.1866666667</v>
      </c>
      <c r="Q17" s="5">
        <f>INDEX(CurCloseProf[],MATCH(IF(PlantAccountQuery[[#This Row],[LOB]]=25104,"Nonreg","Reg"),CurCloseProf[R/NR],0),MATCH(Q$9,CurCloseProf[#Headers],0))*($L17+$O17)</f>
        <v>472830.19556745427</v>
      </c>
      <c r="R17" s="5">
        <f>INDEX(CurCloseProf[],MATCH(IF(PlantAccountQuery[[#This Row],[LOB]]=25104,"Nonreg","Reg"),CurCloseProf[R/NR],0),MATCH(R$9,CurCloseProf[#Headers],0))*($L17+$O17)</f>
        <v>395871.49251682335</v>
      </c>
      <c r="S17" s="5">
        <f>INDEX(CurCloseProf[],MATCH(IF(PlantAccountQuery[[#This Row],[LOB]]=25104,"Nonreg","Reg"),CurCloseProf[R/NR],0),MATCH(S$9,CurCloseProf[#Headers],0))*($L17+$O17)</f>
        <v>1371821.8910587949</v>
      </c>
      <c r="T17" s="5">
        <f>INDEX(CurCloseProf[],MATCH(IF(PlantAccountQuery[[#This Row],[LOB]]=25104,"Nonreg","Reg"),CurCloseProf[R/NR],0),MATCH(T$9,CurCloseProf[#Headers],0))*($L17+$O17)</f>
        <v>410041.65587672743</v>
      </c>
      <c r="U17" s="5">
        <f>INDEX(CurCloseProf[],MATCH(IF(PlantAccountQuery[[#This Row],[LOB]]=25104,"Nonreg","Reg"),CurCloseProf[R/NR],0),MATCH(U$9,CurCloseProf[#Headers],0))*($L17+$O17)</f>
        <v>343527.38154468773</v>
      </c>
      <c r="V17" s="5">
        <f>INDEX(CurCloseProf[],MATCH(IF(PlantAccountQuery[[#This Row],[LOB]]=25104,"Nonreg","Reg"),CurCloseProf[R/NR],0),MATCH(V$9,CurCloseProf[#Headers],0))*($L17+$O17)</f>
        <v>542707.92790318665</v>
      </c>
      <c r="W17" s="5">
        <f>INDEX(CurCloseProf[],MATCH(IF(PlantAccountQuery[[#This Row],[LOB]]=25104,"Nonreg","Reg"),CurCloseProf[R/NR],0),MATCH(W$9,CurCloseProf[#Headers],0))*($L17+$O17)</f>
        <v>1308812.5219595102</v>
      </c>
      <c r="X17" s="5">
        <f>INDEX(CurCloseProf[],MATCH(IF(PlantAccountQuery[[#This Row],[LOB]]=25104,"Nonreg","Reg"),CurCloseProf[R/NR],0),MATCH(X$9,CurCloseProf[#Headers],0))*($L17+$O17)</f>
        <v>395899.24608291191</v>
      </c>
      <c r="Y17" s="5">
        <f>INDEX(CurCloseProf[],MATCH(IF(PlantAccountQuery[[#This Row],[LOB]]=25104,"Nonreg","Reg"),CurCloseProf[R/NR],0),MATCH(Y$9,CurCloseProf[#Headers],0))*($L17+$O17)</f>
        <v>2908960.860025716</v>
      </c>
      <c r="Z17" s="5">
        <f>INDEX(CurCloseProf[],MATCH(IF(PlantAccountQuery[[#This Row],[LOB]]=25104,"Nonreg","Reg"),CurCloseProf[R/NR],0),MATCH(Z$9,CurCloseProf[#Headers],0))*($L17+$O17)</f>
        <v>1578774.044586058</v>
      </c>
      <c r="AA17" s="5">
        <f>INDEX(CurCloseProf[],MATCH(IF(PlantAccountQuery[[#This Row],[LOB]]=25104,"Nonreg","Reg"),CurCloseProf[R/NR],0),MATCH(AA$9,CurCloseProf[#Headers],0))*($L17+$O17)</f>
        <v>767661.74745669612</v>
      </c>
      <c r="AB17" s="5">
        <f>INDEX(CurCloseProf[],MATCH(IF(PlantAccountQuery[[#This Row],[LOB]]=25104,"Nonreg","Reg"),CurCloseProf[R/NR],0),MATCH(AB$9,CurCloseProf[#Headers],0))*($L17+$O17)</f>
        <v>4111722.4284487171</v>
      </c>
      <c r="AD17" s="5">
        <f>IF(INDEX(CurWIPHelper[],1,MATCH(AQ$4,$AD$9:$AO$9,0))=0,0,($H17+$Q17))</f>
        <v>227337309.14070973</v>
      </c>
      <c r="AE17" s="5">
        <f>IF(INDEX(CurWIPHelper[],1,MATCH(AR$4,$AD$9:$AO$9,0))=0,0,($H17+SUM($Q17:R17)))</f>
        <v>227733180.63322654</v>
      </c>
      <c r="AF17" s="5">
        <f>IF(INDEX(CurWIPHelper[],1,MATCH(AS$4,$AD$9:$AO$9,0))=0,0,($H17+SUM($Q17:S17)))</f>
        <v>229105002.52428535</v>
      </c>
      <c r="AG17" s="5">
        <f>IF(INDEX(CurWIPHelper[],1,MATCH(AT$4,$AD$9:$AO$9,0))=0,0,($H17+SUM($Q17:T17)))</f>
        <v>229515044.18016207</v>
      </c>
      <c r="AH17" s="5">
        <f>IF(INDEX(CurWIPHelper[],1,MATCH(AU$4,$AD$9:$AO$9,0))=0,0,($H17+SUM($Q17:U17)))</f>
        <v>229858571.56170675</v>
      </c>
      <c r="AI17" s="5">
        <f>IF(INDEX(CurWIPHelper[],1,MATCH(AV$4,$AD$9:$AO$9,0))=0,0,($H17+SUM($Q17:V17)))</f>
        <v>230401279.48960996</v>
      </c>
      <c r="AJ17" s="5">
        <f>IF(INDEX(CurWIPHelper[],1,MATCH(AW$4,$AD$9:$AO$9,0))=0,0,($H17+SUM($Q17:W17)))</f>
        <v>231710092.01156944</v>
      </c>
      <c r="AK17" s="5">
        <f>IF(INDEX(CurWIPHelper[],1,MATCH(AX$4,$AD$9:$AO$9,0))=0,0,($H17+SUM($Q17:X17)))</f>
        <v>232105991.25765237</v>
      </c>
      <c r="AL17" s="5">
        <f>IF(INDEX(CurWIPHelper[],1,MATCH(AY$4,$AD$9:$AO$9,0))=0,0,($H17+SUM($Q17:Y17)))</f>
        <v>235014952.11767808</v>
      </c>
      <c r="AM17" s="5">
        <f>IF(INDEX(CurWIPHelper[],1,MATCH(AZ$4,$AD$9:$AO$9,0))=0,0,($H17+SUM($Q17:Z17)))</f>
        <v>236593726.16226414</v>
      </c>
      <c r="AN17" s="5">
        <f>IF(INDEX(CurWIPHelper[],1,MATCH(BA$4,$AD$9:$AO$9,0))=0,0,($H17+SUM($Q17:AA17)))</f>
        <v>237361387.90972084</v>
      </c>
      <c r="AO17" s="5">
        <f>IF(INDEX(CurWIPHelper[],1,MATCH(BB$4,$AD$9:$AO$9,0))=0,0,($H17+SUM($Q17:AB17)))</f>
        <v>241473110.33816954</v>
      </c>
      <c r="AQ17" s="88">
        <f>IF(INDEX(CurWIPHelper[],1,MATCH(AQ$4,CurWIPHelper[#Headers],0))=0,0,
    IF(AD17&gt;0,
        (IF(
               ((INDEX(PlantAccount[],MATCH($E17,PlantAccount[HELPER - to retrieve Opening Balances from EGD Schedule 5],0),8)/12)
                  *(INDEX(CurWIPHelper[],1,MATCH(AQ$4,CurWIPHelper[#Headers],0)))
                  *(AD17)
                  +(INDEX(PlantAccount[],MATCH($E17,PlantAccount[HELPER - to retrieve Opening Balances from EGD Schedule 5],0),10))
                  )&gt;AD17,
             IF((INDEX(PlantAccount[],MATCH($E17,PlantAccount[HELPER - to retrieve Opening Balances from EGD Schedule 5],0),10)=0),0,AD17-(INDEX(PlantAccount[],MATCH($E17,PlantAccount[HELPER - to retrieve Opening Balances from EGD Schedule 5],0),10))),
             (INDEX(PlantAccount[],MATCH($E17,PlantAccount[HELPER - to retrieve Opening Balances from EGD Schedule 5],0),8)/12)*AD17*(INDEX(CurWIPHelper[],1,MATCH(AQ$4,CurWIPHelper[#Headers],0))))
        ),
       IF(AE17=0,0,IF(
             ((INDEX(PlantAccount[],MATCH($E17,PlantAccount[HELPER - to retrieve Opening Balances from EGD Schedule 5],0),8)/12)
                  *(INDEX(CurWIPHelper[],1,MATCH(AQ$4,CurWIPHelper[#Headers],0)))
                  *(AD17)
                  +(INDEX(PlantAccount[],MATCH($E17,PlantAccount[HELPER - to retrieve Opening Balances from EGD Schedule 5],0),10))
                  )&gt;AD17,
             (INDEX(PlantAccount[],MATCH($E17,PlantAccount[HELPER - to retrieve Opening Balances from EGD Schedule 5],0),8)/12)*(INDEX(CurWIPHelper[],1,MATCH(AQ$4,CurWIPHelper[#Headers],0)))*AD17,
             AD17-(INDEX(PlantAccount[],MATCH($E17,PlantAccount[HELPER - to retrieve Opening Balances from EGD Schedule 5],0),10))
      )))
)</f>
        <v>545897.87494716491</v>
      </c>
      <c r="AR17" s="88">
        <f>IF(INDEX(CurWIPHelper[],1,MATCH(AR$4,CurWIPHelper[#Headers],0))=0,0,
    IF(AE17&gt;0,
        (IF(
               ((INDEX(PlantAccount[],MATCH($E17,PlantAccount[HELPER - to retrieve Opening Balances from EGD Schedule 5],0),8)/12)
                  *(INDEX(CurWIPHelper[],1,MATCH(AR$4,CurWIPHelper[#Headers],0)))
                  *(AE17)
                  +(INDEX(PlantAccount[],MATCH($E17,PlantAccount[HELPER - to retrieve Opening Balances from EGD Schedule 5],0),10))
                  +SUM($AQ17:AQ17)
                   )&gt;AE17,
             IF((INDEX(PlantAccount[],MATCH($E17,PlantAccount[HELPER - to retrieve Opening Balances from EGD Schedule 5],0),10)=0),0,AE17-(INDEX(PlantAccount[],MATCH($E17,PlantAccount[HELPER - to retrieve Opening Balances from EGD Schedule 5],0),10))-SUM($AQ17:AQ17)),
             (INDEX(PlantAccount[],MATCH($E17,PlantAccount[HELPER - to retrieve Opening Balances from EGD Schedule 5],0),8)/12)*AE17*(INDEX(CurWIPHelper[],1,MATCH(AR$4,CurWIPHelper[#Headers],0))))
        ),
       IF(AE17=0,0,IF(
             ((INDEX(PlantAccount[],MATCH($E17,PlantAccount[HELPER - to retrieve Opening Balances from EGD Schedule 5],0),8)/12)
                  *(INDEX(CurWIPHelper[],1,MATCH(AR$4,CurWIPHelper[#Headers],0)))
                  *(AE17)
                  +(INDEX(PlantAccount[],MATCH($E17,PlantAccount[HELPER - to retrieve Opening Balances from EGD Schedule 5],0),10))
                  +SUM($AQ17:AQ17)
                  )&gt;AE17,
             IF(
                 (INDEX(PlantAccount[],MATCH($E17,PlantAccount[HELPER - to retrieve Opening Balances from EGD Schedule 5],0),10)=0),0,
                 (INDEX(PlantAccount[],MATCH($E17,PlantAccount[HELPER - to retrieve Opening Balances from EGD Schedule 5],0),8)/12)*(INDEX(CurWIPHelper[],1,MATCH(AR$4,CurWIPHelper[#Headers],0)))*AE17),
                  AE17-(INDEX(PlantAccount[],MATCH($E17,PlantAccount[HELPER - to retrieve Opening Balances from EGD Schedule 5],0),10))-SUM($AQ17:AQ17))
      ))
)</f>
        <v>546848.46861493518</v>
      </c>
      <c r="AS17" s="88">
        <f>IF(INDEX(CurWIPHelper[],1,MATCH(AS$4,CurWIPHelper[#Headers],0))=0,0,
    IF(AF17&gt;0,
        (IF(
               ((INDEX(PlantAccount[],MATCH($E17,PlantAccount[HELPER - to retrieve Opening Balances from EGD Schedule 5],0),8)/12)
                  *(INDEX(CurWIPHelper[],1,MATCH(AS$4,CurWIPHelper[#Headers],0)))
                  *(AF17)
                  +(INDEX(PlantAccount[],MATCH($E17,PlantAccount[HELPER - to retrieve Opening Balances from EGD Schedule 5],0),10))
                  +SUM($AQ17:AR17)
                   )&gt;AF17,
             IF((INDEX(PlantAccount[],MATCH($E17,PlantAccount[HELPER - to retrieve Opening Balances from EGD Schedule 5],0),10)=0),0,AF17-(INDEX(PlantAccount[],MATCH($E17,PlantAccount[HELPER - to retrieve Opening Balances from EGD Schedule 5],0),10))-SUM($AQ17:AR17)),
             (INDEX(PlantAccount[],MATCH($E17,PlantAccount[HELPER - to retrieve Opening Balances from EGD Schedule 5],0),8)/12)*AF17*(INDEX(CurWIPHelper[],1,MATCH(AS$4,CurWIPHelper[#Headers],0))))
        ),
       IF(AF17=0,0,IF(
             ((INDEX(PlantAccount[],MATCH($E17,PlantAccount[HELPER - to retrieve Opening Balances from EGD Schedule 5],0),8)/12)
                  *(INDEX(CurWIPHelper[],1,MATCH(AS$4,CurWIPHelper[#Headers],0)))
                  *(AF17)
                  +(INDEX(PlantAccount[],MATCH($E17,PlantAccount[HELPER - to retrieve Opening Balances from EGD Schedule 5],0),10))
                  +SUM($AQ17:AR17)
                  )&gt;AF17,
             IF(
                 (INDEX(PlantAccount[],MATCH($E17,PlantAccount[HELPER - to retrieve Opening Balances from EGD Schedule 5],0),10)=0),0,
                 (INDEX(PlantAccount[],MATCH($E17,PlantAccount[HELPER - to retrieve Opening Balances from EGD Schedule 5],0),8)/12)*(INDEX(CurWIPHelper[],1,MATCH(AS$4,CurWIPHelper[#Headers],0)))*AF17),
                  AF17-(INDEX(PlantAccount[],MATCH($E17,PlantAccount[HELPER - to retrieve Opening Balances from EGD Schedule 5],0),10))-SUM($AQ17:AR17))
      ))
)</f>
        <v>550142.58104182023</v>
      </c>
      <c r="AT17" s="88">
        <f>IF(INDEX(CurWIPHelper[],1,MATCH(AT$4,CurWIPHelper[#Headers],0))=0,0,
    IF(AG17&gt;0,
        (IF(
               ((INDEX(PlantAccount[],MATCH($E17,PlantAccount[HELPER - to retrieve Opening Balances from EGD Schedule 5],0),8)/12)
                  *(INDEX(CurWIPHelper[],1,MATCH(AT$4,CurWIPHelper[#Headers],0)))
                  *(AG17)
                  +(INDEX(PlantAccount[],MATCH($E17,PlantAccount[HELPER - to retrieve Opening Balances from EGD Schedule 5],0),10))
                  +SUM($AQ17:AS17)
                   )&gt;AG17,
             IF((INDEX(PlantAccount[],MATCH($E17,PlantAccount[HELPER - to retrieve Opening Balances from EGD Schedule 5],0),10)=0),0,AG17-(INDEX(PlantAccount[],MATCH($E17,PlantAccount[HELPER - to retrieve Opening Balances from EGD Schedule 5],0),10))-SUM($AQ17:AS17)),
             (INDEX(PlantAccount[],MATCH($E17,PlantAccount[HELPER - to retrieve Opening Balances from EGD Schedule 5],0),8)/12)*AG17*(INDEX(CurWIPHelper[],1,MATCH(AT$4,CurWIPHelper[#Headers],0))))
        ),
       IF(AG17=0,0,IF(
             ((INDEX(PlantAccount[],MATCH($E17,PlantAccount[HELPER - to retrieve Opening Balances from EGD Schedule 5],0),8)/12)
                  *(INDEX(CurWIPHelper[],1,MATCH(AT$4,CurWIPHelper[#Headers],0)))
                  *(AG17)
                  +(INDEX(PlantAccount[],MATCH($E17,PlantAccount[HELPER - to retrieve Opening Balances from EGD Schedule 5],0),10))
                  +SUM($AQ17:AS17)
                  )&gt;AG17,
             IF(
                 (INDEX(PlantAccount[],MATCH($E17,PlantAccount[HELPER - to retrieve Opening Balances from EGD Schedule 5],0),10)=0),0,
                 (INDEX(PlantAccount[],MATCH($E17,PlantAccount[HELPER - to retrieve Opening Balances from EGD Schedule 5],0),8)/12)*(INDEX(CurWIPHelper[],1,MATCH(AT$4,CurWIPHelper[#Headers],0)))*AG17),
                  AG17-(INDEX(PlantAccount[],MATCH($E17,PlantAccount[HELPER - to retrieve Opening Balances from EGD Schedule 5],0),10))-SUM($AQ17:AS17))
      ))
)</f>
        <v>551127.20107374096</v>
      </c>
      <c r="AU17" s="88">
        <f>IF(INDEX(CurWIPHelper[],1,MATCH(AU$4,CurWIPHelper[#Headers],0))=0,0,
    IF(AH17&gt;0,
        (IF(
               ((INDEX(PlantAccount[],MATCH($E17,PlantAccount[HELPER - to retrieve Opening Balances from EGD Schedule 5],0),8)/12)
                  *(INDEX(CurWIPHelper[],1,MATCH(AU$4,CurWIPHelper[#Headers],0)))
                  *(AH17)
                  +(INDEX(PlantAccount[],MATCH($E17,PlantAccount[HELPER - to retrieve Opening Balances from EGD Schedule 5],0),10))
                  +SUM($AQ17:AT17)
                   )&gt;AH17,
             IF((INDEX(PlantAccount[],MATCH($E17,PlantAccount[HELPER - to retrieve Opening Balances from EGD Schedule 5],0),10)=0),0,AH17-(INDEX(PlantAccount[],MATCH($E17,PlantAccount[HELPER - to retrieve Opening Balances from EGD Schedule 5],0),10))-SUM($AQ17:AT17)),
             (INDEX(PlantAccount[],MATCH($E17,PlantAccount[HELPER - to retrieve Opening Balances from EGD Schedule 5],0),8)/12)*AH17*(INDEX(CurWIPHelper[],1,MATCH(AU$4,CurWIPHelper[#Headers],0))))
        ),
       IF(AH17=0,0,IF(
             ((INDEX(PlantAccount[],MATCH($E17,PlantAccount[HELPER - to retrieve Opening Balances from EGD Schedule 5],0),8)/12)
                  *(INDEX(CurWIPHelper[],1,MATCH(AU$4,CurWIPHelper[#Headers],0)))
                  *(AH17)
                  +(INDEX(PlantAccount[],MATCH($E17,PlantAccount[HELPER - to retrieve Opening Balances from EGD Schedule 5],0),10))
                  +SUM($AQ17:AT17)
                  )&gt;AH17,
             IF(
                 (INDEX(PlantAccount[],MATCH($E17,PlantAccount[HELPER - to retrieve Opening Balances from EGD Schedule 5],0),10)=0),0,
                 (INDEX(PlantAccount[],MATCH($E17,PlantAccount[HELPER - to retrieve Opening Balances from EGD Schedule 5],0),8)/12)*(INDEX(CurWIPHelper[],1,MATCH(AU$4,CurWIPHelper[#Headers],0)))*AH17),
                  AH17-(INDEX(PlantAccount[],MATCH($E17,PlantAccount[HELPER - to retrieve Opening Balances from EGD Schedule 5],0),10))-SUM($AQ17:AT17))
      ))
)</f>
        <v>551952.10248688888</v>
      </c>
      <c r="AV17" s="88">
        <f>IF(INDEX(CurWIPHelper[],1,MATCH(AV$4,CurWIPHelper[#Headers],0))=0,0,
    IF(AI17&gt;0,
        (IF(
               ((INDEX(PlantAccount[],MATCH($E17,PlantAccount[HELPER - to retrieve Opening Balances from EGD Schedule 5],0),8)/12)
                  *(INDEX(CurWIPHelper[],1,MATCH(AV$4,CurWIPHelper[#Headers],0)))
                  *(AI17)
                  +(INDEX(PlantAccount[],MATCH($E17,PlantAccount[HELPER - to retrieve Opening Balances from EGD Schedule 5],0),10))
                  +SUM($AQ17:AU17)
                   )&gt;AI17,
             IF((INDEX(PlantAccount[],MATCH($E17,PlantAccount[HELPER - to retrieve Opening Balances from EGD Schedule 5],0),10)=0),0,AI17-(INDEX(PlantAccount[],MATCH($E17,PlantAccount[HELPER - to retrieve Opening Balances from EGD Schedule 5],0),10))-SUM($AQ17:AU17)),
             (INDEX(PlantAccount[],MATCH($E17,PlantAccount[HELPER - to retrieve Opening Balances from EGD Schedule 5],0),8)/12)*AI17*(INDEX(CurWIPHelper[],1,MATCH(AV$4,CurWIPHelper[#Headers],0))))
        ),
       IF(AI17=0,0,IF(
             ((INDEX(PlantAccount[],MATCH($E17,PlantAccount[HELPER - to retrieve Opening Balances from EGD Schedule 5],0),8)/12)
                  *(INDEX(CurWIPHelper[],1,MATCH(AV$4,CurWIPHelper[#Headers],0)))
                  *(AI17)
                  +(INDEX(PlantAccount[],MATCH($E17,PlantAccount[HELPER - to retrieve Opening Balances from EGD Schedule 5],0),10))
                  +SUM($AQ17:AU17)
                  )&gt;AI17,
             IF(
                 (INDEX(PlantAccount[],MATCH($E17,PlantAccount[HELPER - to retrieve Opening Balances from EGD Schedule 5],0),10)=0),0,
                 (INDEX(PlantAccount[],MATCH($E17,PlantAccount[HELPER - to retrieve Opening Balances from EGD Schedule 5],0),8)/12)*(INDEX(CurWIPHelper[],1,MATCH(AV$4,CurWIPHelper[#Headers],0)))*AI17),
                  AI17-(INDEX(PlantAccount[],MATCH($E17,PlantAccount[HELPER - to retrieve Opening Balances from EGD Schedule 5],0),10))-SUM($AQ17:AU17))
      ))
)</f>
        <v>553255.28983294812</v>
      </c>
      <c r="AW17" s="88">
        <f>IF(INDEX(CurWIPHelper[],1,MATCH(AW$4,CurWIPHelper[#Headers],0))=0,0,
    IF(AJ17&gt;0,
        (IF(
               ((INDEX(PlantAccount[],MATCH($E17,PlantAccount[HELPER - to retrieve Opening Balances from EGD Schedule 5],0),8)/12)
                  *(INDEX(CurWIPHelper[],1,MATCH(AW$4,CurWIPHelper[#Headers],0)))
                  *(AJ17)
                  +(INDEX(PlantAccount[],MATCH($E17,PlantAccount[HELPER - to retrieve Opening Balances from EGD Schedule 5],0),10))
                  +SUM($AQ17:AV17)
                   )&gt;AJ17,
             IF((INDEX(PlantAccount[],MATCH($E17,PlantAccount[HELPER - to retrieve Opening Balances from EGD Schedule 5],0),10)=0),0,AJ17-(INDEX(PlantAccount[],MATCH($E17,PlantAccount[HELPER - to retrieve Opening Balances from EGD Schedule 5],0),10))-SUM($AQ17:AV17)),
             (INDEX(PlantAccount[],MATCH($E17,PlantAccount[HELPER - to retrieve Opening Balances from EGD Schedule 5],0),8)/12)*AJ17*(INDEX(CurWIPHelper[],1,MATCH(AW$4,CurWIPHelper[#Headers],0))))
        ),
       IF(AJ17=0,0,IF(
             ((INDEX(PlantAccount[],MATCH($E17,PlantAccount[HELPER - to retrieve Opening Balances from EGD Schedule 5],0),8)/12)
                  *(INDEX(CurWIPHelper[],1,MATCH(AW$4,CurWIPHelper[#Headers],0)))
                  *(AJ17)
                  +(INDEX(PlantAccount[],MATCH($E17,PlantAccount[HELPER - to retrieve Opening Balances from EGD Schedule 5],0),10))
                  +SUM($AQ17:AV17)
                  )&gt;AJ17,
             IF(
                 (INDEX(PlantAccount[],MATCH($E17,PlantAccount[HELPER - to retrieve Opening Balances from EGD Schedule 5],0),10)=0),0,
                 (INDEX(PlantAccount[],MATCH($E17,PlantAccount[HELPER - to retrieve Opening Balances from EGD Schedule 5],0),8)/12)*(INDEX(CurWIPHelper[],1,MATCH(AW$4,CurWIPHelper[#Headers],0)))*AJ17),
                  AJ17-(INDEX(PlantAccount[],MATCH($E17,PlantAccount[HELPER - to retrieve Opening Balances from EGD Schedule 5],0),10))-SUM($AQ17:AV17))
      ))
)</f>
        <v>556398.09985890693</v>
      </c>
      <c r="AX17" s="88">
        <f>IF(INDEX(CurWIPHelper[],1,MATCH(AX$4,CurWIPHelper[#Headers],0))=0,0,
    IF(AK17&gt;0,
        (IF(
               ((INDEX(PlantAccount[],MATCH($E17,PlantAccount[HELPER - to retrieve Opening Balances from EGD Schedule 5],0),8)/12)
                  *(INDEX(CurWIPHelper[],1,MATCH(AX$4,CurWIPHelper[#Headers],0)))
                  *(AK17)
                  +(INDEX(PlantAccount[],MATCH($E17,PlantAccount[HELPER - to retrieve Opening Balances from EGD Schedule 5],0),10))
                  +SUM($AQ17:AW17)
                   )&gt;AK17,
             IF((INDEX(PlantAccount[],MATCH($E17,PlantAccount[HELPER - to retrieve Opening Balances from EGD Schedule 5],0),10)=0),0,AK17-(INDEX(PlantAccount[],MATCH($E17,PlantAccount[HELPER - to retrieve Opening Balances from EGD Schedule 5],0),10))-SUM($AQ17:AW17)),
             (INDEX(PlantAccount[],MATCH($E17,PlantAccount[HELPER - to retrieve Opening Balances from EGD Schedule 5],0),8)/12)*AK17*(INDEX(CurWIPHelper[],1,MATCH(AX$4,CurWIPHelper[#Headers],0))))
        ),
       IF(AK17=0,0,IF(
             ((INDEX(PlantAccount[],MATCH($E17,PlantAccount[HELPER - to retrieve Opening Balances from EGD Schedule 5],0),8)/12)
                  *(INDEX(CurWIPHelper[],1,MATCH(AX$4,CurWIPHelper[#Headers],0)))
                  *(AK17)
                  +(INDEX(PlantAccount[],MATCH($E17,PlantAccount[HELPER - to retrieve Opening Balances from EGD Schedule 5],0),10))
                  +SUM($AQ17:AW17)
                  )&gt;AK17,
             IF(
                 (INDEX(PlantAccount[],MATCH($E17,PlantAccount[HELPER - to retrieve Opening Balances from EGD Schedule 5],0),10)=0),0,
                 (INDEX(PlantAccount[],MATCH($E17,PlantAccount[HELPER - to retrieve Opening Balances from EGD Schedule 5],0),8)/12)*(INDEX(CurWIPHelper[],1,MATCH(AX$4,CurWIPHelper[#Headers],0)))*AK17),
                  AK17-(INDEX(PlantAccount[],MATCH($E17,PlantAccount[HELPER - to retrieve Opening Balances from EGD Schedule 5],0),10))-SUM($AQ17:AW17))
      ))
)</f>
        <v>557348.76017043588</v>
      </c>
      <c r="AY17" s="88">
        <f>IF(INDEX(CurWIPHelper[],1,MATCH(AY$4,CurWIPHelper[#Headers],0))=0,0,
    IF(AL17&gt;0,
        (IF(
               ((INDEX(PlantAccount[],MATCH($E17,PlantAccount[HELPER - to retrieve Opening Balances from EGD Schedule 5],0),8)/12)
                  *(INDEX(CurWIPHelper[],1,MATCH(AY$4,CurWIPHelper[#Headers],0)))
                  *(AL17)
                  +(INDEX(PlantAccount[],MATCH($E17,PlantAccount[HELPER - to retrieve Opening Balances from EGD Schedule 5],0),10))
                  +SUM($AQ17:AX17)
                   )&gt;AL17,
             IF((INDEX(PlantAccount[],MATCH($E17,PlantAccount[HELPER - to retrieve Opening Balances from EGD Schedule 5],0),10)=0),0,AL17-(INDEX(PlantAccount[],MATCH($E17,PlantAccount[HELPER - to retrieve Opening Balances from EGD Schedule 5],0),10))-SUM($AQ17:AX17)),
             (INDEX(PlantAccount[],MATCH($E17,PlantAccount[HELPER - to retrieve Opening Balances from EGD Schedule 5],0),8)/12)*AL17*(INDEX(CurWIPHelper[],1,MATCH(AY$4,CurWIPHelper[#Headers],0))))
        ),
       IF(AL17=0,0,IF(
             ((INDEX(PlantAccount[],MATCH($E17,PlantAccount[HELPER - to retrieve Opening Balances from EGD Schedule 5],0),8)/12)
                  *(INDEX(CurWIPHelper[],1,MATCH(AY$4,CurWIPHelper[#Headers],0)))
                  *(AL17)
                  +(INDEX(PlantAccount[],MATCH($E17,PlantAccount[HELPER - to retrieve Opening Balances from EGD Schedule 5],0),10))
                  +SUM($AQ17:AX17)
                  )&gt;AL17,
             IF(
                 (INDEX(PlantAccount[],MATCH($E17,PlantAccount[HELPER - to retrieve Opening Balances from EGD Schedule 5],0),10)=0),0,
                 (INDEX(PlantAccount[],MATCH($E17,PlantAccount[HELPER - to retrieve Opening Balances from EGD Schedule 5],0),8)/12)*(INDEX(CurWIPHelper[],1,MATCH(AY$4,CurWIPHelper[#Headers],0)))*AL17),
                  AL17-(INDEX(PlantAccount[],MATCH($E17,PlantAccount[HELPER - to retrieve Opening Balances from EGD Schedule 5],0),10))-SUM($AQ17:AX17))
      ))
)</f>
        <v>564333.95568363531</v>
      </c>
      <c r="AZ17" s="88">
        <f>IF(INDEX(CurWIPHelper[],1,MATCH(AZ$4,CurWIPHelper[#Headers],0))=0,0,
    IF(AM17&gt;0,
        (IF(
               ((INDEX(PlantAccount[],MATCH($E17,PlantAccount[HELPER - to retrieve Opening Balances from EGD Schedule 5],0),8)/12)
                  *(INDEX(CurWIPHelper[],1,MATCH(AZ$4,CurWIPHelper[#Headers],0)))
                  *(AM17)
                  +(INDEX(PlantAccount[],MATCH($E17,PlantAccount[HELPER - to retrieve Opening Balances from EGD Schedule 5],0),10))
                  +SUM($AQ17:AY17)
                   )&gt;AM17,
             IF((INDEX(PlantAccount[],MATCH($E17,PlantAccount[HELPER - to retrieve Opening Balances from EGD Schedule 5],0),10)=0),0,AM17-(INDEX(PlantAccount[],MATCH($E17,PlantAccount[HELPER - to retrieve Opening Balances from EGD Schedule 5],0),10))-SUM($AQ17:AY17)),
             (INDEX(PlantAccount[],MATCH($E17,PlantAccount[HELPER - to retrieve Opening Balances from EGD Schedule 5],0),8)/12)*AM17*(INDEX(CurWIPHelper[],1,MATCH(AZ$4,CurWIPHelper[#Headers],0))))
        ),
       IF(AM17=0,0,IF(
             ((INDEX(PlantAccount[],MATCH($E17,PlantAccount[HELPER - to retrieve Opening Balances from EGD Schedule 5],0),8)/12)
                  *(INDEX(CurWIPHelper[],1,MATCH(AZ$4,CurWIPHelper[#Headers],0)))
                  *(AM17)
                  +(INDEX(PlantAccount[],MATCH($E17,PlantAccount[HELPER - to retrieve Opening Balances from EGD Schedule 5],0),10))
                  +SUM($AQ17:AY17)
                  )&gt;AM17,
             IF(
                 (INDEX(PlantAccount[],MATCH($E17,PlantAccount[HELPER - to retrieve Opening Balances from EGD Schedule 5],0),10)=0),0,
                 (INDEX(PlantAccount[],MATCH($E17,PlantAccount[HELPER - to retrieve Opening Balances from EGD Schedule 5],0),8)/12)*(INDEX(CurWIPHelper[],1,MATCH(AZ$4,CurWIPHelper[#Headers],0)))*AM17),
                  AM17-(INDEX(PlantAccount[],MATCH($E17,PlantAccount[HELPER - to retrieve Opening Balances from EGD Schedule 5],0),10))-SUM($AQ17:AY17))
      ))
)</f>
        <v>568125.01575740357</v>
      </c>
      <c r="BA17" s="88">
        <f>IF(INDEX(CurWIPHelper[],1,MATCH(BA$4,CurWIPHelper[#Headers],0))=0,0,
    IF(AN17&gt;0,
        (IF(
               ((INDEX(PlantAccount[],MATCH($E17,PlantAccount[HELPER - to retrieve Opening Balances from EGD Schedule 5],0),8)/12)
                  *(INDEX(CurWIPHelper[],1,MATCH(BA$4,CurWIPHelper[#Headers],0)))
                  *(AN17)
                  +(INDEX(PlantAccount[],MATCH($E17,PlantAccount[HELPER - to retrieve Opening Balances from EGD Schedule 5],0),10))
                  +SUM($AQ17:AZ17)
                   )&gt;AN17,
             IF((INDEX(PlantAccount[],MATCH($E17,PlantAccount[HELPER - to retrieve Opening Balances from EGD Schedule 5],0),10)=0),0,AN17-(INDEX(PlantAccount[],MATCH($E17,PlantAccount[HELPER - to retrieve Opening Balances from EGD Schedule 5],0),10))-SUM($AQ17:AZ17)),
             (INDEX(PlantAccount[],MATCH($E17,PlantAccount[HELPER - to retrieve Opening Balances from EGD Schedule 5],0),8)/12)*AN17*(INDEX(CurWIPHelper[],1,MATCH(BA$4,CurWIPHelper[#Headers],0))))
        ),
       IF(AN17=0,0,IF(
             ((INDEX(PlantAccount[],MATCH($E17,PlantAccount[HELPER - to retrieve Opening Balances from EGD Schedule 5],0),8)/12)
                  *(INDEX(CurWIPHelper[],1,MATCH(BA$4,CurWIPHelper[#Headers],0)))
                  *(AN17)
                  +(INDEX(PlantAccount[],MATCH($E17,PlantAccount[HELPER - to retrieve Opening Balances from EGD Schedule 5],0),10))
                  +SUM($AQ17:AZ17)
                  )&gt;AN17,
             IF(
                 (INDEX(PlantAccount[],MATCH($E17,PlantAccount[HELPER - to retrieve Opening Balances from EGD Schedule 5],0),10)=0),0,
                 (INDEX(PlantAccount[],MATCH($E17,PlantAccount[HELPER - to retrieve Opening Balances from EGD Schedule 5],0),8)/12)*(INDEX(CurWIPHelper[],1,MATCH(BA$4,CurWIPHelper[#Headers],0)))*AN17),
                  AN17-(INDEX(PlantAccount[],MATCH($E17,PlantAccount[HELPER - to retrieve Opening Balances from EGD Schedule 5],0),10))-SUM($AQ17:AZ17))
      ))
)</f>
        <v>569968.3775804094</v>
      </c>
      <c r="BB17" s="88">
        <f>IF(INDEX(CurWIPHelper[],1,MATCH(BB$4,CurWIPHelper[#Headers],0))=0,0,
    IF(AO17&gt;0,
        (IF(
               ((INDEX(PlantAccount[],MATCH($E17,PlantAccount[HELPER - to retrieve Opening Balances from EGD Schedule 5],0),8)/12)
                  *(INDEX(CurWIPHelper[],1,MATCH(BB$4,CurWIPHelper[#Headers],0)))
                  *(AO17)
                  +(INDEX(PlantAccount[],MATCH($E17,PlantAccount[HELPER - to retrieve Opening Balances from EGD Schedule 5],0),10))
                  +SUM($AQ17:BA17)
                   )&gt;AO17,
             IF((INDEX(PlantAccount[],MATCH($E17,PlantAccount[HELPER - to retrieve Opening Balances from EGD Schedule 5],0),10)=0),0,AO17-(INDEX(PlantAccount[],MATCH($E17,PlantAccount[HELPER - to retrieve Opening Balances from EGD Schedule 5],0),10))-SUM($AQ17:BA17)),
             (INDEX(PlantAccount[],MATCH($E17,PlantAccount[HELPER - to retrieve Opening Balances from EGD Schedule 5],0),8)/12)*AO17*(INDEX(CurWIPHelper[],1,MATCH(BB$4,CurWIPHelper[#Headers],0))))
        ),
       IF(AO17=0,0,IF(
             ((INDEX(PlantAccount[],MATCH($E17,PlantAccount[HELPER - to retrieve Opening Balances from EGD Schedule 5],0),8)/12)
                  *(INDEX(CurWIPHelper[],1,MATCH(BB$4,CurWIPHelper[#Headers],0)))
                  *(AO17)
                  +(INDEX(PlantAccount[],MATCH($E17,PlantAccount[HELPER - to retrieve Opening Balances from EGD Schedule 5],0),10))
                  +SUM($AQ17:BA17)
                  )&gt;AO17,
             IF(
                 (INDEX(PlantAccount[],MATCH($E17,PlantAccount[HELPER - to retrieve Opening Balances from EGD Schedule 5],0),10)=0),0,
                 (INDEX(PlantAccount[],MATCH($E17,PlantAccount[HELPER - to retrieve Opening Balances from EGD Schedule 5],0),8)/12)*(INDEX(CurWIPHelper[],1,MATCH(BB$4,CurWIPHelper[#Headers],0)))*AO17),
                  AO17-(INDEX(PlantAccount[],MATCH($E17,PlantAccount[HELPER - to retrieve Opening Balances from EGD Schedule 5],0),10))-SUM($AQ17:BA17))
      ))
)</f>
        <v>579841.72632614244</v>
      </c>
      <c r="BC17" s="88">
        <f t="shared" si="3"/>
        <v>6695239.4533744315</v>
      </c>
    </row>
    <row r="18" spans="1:55" x14ac:dyDescent="0.35">
      <c r="A18">
        <v>25102</v>
      </c>
      <c r="B18" t="s">
        <v>56</v>
      </c>
      <c r="C18" t="s">
        <v>73</v>
      </c>
      <c r="D18" t="s">
        <v>74</v>
      </c>
      <c r="E18" t="str">
        <f t="shared" si="0"/>
        <v>Storage0457000</v>
      </c>
      <c r="F18" t="s">
        <v>451</v>
      </c>
      <c r="G18" s="6"/>
      <c r="H18" s="89">
        <f>INDEX(PlantAccount[],MATCH(PlantAccountQuery[[#This Row],[HELPER - to retrieve Opening Balances from EGD Schedule 5 and Retirement Assumptons]],PlantAccount[HELPER - to retrieve Opening Balances from EGD Schedule 5],0),9)</f>
        <v>11177912.413333332</v>
      </c>
      <c r="I18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8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8" s="5">
        <v>0</v>
      </c>
      <c r="L18" s="5">
        <f t="shared" si="1"/>
        <v>0</v>
      </c>
      <c r="M18" s="5">
        <v>0</v>
      </c>
      <c r="N18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8" s="5">
        <f t="shared" si="2"/>
        <v>0</v>
      </c>
      <c r="Q18" s="5">
        <f>INDEX(CurCloseProf[],MATCH(IF(PlantAccountQuery[[#This Row],[LOB]]=25104,"Nonreg","Reg"),CurCloseProf[R/NR],0),MATCH(Q$9,CurCloseProf[#Headers],0))*($L18+$O18)</f>
        <v>0</v>
      </c>
      <c r="R18" s="5">
        <f>INDEX(CurCloseProf[],MATCH(IF(PlantAccountQuery[[#This Row],[LOB]]=25104,"Nonreg","Reg"),CurCloseProf[R/NR],0),MATCH(R$9,CurCloseProf[#Headers],0))*($L18+$O18)</f>
        <v>0</v>
      </c>
      <c r="S18" s="5">
        <f>INDEX(CurCloseProf[],MATCH(IF(PlantAccountQuery[[#This Row],[LOB]]=25104,"Nonreg","Reg"),CurCloseProf[R/NR],0),MATCH(S$9,CurCloseProf[#Headers],0))*($L18+$O18)</f>
        <v>0</v>
      </c>
      <c r="T18" s="5">
        <f>INDEX(CurCloseProf[],MATCH(IF(PlantAccountQuery[[#This Row],[LOB]]=25104,"Nonreg","Reg"),CurCloseProf[R/NR],0),MATCH(T$9,CurCloseProf[#Headers],0))*($L18+$O18)</f>
        <v>0</v>
      </c>
      <c r="U18" s="5">
        <f>INDEX(CurCloseProf[],MATCH(IF(PlantAccountQuery[[#This Row],[LOB]]=25104,"Nonreg","Reg"),CurCloseProf[R/NR],0),MATCH(U$9,CurCloseProf[#Headers],0))*($L18+$O18)</f>
        <v>0</v>
      </c>
      <c r="V18" s="5">
        <f>INDEX(CurCloseProf[],MATCH(IF(PlantAccountQuery[[#This Row],[LOB]]=25104,"Nonreg","Reg"),CurCloseProf[R/NR],0),MATCH(V$9,CurCloseProf[#Headers],0))*($L18+$O18)</f>
        <v>0</v>
      </c>
      <c r="W18" s="5">
        <f>INDEX(CurCloseProf[],MATCH(IF(PlantAccountQuery[[#This Row],[LOB]]=25104,"Nonreg","Reg"),CurCloseProf[R/NR],0),MATCH(W$9,CurCloseProf[#Headers],0))*($L18+$O18)</f>
        <v>0</v>
      </c>
      <c r="X18" s="5">
        <f>INDEX(CurCloseProf[],MATCH(IF(PlantAccountQuery[[#This Row],[LOB]]=25104,"Nonreg","Reg"),CurCloseProf[R/NR],0),MATCH(X$9,CurCloseProf[#Headers],0))*($L18+$O18)</f>
        <v>0</v>
      </c>
      <c r="Y18" s="5">
        <f>INDEX(CurCloseProf[],MATCH(IF(PlantAccountQuery[[#This Row],[LOB]]=25104,"Nonreg","Reg"),CurCloseProf[R/NR],0),MATCH(Y$9,CurCloseProf[#Headers],0))*($L18+$O18)</f>
        <v>0</v>
      </c>
      <c r="Z18" s="5">
        <f>INDEX(CurCloseProf[],MATCH(IF(PlantAccountQuery[[#This Row],[LOB]]=25104,"Nonreg","Reg"),CurCloseProf[R/NR],0),MATCH(Z$9,CurCloseProf[#Headers],0))*($L18+$O18)</f>
        <v>0</v>
      </c>
      <c r="AA18" s="5">
        <f>INDEX(CurCloseProf[],MATCH(IF(PlantAccountQuery[[#This Row],[LOB]]=25104,"Nonreg","Reg"),CurCloseProf[R/NR],0),MATCH(AA$9,CurCloseProf[#Headers],0))*($L18+$O18)</f>
        <v>0</v>
      </c>
      <c r="AB18" s="5">
        <f>INDEX(CurCloseProf[],MATCH(IF(PlantAccountQuery[[#This Row],[LOB]]=25104,"Nonreg","Reg"),CurCloseProf[R/NR],0),MATCH(AB$9,CurCloseProf[#Headers],0))*($L18+$O18)</f>
        <v>0</v>
      </c>
      <c r="AD18" s="5">
        <f>IF(INDEX(CurWIPHelper[],1,MATCH(AQ$4,$AD$9:$AO$9,0))=0,0,($H18+$Q18))</f>
        <v>11177912.413333332</v>
      </c>
      <c r="AE18" s="5">
        <f>IF(INDEX(CurWIPHelper[],1,MATCH(AR$4,$AD$9:$AO$9,0))=0,0,($H18+SUM($Q18:R18)))</f>
        <v>11177912.413333332</v>
      </c>
      <c r="AF18" s="5">
        <f>IF(INDEX(CurWIPHelper[],1,MATCH(AS$4,$AD$9:$AO$9,0))=0,0,($H18+SUM($Q18:S18)))</f>
        <v>11177912.413333332</v>
      </c>
      <c r="AG18" s="5">
        <f>IF(INDEX(CurWIPHelper[],1,MATCH(AT$4,$AD$9:$AO$9,0))=0,0,($H18+SUM($Q18:T18)))</f>
        <v>11177912.413333332</v>
      </c>
      <c r="AH18" s="5">
        <f>IF(INDEX(CurWIPHelper[],1,MATCH(AU$4,$AD$9:$AO$9,0))=0,0,($H18+SUM($Q18:U18)))</f>
        <v>11177912.413333332</v>
      </c>
      <c r="AI18" s="5">
        <f>IF(INDEX(CurWIPHelper[],1,MATCH(AV$4,$AD$9:$AO$9,0))=0,0,($H18+SUM($Q18:V18)))</f>
        <v>11177912.413333332</v>
      </c>
      <c r="AJ18" s="5">
        <f>IF(INDEX(CurWIPHelper[],1,MATCH(AW$4,$AD$9:$AO$9,0))=0,0,($H18+SUM($Q18:W18)))</f>
        <v>11177912.413333332</v>
      </c>
      <c r="AK18" s="5">
        <f>IF(INDEX(CurWIPHelper[],1,MATCH(AX$4,$AD$9:$AO$9,0))=0,0,($H18+SUM($Q18:X18)))</f>
        <v>11177912.413333332</v>
      </c>
      <c r="AL18" s="5">
        <f>IF(INDEX(CurWIPHelper[],1,MATCH(AY$4,$AD$9:$AO$9,0))=0,0,($H18+SUM($Q18:Y18)))</f>
        <v>11177912.413333332</v>
      </c>
      <c r="AM18" s="5">
        <f>IF(INDEX(CurWIPHelper[],1,MATCH(AZ$4,$AD$9:$AO$9,0))=0,0,($H18+SUM($Q18:Z18)))</f>
        <v>11177912.413333332</v>
      </c>
      <c r="AN18" s="5">
        <f>IF(INDEX(CurWIPHelper[],1,MATCH(BA$4,$AD$9:$AO$9,0))=0,0,($H18+SUM($Q18:AA18)))</f>
        <v>11177912.413333332</v>
      </c>
      <c r="AO18" s="5">
        <f>IF(INDEX(CurWIPHelper[],1,MATCH(BB$4,$AD$9:$AO$9,0))=0,0,($H18+SUM($Q18:AB18)))</f>
        <v>11177912.413333332</v>
      </c>
      <c r="AQ18" s="88">
        <f>IF(INDEX(CurWIPHelper[],1,MATCH(AQ$4,CurWIPHelper[#Headers],0))=0,0,
    IF(AD18&gt;0,
        (IF(
               ((INDEX(PlantAccount[],MATCH($E18,PlantAccount[HELPER - to retrieve Opening Balances from EGD Schedule 5],0),8)/12)
                  *(INDEX(CurWIPHelper[],1,MATCH(AQ$4,CurWIPHelper[#Headers],0)))
                  *(AD18)
                  +(INDEX(PlantAccount[],MATCH($E18,PlantAccount[HELPER - to retrieve Opening Balances from EGD Schedule 5],0),10))
                  )&gt;AD18,
             IF((INDEX(PlantAccount[],MATCH($E18,PlantAccount[HELPER - to retrieve Opening Balances from EGD Schedule 5],0),10)=0),0,AD18-(INDEX(PlantAccount[],MATCH($E18,PlantAccount[HELPER - to retrieve Opening Balances from EGD Schedule 5],0),10))),
             (INDEX(PlantAccount[],MATCH($E18,PlantAccount[HELPER - to retrieve Opening Balances from EGD Schedule 5],0),8)/12)*AD18*(INDEX(CurWIPHelper[],1,MATCH(AQ$4,CurWIPHelper[#Headers],0))))
        ),
       IF(AE18=0,0,IF(
             ((INDEX(PlantAccount[],MATCH($E18,PlantAccount[HELPER - to retrieve Opening Balances from EGD Schedule 5],0),8)/12)
                  *(INDEX(CurWIPHelper[],1,MATCH(AQ$4,CurWIPHelper[#Headers],0)))
                  *(AD18)
                  +(INDEX(PlantAccount[],MATCH($E18,PlantAccount[HELPER - to retrieve Opening Balances from EGD Schedule 5],0),10))
                  )&gt;AD18,
             (INDEX(PlantAccount[],MATCH($E18,PlantAccount[HELPER - to retrieve Opening Balances from EGD Schedule 5],0),8)/12)*(INDEX(CurWIPHelper[],1,MATCH(AQ$4,CurWIPHelper[#Headers],0)))*AD18,
             AD18-(INDEX(PlantAccount[],MATCH($E18,PlantAccount[HELPER - to retrieve Opening Balances from EGD Schedule 5],0),10))
      )))
)</f>
        <v>24177.620462417493</v>
      </c>
      <c r="AR18" s="88">
        <f>IF(INDEX(CurWIPHelper[],1,MATCH(AR$4,CurWIPHelper[#Headers],0))=0,0,
    IF(AE18&gt;0,
        (IF(
               ((INDEX(PlantAccount[],MATCH($E18,PlantAccount[HELPER - to retrieve Opening Balances from EGD Schedule 5],0),8)/12)
                  *(INDEX(CurWIPHelper[],1,MATCH(AR$4,CurWIPHelper[#Headers],0)))
                  *(AE18)
                  +(INDEX(PlantAccount[],MATCH($E18,PlantAccount[HELPER - to retrieve Opening Balances from EGD Schedule 5],0),10))
                  +SUM($AQ18:AQ18)
                   )&gt;AE18,
             IF((INDEX(PlantAccount[],MATCH($E18,PlantAccount[HELPER - to retrieve Opening Balances from EGD Schedule 5],0),10)=0),0,AE18-(INDEX(PlantAccount[],MATCH($E18,PlantAccount[HELPER - to retrieve Opening Balances from EGD Schedule 5],0),10))-SUM($AQ18:AQ18)),
             (INDEX(PlantAccount[],MATCH($E18,PlantAccount[HELPER - to retrieve Opening Balances from EGD Schedule 5],0),8)/12)*AE18*(INDEX(CurWIPHelper[],1,MATCH(AR$4,CurWIPHelper[#Headers],0))))
        ),
       IF(AE18=0,0,IF(
             ((INDEX(PlantAccount[],MATCH($E18,PlantAccount[HELPER - to retrieve Opening Balances from EGD Schedule 5],0),8)/12)
                  *(INDEX(CurWIPHelper[],1,MATCH(AR$4,CurWIPHelper[#Headers],0)))
                  *(AE18)
                  +(INDEX(PlantAccount[],MATCH($E18,PlantAccount[HELPER - to retrieve Opening Balances from EGD Schedule 5],0),10))
                  +SUM($AQ18:AQ18)
                  )&gt;AE18,
             IF(
                 (INDEX(PlantAccount[],MATCH($E18,PlantAccount[HELPER - to retrieve Opening Balances from EGD Schedule 5],0),10)=0),0,
                 (INDEX(PlantAccount[],MATCH($E18,PlantAccount[HELPER - to retrieve Opening Balances from EGD Schedule 5],0),8)/12)*(INDEX(CurWIPHelper[],1,MATCH(AR$4,CurWIPHelper[#Headers],0)))*AE18),
                  AE18-(INDEX(PlantAccount[],MATCH($E18,PlantAccount[HELPER - to retrieve Opening Balances from EGD Schedule 5],0),10))-SUM($AQ18:AQ18))
      ))
)</f>
        <v>24177.620462417493</v>
      </c>
      <c r="AS18" s="88">
        <f>IF(INDEX(CurWIPHelper[],1,MATCH(AS$4,CurWIPHelper[#Headers],0))=0,0,
    IF(AF18&gt;0,
        (IF(
               ((INDEX(PlantAccount[],MATCH($E18,PlantAccount[HELPER - to retrieve Opening Balances from EGD Schedule 5],0),8)/12)
                  *(INDEX(CurWIPHelper[],1,MATCH(AS$4,CurWIPHelper[#Headers],0)))
                  *(AF18)
                  +(INDEX(PlantAccount[],MATCH($E18,PlantAccount[HELPER - to retrieve Opening Balances from EGD Schedule 5],0),10))
                  +SUM($AQ18:AR18)
                   )&gt;AF18,
             IF((INDEX(PlantAccount[],MATCH($E18,PlantAccount[HELPER - to retrieve Opening Balances from EGD Schedule 5],0),10)=0),0,AF18-(INDEX(PlantAccount[],MATCH($E18,PlantAccount[HELPER - to retrieve Opening Balances from EGD Schedule 5],0),10))-SUM($AQ18:AR18)),
             (INDEX(PlantAccount[],MATCH($E18,PlantAccount[HELPER - to retrieve Opening Balances from EGD Schedule 5],0),8)/12)*AF18*(INDEX(CurWIPHelper[],1,MATCH(AS$4,CurWIPHelper[#Headers],0))))
        ),
       IF(AF18=0,0,IF(
             ((INDEX(PlantAccount[],MATCH($E18,PlantAccount[HELPER - to retrieve Opening Balances from EGD Schedule 5],0),8)/12)
                  *(INDEX(CurWIPHelper[],1,MATCH(AS$4,CurWIPHelper[#Headers],0)))
                  *(AF18)
                  +(INDEX(PlantAccount[],MATCH($E18,PlantAccount[HELPER - to retrieve Opening Balances from EGD Schedule 5],0),10))
                  +SUM($AQ18:AR18)
                  )&gt;AF18,
             IF(
                 (INDEX(PlantAccount[],MATCH($E18,PlantAccount[HELPER - to retrieve Opening Balances from EGD Schedule 5],0),10)=0),0,
                 (INDEX(PlantAccount[],MATCH($E18,PlantAccount[HELPER - to retrieve Opening Balances from EGD Schedule 5],0),8)/12)*(INDEX(CurWIPHelper[],1,MATCH(AS$4,CurWIPHelper[#Headers],0)))*AF18),
                  AF18-(INDEX(PlantAccount[],MATCH($E18,PlantAccount[HELPER - to retrieve Opening Balances from EGD Schedule 5],0),10))-SUM($AQ18:AR18))
      ))
)</f>
        <v>24177.620462417493</v>
      </c>
      <c r="AT18" s="88">
        <f>IF(INDEX(CurWIPHelper[],1,MATCH(AT$4,CurWIPHelper[#Headers],0))=0,0,
    IF(AG18&gt;0,
        (IF(
               ((INDEX(PlantAccount[],MATCH($E18,PlantAccount[HELPER - to retrieve Opening Balances from EGD Schedule 5],0),8)/12)
                  *(INDEX(CurWIPHelper[],1,MATCH(AT$4,CurWIPHelper[#Headers],0)))
                  *(AG18)
                  +(INDEX(PlantAccount[],MATCH($E18,PlantAccount[HELPER - to retrieve Opening Balances from EGD Schedule 5],0),10))
                  +SUM($AQ18:AS18)
                   )&gt;AG18,
             IF((INDEX(PlantAccount[],MATCH($E18,PlantAccount[HELPER - to retrieve Opening Balances from EGD Schedule 5],0),10)=0),0,AG18-(INDEX(PlantAccount[],MATCH($E18,PlantAccount[HELPER - to retrieve Opening Balances from EGD Schedule 5],0),10))-SUM($AQ18:AS18)),
             (INDEX(PlantAccount[],MATCH($E18,PlantAccount[HELPER - to retrieve Opening Balances from EGD Schedule 5],0),8)/12)*AG18*(INDEX(CurWIPHelper[],1,MATCH(AT$4,CurWIPHelper[#Headers],0))))
        ),
       IF(AG18=0,0,IF(
             ((INDEX(PlantAccount[],MATCH($E18,PlantAccount[HELPER - to retrieve Opening Balances from EGD Schedule 5],0),8)/12)
                  *(INDEX(CurWIPHelper[],1,MATCH(AT$4,CurWIPHelper[#Headers],0)))
                  *(AG18)
                  +(INDEX(PlantAccount[],MATCH($E18,PlantAccount[HELPER - to retrieve Opening Balances from EGD Schedule 5],0),10))
                  +SUM($AQ18:AS18)
                  )&gt;AG18,
             IF(
                 (INDEX(PlantAccount[],MATCH($E18,PlantAccount[HELPER - to retrieve Opening Balances from EGD Schedule 5],0),10)=0),0,
                 (INDEX(PlantAccount[],MATCH($E18,PlantAccount[HELPER - to retrieve Opening Balances from EGD Schedule 5],0),8)/12)*(INDEX(CurWIPHelper[],1,MATCH(AT$4,CurWIPHelper[#Headers],0)))*AG18),
                  AG18-(INDEX(PlantAccount[],MATCH($E18,PlantAccount[HELPER - to retrieve Opening Balances from EGD Schedule 5],0),10))-SUM($AQ18:AS18))
      ))
)</f>
        <v>24177.620462417493</v>
      </c>
      <c r="AU18" s="88">
        <f>IF(INDEX(CurWIPHelper[],1,MATCH(AU$4,CurWIPHelper[#Headers],0))=0,0,
    IF(AH18&gt;0,
        (IF(
               ((INDEX(PlantAccount[],MATCH($E18,PlantAccount[HELPER - to retrieve Opening Balances from EGD Schedule 5],0),8)/12)
                  *(INDEX(CurWIPHelper[],1,MATCH(AU$4,CurWIPHelper[#Headers],0)))
                  *(AH18)
                  +(INDEX(PlantAccount[],MATCH($E18,PlantAccount[HELPER - to retrieve Opening Balances from EGD Schedule 5],0),10))
                  +SUM($AQ18:AT18)
                   )&gt;AH18,
             IF((INDEX(PlantAccount[],MATCH($E18,PlantAccount[HELPER - to retrieve Opening Balances from EGD Schedule 5],0),10)=0),0,AH18-(INDEX(PlantAccount[],MATCH($E18,PlantAccount[HELPER - to retrieve Opening Balances from EGD Schedule 5],0),10))-SUM($AQ18:AT18)),
             (INDEX(PlantAccount[],MATCH($E18,PlantAccount[HELPER - to retrieve Opening Balances from EGD Schedule 5],0),8)/12)*AH18*(INDEX(CurWIPHelper[],1,MATCH(AU$4,CurWIPHelper[#Headers],0))))
        ),
       IF(AH18=0,0,IF(
             ((INDEX(PlantAccount[],MATCH($E18,PlantAccount[HELPER - to retrieve Opening Balances from EGD Schedule 5],0),8)/12)
                  *(INDEX(CurWIPHelper[],1,MATCH(AU$4,CurWIPHelper[#Headers],0)))
                  *(AH18)
                  +(INDEX(PlantAccount[],MATCH($E18,PlantAccount[HELPER - to retrieve Opening Balances from EGD Schedule 5],0),10))
                  +SUM($AQ18:AT18)
                  )&gt;AH18,
             IF(
                 (INDEX(PlantAccount[],MATCH($E18,PlantAccount[HELPER - to retrieve Opening Balances from EGD Schedule 5],0),10)=0),0,
                 (INDEX(PlantAccount[],MATCH($E18,PlantAccount[HELPER - to retrieve Opening Balances from EGD Schedule 5],0),8)/12)*(INDEX(CurWIPHelper[],1,MATCH(AU$4,CurWIPHelper[#Headers],0)))*AH18),
                  AH18-(INDEX(PlantAccount[],MATCH($E18,PlantAccount[HELPER - to retrieve Opening Balances from EGD Schedule 5],0),10))-SUM($AQ18:AT18))
      ))
)</f>
        <v>24177.620462417493</v>
      </c>
      <c r="AV18" s="88">
        <f>IF(INDEX(CurWIPHelper[],1,MATCH(AV$4,CurWIPHelper[#Headers],0))=0,0,
    IF(AI18&gt;0,
        (IF(
               ((INDEX(PlantAccount[],MATCH($E18,PlantAccount[HELPER - to retrieve Opening Balances from EGD Schedule 5],0),8)/12)
                  *(INDEX(CurWIPHelper[],1,MATCH(AV$4,CurWIPHelper[#Headers],0)))
                  *(AI18)
                  +(INDEX(PlantAccount[],MATCH($E18,PlantAccount[HELPER - to retrieve Opening Balances from EGD Schedule 5],0),10))
                  +SUM($AQ18:AU18)
                   )&gt;AI18,
             IF((INDEX(PlantAccount[],MATCH($E18,PlantAccount[HELPER - to retrieve Opening Balances from EGD Schedule 5],0),10)=0),0,AI18-(INDEX(PlantAccount[],MATCH($E18,PlantAccount[HELPER - to retrieve Opening Balances from EGD Schedule 5],0),10))-SUM($AQ18:AU18)),
             (INDEX(PlantAccount[],MATCH($E18,PlantAccount[HELPER - to retrieve Opening Balances from EGD Schedule 5],0),8)/12)*AI18*(INDEX(CurWIPHelper[],1,MATCH(AV$4,CurWIPHelper[#Headers],0))))
        ),
       IF(AI18=0,0,IF(
             ((INDEX(PlantAccount[],MATCH($E18,PlantAccount[HELPER - to retrieve Opening Balances from EGD Schedule 5],0),8)/12)
                  *(INDEX(CurWIPHelper[],1,MATCH(AV$4,CurWIPHelper[#Headers],0)))
                  *(AI18)
                  +(INDEX(PlantAccount[],MATCH($E18,PlantAccount[HELPER - to retrieve Opening Balances from EGD Schedule 5],0),10))
                  +SUM($AQ18:AU18)
                  )&gt;AI18,
             IF(
                 (INDEX(PlantAccount[],MATCH($E18,PlantAccount[HELPER - to retrieve Opening Balances from EGD Schedule 5],0),10)=0),0,
                 (INDEX(PlantAccount[],MATCH($E18,PlantAccount[HELPER - to retrieve Opening Balances from EGD Schedule 5],0),8)/12)*(INDEX(CurWIPHelper[],1,MATCH(AV$4,CurWIPHelper[#Headers],0)))*AI18),
                  AI18-(INDEX(PlantAccount[],MATCH($E18,PlantAccount[HELPER - to retrieve Opening Balances from EGD Schedule 5],0),10))-SUM($AQ18:AU18))
      ))
)</f>
        <v>24177.620462417493</v>
      </c>
      <c r="AW18" s="88">
        <f>IF(INDEX(CurWIPHelper[],1,MATCH(AW$4,CurWIPHelper[#Headers],0))=0,0,
    IF(AJ18&gt;0,
        (IF(
               ((INDEX(PlantAccount[],MATCH($E18,PlantAccount[HELPER - to retrieve Opening Balances from EGD Schedule 5],0),8)/12)
                  *(INDEX(CurWIPHelper[],1,MATCH(AW$4,CurWIPHelper[#Headers],0)))
                  *(AJ18)
                  +(INDEX(PlantAccount[],MATCH($E18,PlantAccount[HELPER - to retrieve Opening Balances from EGD Schedule 5],0),10))
                  +SUM($AQ18:AV18)
                   )&gt;AJ18,
             IF((INDEX(PlantAccount[],MATCH($E18,PlantAccount[HELPER - to retrieve Opening Balances from EGD Schedule 5],0),10)=0),0,AJ18-(INDEX(PlantAccount[],MATCH($E18,PlantAccount[HELPER - to retrieve Opening Balances from EGD Schedule 5],0),10))-SUM($AQ18:AV18)),
             (INDEX(PlantAccount[],MATCH($E18,PlantAccount[HELPER - to retrieve Opening Balances from EGD Schedule 5],0),8)/12)*AJ18*(INDEX(CurWIPHelper[],1,MATCH(AW$4,CurWIPHelper[#Headers],0))))
        ),
       IF(AJ18=0,0,IF(
             ((INDEX(PlantAccount[],MATCH($E18,PlantAccount[HELPER - to retrieve Opening Balances from EGD Schedule 5],0),8)/12)
                  *(INDEX(CurWIPHelper[],1,MATCH(AW$4,CurWIPHelper[#Headers],0)))
                  *(AJ18)
                  +(INDEX(PlantAccount[],MATCH($E18,PlantAccount[HELPER - to retrieve Opening Balances from EGD Schedule 5],0),10))
                  +SUM($AQ18:AV18)
                  )&gt;AJ18,
             IF(
                 (INDEX(PlantAccount[],MATCH($E18,PlantAccount[HELPER - to retrieve Opening Balances from EGD Schedule 5],0),10)=0),0,
                 (INDEX(PlantAccount[],MATCH($E18,PlantAccount[HELPER - to retrieve Opening Balances from EGD Schedule 5],0),8)/12)*(INDEX(CurWIPHelper[],1,MATCH(AW$4,CurWIPHelper[#Headers],0)))*AJ18),
                  AJ18-(INDEX(PlantAccount[],MATCH($E18,PlantAccount[HELPER - to retrieve Opening Balances from EGD Schedule 5],0),10))-SUM($AQ18:AV18))
      ))
)</f>
        <v>24177.620462417493</v>
      </c>
      <c r="AX18" s="88">
        <f>IF(INDEX(CurWIPHelper[],1,MATCH(AX$4,CurWIPHelper[#Headers],0))=0,0,
    IF(AK18&gt;0,
        (IF(
               ((INDEX(PlantAccount[],MATCH($E18,PlantAccount[HELPER - to retrieve Opening Balances from EGD Schedule 5],0),8)/12)
                  *(INDEX(CurWIPHelper[],1,MATCH(AX$4,CurWIPHelper[#Headers],0)))
                  *(AK18)
                  +(INDEX(PlantAccount[],MATCH($E18,PlantAccount[HELPER - to retrieve Opening Balances from EGD Schedule 5],0),10))
                  +SUM($AQ18:AW18)
                   )&gt;AK18,
             IF((INDEX(PlantAccount[],MATCH($E18,PlantAccount[HELPER - to retrieve Opening Balances from EGD Schedule 5],0),10)=0),0,AK18-(INDEX(PlantAccount[],MATCH($E18,PlantAccount[HELPER - to retrieve Opening Balances from EGD Schedule 5],0),10))-SUM($AQ18:AW18)),
             (INDEX(PlantAccount[],MATCH($E18,PlantAccount[HELPER - to retrieve Opening Balances from EGD Schedule 5],0),8)/12)*AK18*(INDEX(CurWIPHelper[],1,MATCH(AX$4,CurWIPHelper[#Headers],0))))
        ),
       IF(AK18=0,0,IF(
             ((INDEX(PlantAccount[],MATCH($E18,PlantAccount[HELPER - to retrieve Opening Balances from EGD Schedule 5],0),8)/12)
                  *(INDEX(CurWIPHelper[],1,MATCH(AX$4,CurWIPHelper[#Headers],0)))
                  *(AK18)
                  +(INDEX(PlantAccount[],MATCH($E18,PlantAccount[HELPER - to retrieve Opening Balances from EGD Schedule 5],0),10))
                  +SUM($AQ18:AW18)
                  )&gt;AK18,
             IF(
                 (INDEX(PlantAccount[],MATCH($E18,PlantAccount[HELPER - to retrieve Opening Balances from EGD Schedule 5],0),10)=0),0,
                 (INDEX(PlantAccount[],MATCH($E18,PlantAccount[HELPER - to retrieve Opening Balances from EGD Schedule 5],0),8)/12)*(INDEX(CurWIPHelper[],1,MATCH(AX$4,CurWIPHelper[#Headers],0)))*AK18),
                  AK18-(INDEX(PlantAccount[],MATCH($E18,PlantAccount[HELPER - to retrieve Opening Balances from EGD Schedule 5],0),10))-SUM($AQ18:AW18))
      ))
)</f>
        <v>24177.620462417493</v>
      </c>
      <c r="AY18" s="88">
        <f>IF(INDEX(CurWIPHelper[],1,MATCH(AY$4,CurWIPHelper[#Headers],0))=0,0,
    IF(AL18&gt;0,
        (IF(
               ((INDEX(PlantAccount[],MATCH($E18,PlantAccount[HELPER - to retrieve Opening Balances from EGD Schedule 5],0),8)/12)
                  *(INDEX(CurWIPHelper[],1,MATCH(AY$4,CurWIPHelper[#Headers],0)))
                  *(AL18)
                  +(INDEX(PlantAccount[],MATCH($E18,PlantAccount[HELPER - to retrieve Opening Balances from EGD Schedule 5],0),10))
                  +SUM($AQ18:AX18)
                   )&gt;AL18,
             IF((INDEX(PlantAccount[],MATCH($E18,PlantAccount[HELPER - to retrieve Opening Balances from EGD Schedule 5],0),10)=0),0,AL18-(INDEX(PlantAccount[],MATCH($E18,PlantAccount[HELPER - to retrieve Opening Balances from EGD Schedule 5],0),10))-SUM($AQ18:AX18)),
             (INDEX(PlantAccount[],MATCH($E18,PlantAccount[HELPER - to retrieve Opening Balances from EGD Schedule 5],0),8)/12)*AL18*(INDEX(CurWIPHelper[],1,MATCH(AY$4,CurWIPHelper[#Headers],0))))
        ),
       IF(AL18=0,0,IF(
             ((INDEX(PlantAccount[],MATCH($E18,PlantAccount[HELPER - to retrieve Opening Balances from EGD Schedule 5],0),8)/12)
                  *(INDEX(CurWIPHelper[],1,MATCH(AY$4,CurWIPHelper[#Headers],0)))
                  *(AL18)
                  +(INDEX(PlantAccount[],MATCH($E18,PlantAccount[HELPER - to retrieve Opening Balances from EGD Schedule 5],0),10))
                  +SUM($AQ18:AX18)
                  )&gt;AL18,
             IF(
                 (INDEX(PlantAccount[],MATCH($E18,PlantAccount[HELPER - to retrieve Opening Balances from EGD Schedule 5],0),10)=0),0,
                 (INDEX(PlantAccount[],MATCH($E18,PlantAccount[HELPER - to retrieve Opening Balances from EGD Schedule 5],0),8)/12)*(INDEX(CurWIPHelper[],1,MATCH(AY$4,CurWIPHelper[#Headers],0)))*AL18),
                  AL18-(INDEX(PlantAccount[],MATCH($E18,PlantAccount[HELPER - to retrieve Opening Balances from EGD Schedule 5],0),10))-SUM($AQ18:AX18))
      ))
)</f>
        <v>24177.620462417493</v>
      </c>
      <c r="AZ18" s="88">
        <f>IF(INDEX(CurWIPHelper[],1,MATCH(AZ$4,CurWIPHelper[#Headers],0))=0,0,
    IF(AM18&gt;0,
        (IF(
               ((INDEX(PlantAccount[],MATCH($E18,PlantAccount[HELPER - to retrieve Opening Balances from EGD Schedule 5],0),8)/12)
                  *(INDEX(CurWIPHelper[],1,MATCH(AZ$4,CurWIPHelper[#Headers],0)))
                  *(AM18)
                  +(INDEX(PlantAccount[],MATCH($E18,PlantAccount[HELPER - to retrieve Opening Balances from EGD Schedule 5],0),10))
                  +SUM($AQ18:AY18)
                   )&gt;AM18,
             IF((INDEX(PlantAccount[],MATCH($E18,PlantAccount[HELPER - to retrieve Opening Balances from EGD Schedule 5],0),10)=0),0,AM18-(INDEX(PlantAccount[],MATCH($E18,PlantAccount[HELPER - to retrieve Opening Balances from EGD Schedule 5],0),10))-SUM($AQ18:AY18)),
             (INDEX(PlantAccount[],MATCH($E18,PlantAccount[HELPER - to retrieve Opening Balances from EGD Schedule 5],0),8)/12)*AM18*(INDEX(CurWIPHelper[],1,MATCH(AZ$4,CurWIPHelper[#Headers],0))))
        ),
       IF(AM18=0,0,IF(
             ((INDEX(PlantAccount[],MATCH($E18,PlantAccount[HELPER - to retrieve Opening Balances from EGD Schedule 5],0),8)/12)
                  *(INDEX(CurWIPHelper[],1,MATCH(AZ$4,CurWIPHelper[#Headers],0)))
                  *(AM18)
                  +(INDEX(PlantAccount[],MATCH($E18,PlantAccount[HELPER - to retrieve Opening Balances from EGD Schedule 5],0),10))
                  +SUM($AQ18:AY18)
                  )&gt;AM18,
             IF(
                 (INDEX(PlantAccount[],MATCH($E18,PlantAccount[HELPER - to retrieve Opening Balances from EGD Schedule 5],0),10)=0),0,
                 (INDEX(PlantAccount[],MATCH($E18,PlantAccount[HELPER - to retrieve Opening Balances from EGD Schedule 5],0),8)/12)*(INDEX(CurWIPHelper[],1,MATCH(AZ$4,CurWIPHelper[#Headers],0)))*AM18),
                  AM18-(INDEX(PlantAccount[],MATCH($E18,PlantAccount[HELPER - to retrieve Opening Balances from EGD Schedule 5],0),10))-SUM($AQ18:AY18))
      ))
)</f>
        <v>24177.620462417493</v>
      </c>
      <c r="BA18" s="88">
        <f>IF(INDEX(CurWIPHelper[],1,MATCH(BA$4,CurWIPHelper[#Headers],0))=0,0,
    IF(AN18&gt;0,
        (IF(
               ((INDEX(PlantAccount[],MATCH($E18,PlantAccount[HELPER - to retrieve Opening Balances from EGD Schedule 5],0),8)/12)
                  *(INDEX(CurWIPHelper[],1,MATCH(BA$4,CurWIPHelper[#Headers],0)))
                  *(AN18)
                  +(INDEX(PlantAccount[],MATCH($E18,PlantAccount[HELPER - to retrieve Opening Balances from EGD Schedule 5],0),10))
                  +SUM($AQ18:AZ18)
                   )&gt;AN18,
             IF((INDEX(PlantAccount[],MATCH($E18,PlantAccount[HELPER - to retrieve Opening Balances from EGD Schedule 5],0),10)=0),0,AN18-(INDEX(PlantAccount[],MATCH($E18,PlantAccount[HELPER - to retrieve Opening Balances from EGD Schedule 5],0),10))-SUM($AQ18:AZ18)),
             (INDEX(PlantAccount[],MATCH($E18,PlantAccount[HELPER - to retrieve Opening Balances from EGD Schedule 5],0),8)/12)*AN18*(INDEX(CurWIPHelper[],1,MATCH(BA$4,CurWIPHelper[#Headers],0))))
        ),
       IF(AN18=0,0,IF(
             ((INDEX(PlantAccount[],MATCH($E18,PlantAccount[HELPER - to retrieve Opening Balances from EGD Schedule 5],0),8)/12)
                  *(INDEX(CurWIPHelper[],1,MATCH(BA$4,CurWIPHelper[#Headers],0)))
                  *(AN18)
                  +(INDEX(PlantAccount[],MATCH($E18,PlantAccount[HELPER - to retrieve Opening Balances from EGD Schedule 5],0),10))
                  +SUM($AQ18:AZ18)
                  )&gt;AN18,
             IF(
                 (INDEX(PlantAccount[],MATCH($E18,PlantAccount[HELPER - to retrieve Opening Balances from EGD Schedule 5],0),10)=0),0,
                 (INDEX(PlantAccount[],MATCH($E18,PlantAccount[HELPER - to retrieve Opening Balances from EGD Schedule 5],0),8)/12)*(INDEX(CurWIPHelper[],1,MATCH(BA$4,CurWIPHelper[#Headers],0)))*AN18),
                  AN18-(INDEX(PlantAccount[],MATCH($E18,PlantAccount[HELPER - to retrieve Opening Balances from EGD Schedule 5],0),10))-SUM($AQ18:AZ18))
      ))
)</f>
        <v>24177.620462417493</v>
      </c>
      <c r="BB18" s="88">
        <f>IF(INDEX(CurWIPHelper[],1,MATCH(BB$4,CurWIPHelper[#Headers],0))=0,0,
    IF(AO18&gt;0,
        (IF(
               ((INDEX(PlantAccount[],MATCH($E18,PlantAccount[HELPER - to retrieve Opening Balances from EGD Schedule 5],0),8)/12)
                  *(INDEX(CurWIPHelper[],1,MATCH(BB$4,CurWIPHelper[#Headers],0)))
                  *(AO18)
                  +(INDEX(PlantAccount[],MATCH($E18,PlantAccount[HELPER - to retrieve Opening Balances from EGD Schedule 5],0),10))
                  +SUM($AQ18:BA18)
                   )&gt;AO18,
             IF((INDEX(PlantAccount[],MATCH($E18,PlantAccount[HELPER - to retrieve Opening Balances from EGD Schedule 5],0),10)=0),0,AO18-(INDEX(PlantAccount[],MATCH($E18,PlantAccount[HELPER - to retrieve Opening Balances from EGD Schedule 5],0),10))-SUM($AQ18:BA18)),
             (INDEX(PlantAccount[],MATCH($E18,PlantAccount[HELPER - to retrieve Opening Balances from EGD Schedule 5],0),8)/12)*AO18*(INDEX(CurWIPHelper[],1,MATCH(BB$4,CurWIPHelper[#Headers],0))))
        ),
       IF(AO18=0,0,IF(
             ((INDEX(PlantAccount[],MATCH($E18,PlantAccount[HELPER - to retrieve Opening Balances from EGD Schedule 5],0),8)/12)
                  *(INDEX(CurWIPHelper[],1,MATCH(BB$4,CurWIPHelper[#Headers],0)))
                  *(AO18)
                  +(INDEX(PlantAccount[],MATCH($E18,PlantAccount[HELPER - to retrieve Opening Balances from EGD Schedule 5],0),10))
                  +SUM($AQ18:BA18)
                  )&gt;AO18,
             IF(
                 (INDEX(PlantAccount[],MATCH($E18,PlantAccount[HELPER - to retrieve Opening Balances from EGD Schedule 5],0),10)=0),0,
                 (INDEX(PlantAccount[],MATCH($E18,PlantAccount[HELPER - to retrieve Opening Balances from EGD Schedule 5],0),8)/12)*(INDEX(CurWIPHelper[],1,MATCH(BB$4,CurWIPHelper[#Headers],0)))*AO18),
                  AO18-(INDEX(PlantAccount[],MATCH($E18,PlantAccount[HELPER - to retrieve Opening Balances from EGD Schedule 5],0),10))-SUM($AQ18:BA18))
      ))
)</f>
        <v>24177.620462417493</v>
      </c>
      <c r="BC18" s="88">
        <f t="shared" si="3"/>
        <v>290131.44554900989</v>
      </c>
    </row>
    <row r="19" spans="1:55" x14ac:dyDescent="0.35">
      <c r="A19">
        <v>25102</v>
      </c>
      <c r="B19" t="s">
        <v>56</v>
      </c>
      <c r="C19" t="s">
        <v>75</v>
      </c>
      <c r="D19" t="s">
        <v>76</v>
      </c>
      <c r="E19" t="str">
        <f t="shared" si="0"/>
        <v>Storage0458000</v>
      </c>
      <c r="F19" t="s">
        <v>452</v>
      </c>
      <c r="G19" s="6"/>
      <c r="H19" s="89">
        <f>INDEX(PlantAccount[],MATCH(PlantAccountQuery[[#This Row],[HELPER - to retrieve Opening Balances from EGD Schedule 5 and Retirement Assumptons]],PlantAccount[HELPER - to retrieve Opening Balances from EGD Schedule 5],0),9)</f>
        <v>37963504.049999997</v>
      </c>
      <c r="I19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9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9" s="5">
        <v>0</v>
      </c>
      <c r="L19" s="5">
        <f t="shared" si="1"/>
        <v>0</v>
      </c>
      <c r="M19" s="5">
        <v>0</v>
      </c>
      <c r="N19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9" s="5">
        <f t="shared" si="2"/>
        <v>0</v>
      </c>
      <c r="Q19" s="5">
        <f>INDEX(CurCloseProf[],MATCH(IF(PlantAccountQuery[[#This Row],[LOB]]=25104,"Nonreg","Reg"),CurCloseProf[R/NR],0),MATCH(Q$9,CurCloseProf[#Headers],0))*($L19+$O19)</f>
        <v>0</v>
      </c>
      <c r="R19" s="5">
        <f>INDEX(CurCloseProf[],MATCH(IF(PlantAccountQuery[[#This Row],[LOB]]=25104,"Nonreg","Reg"),CurCloseProf[R/NR],0),MATCH(R$9,CurCloseProf[#Headers],0))*($L19+$O19)</f>
        <v>0</v>
      </c>
      <c r="S19" s="5">
        <f>INDEX(CurCloseProf[],MATCH(IF(PlantAccountQuery[[#This Row],[LOB]]=25104,"Nonreg","Reg"),CurCloseProf[R/NR],0),MATCH(S$9,CurCloseProf[#Headers],0))*($L19+$O19)</f>
        <v>0</v>
      </c>
      <c r="T19" s="5">
        <f>INDEX(CurCloseProf[],MATCH(IF(PlantAccountQuery[[#This Row],[LOB]]=25104,"Nonreg","Reg"),CurCloseProf[R/NR],0),MATCH(T$9,CurCloseProf[#Headers],0))*($L19+$O19)</f>
        <v>0</v>
      </c>
      <c r="U19" s="5">
        <f>INDEX(CurCloseProf[],MATCH(IF(PlantAccountQuery[[#This Row],[LOB]]=25104,"Nonreg","Reg"),CurCloseProf[R/NR],0),MATCH(U$9,CurCloseProf[#Headers],0))*($L19+$O19)</f>
        <v>0</v>
      </c>
      <c r="V19" s="5">
        <f>INDEX(CurCloseProf[],MATCH(IF(PlantAccountQuery[[#This Row],[LOB]]=25104,"Nonreg","Reg"),CurCloseProf[R/NR],0),MATCH(V$9,CurCloseProf[#Headers],0))*($L19+$O19)</f>
        <v>0</v>
      </c>
      <c r="W19" s="5">
        <f>INDEX(CurCloseProf[],MATCH(IF(PlantAccountQuery[[#This Row],[LOB]]=25104,"Nonreg","Reg"),CurCloseProf[R/NR],0),MATCH(W$9,CurCloseProf[#Headers],0))*($L19+$O19)</f>
        <v>0</v>
      </c>
      <c r="X19" s="5">
        <f>INDEX(CurCloseProf[],MATCH(IF(PlantAccountQuery[[#This Row],[LOB]]=25104,"Nonreg","Reg"),CurCloseProf[R/NR],0),MATCH(X$9,CurCloseProf[#Headers],0))*($L19+$O19)</f>
        <v>0</v>
      </c>
      <c r="Y19" s="5">
        <f>INDEX(CurCloseProf[],MATCH(IF(PlantAccountQuery[[#This Row],[LOB]]=25104,"Nonreg","Reg"),CurCloseProf[R/NR],0),MATCH(Y$9,CurCloseProf[#Headers],0))*($L19+$O19)</f>
        <v>0</v>
      </c>
      <c r="Z19" s="5">
        <f>INDEX(CurCloseProf[],MATCH(IF(PlantAccountQuery[[#This Row],[LOB]]=25104,"Nonreg","Reg"),CurCloseProf[R/NR],0),MATCH(Z$9,CurCloseProf[#Headers],0))*($L19+$O19)</f>
        <v>0</v>
      </c>
      <c r="AA19" s="5">
        <f>INDEX(CurCloseProf[],MATCH(IF(PlantAccountQuery[[#This Row],[LOB]]=25104,"Nonreg","Reg"),CurCloseProf[R/NR],0),MATCH(AA$9,CurCloseProf[#Headers],0))*($L19+$O19)</f>
        <v>0</v>
      </c>
      <c r="AB19" s="5">
        <f>INDEX(CurCloseProf[],MATCH(IF(PlantAccountQuery[[#This Row],[LOB]]=25104,"Nonreg","Reg"),CurCloseProf[R/NR],0),MATCH(AB$9,CurCloseProf[#Headers],0))*($L19+$O19)</f>
        <v>0</v>
      </c>
      <c r="AD19" s="5">
        <f>IF(INDEX(CurWIPHelper[],1,MATCH(AQ$4,$AD$9:$AO$9,0))=0,0,($H19+$Q19))</f>
        <v>37963504.049999997</v>
      </c>
      <c r="AE19" s="5">
        <f>IF(INDEX(CurWIPHelper[],1,MATCH(AR$4,$AD$9:$AO$9,0))=0,0,($H19+SUM($Q19:R19)))</f>
        <v>37963504.049999997</v>
      </c>
      <c r="AF19" s="5">
        <f>IF(INDEX(CurWIPHelper[],1,MATCH(AS$4,$AD$9:$AO$9,0))=0,0,($H19+SUM($Q19:S19)))</f>
        <v>37963504.049999997</v>
      </c>
      <c r="AG19" s="5">
        <f>IF(INDEX(CurWIPHelper[],1,MATCH(AT$4,$AD$9:$AO$9,0))=0,0,($H19+SUM($Q19:T19)))</f>
        <v>37963504.049999997</v>
      </c>
      <c r="AH19" s="5">
        <f>IF(INDEX(CurWIPHelper[],1,MATCH(AU$4,$AD$9:$AO$9,0))=0,0,($H19+SUM($Q19:U19)))</f>
        <v>37963504.049999997</v>
      </c>
      <c r="AI19" s="5">
        <f>IF(INDEX(CurWIPHelper[],1,MATCH(AV$4,$AD$9:$AO$9,0))=0,0,($H19+SUM($Q19:V19)))</f>
        <v>37963504.049999997</v>
      </c>
      <c r="AJ19" s="5">
        <f>IF(INDEX(CurWIPHelper[],1,MATCH(AW$4,$AD$9:$AO$9,0))=0,0,($H19+SUM($Q19:W19)))</f>
        <v>37963504.049999997</v>
      </c>
      <c r="AK19" s="5">
        <f>IF(INDEX(CurWIPHelper[],1,MATCH(AX$4,$AD$9:$AO$9,0))=0,0,($H19+SUM($Q19:X19)))</f>
        <v>37963504.049999997</v>
      </c>
      <c r="AL19" s="5">
        <f>IF(INDEX(CurWIPHelper[],1,MATCH(AY$4,$AD$9:$AO$9,0))=0,0,($H19+SUM($Q19:Y19)))</f>
        <v>37963504.049999997</v>
      </c>
      <c r="AM19" s="5">
        <f>IF(INDEX(CurWIPHelper[],1,MATCH(AZ$4,$AD$9:$AO$9,0))=0,0,($H19+SUM($Q19:Z19)))</f>
        <v>37963504.049999997</v>
      </c>
      <c r="AN19" s="5">
        <f>IF(INDEX(CurWIPHelper[],1,MATCH(BA$4,$AD$9:$AO$9,0))=0,0,($H19+SUM($Q19:AA19)))</f>
        <v>37963504.049999997</v>
      </c>
      <c r="AO19" s="5">
        <f>IF(INDEX(CurWIPHelper[],1,MATCH(BB$4,$AD$9:$AO$9,0))=0,0,($H19+SUM($Q19:AB19)))</f>
        <v>37963504.049999997</v>
      </c>
      <c r="AQ19" s="88">
        <f>IF(INDEX(CurWIPHelper[],1,MATCH(AQ$4,CurWIPHelper[#Headers],0))=0,0,
    IF(AD19&gt;0,
        (IF(
               ((INDEX(PlantAccount[],MATCH($E19,PlantAccount[HELPER - to retrieve Opening Balances from EGD Schedule 5],0),8)/12)
                  *(INDEX(CurWIPHelper[],1,MATCH(AQ$4,CurWIPHelper[#Headers],0)))
                  *(AD19)
                  +(INDEX(PlantAccount[],MATCH($E19,PlantAccount[HELPER - to retrieve Opening Balances from EGD Schedule 5],0),10))
                  )&gt;AD19,
             IF((INDEX(PlantAccount[],MATCH($E19,PlantAccount[HELPER - to retrieve Opening Balances from EGD Schedule 5],0),10)=0),0,AD19-(INDEX(PlantAccount[],MATCH($E19,PlantAccount[HELPER - to retrieve Opening Balances from EGD Schedule 5],0),10))),
             (INDEX(PlantAccount[],MATCH($E19,PlantAccount[HELPER - to retrieve Opening Balances from EGD Schedule 5],0),8)/12)*AD19*(INDEX(CurWIPHelper[],1,MATCH(AQ$4,CurWIPHelper[#Headers],0))))
        ),
       IF(AE19=0,0,IF(
             ((INDEX(PlantAccount[],MATCH($E19,PlantAccount[HELPER - to retrieve Opening Balances from EGD Schedule 5],0),8)/12)
                  *(INDEX(CurWIPHelper[],1,MATCH(AQ$4,CurWIPHelper[#Headers],0)))
                  *(AD19)
                  +(INDEX(PlantAccount[],MATCH($E19,PlantAccount[HELPER - to retrieve Opening Balances from EGD Schedule 5],0),10))
                  )&gt;AD19,
             (INDEX(PlantAccount[],MATCH($E19,PlantAccount[HELPER - to retrieve Opening Balances from EGD Schedule 5],0),8)/12)*(INDEX(CurWIPHelper[],1,MATCH(AQ$4,CurWIPHelper[#Headers],0)))*AD19,
             AD19-(INDEX(PlantAccount[],MATCH($E19,PlantAccount[HELPER - to retrieve Opening Balances from EGD Schedule 5],0),10))
      )))
)</f>
        <v>0</v>
      </c>
      <c r="AR19" s="88">
        <f>IF(INDEX(CurWIPHelper[],1,MATCH(AR$4,CurWIPHelper[#Headers],0))=0,0,
    IF(AE19&gt;0,
        (IF(
               ((INDEX(PlantAccount[],MATCH($E19,PlantAccount[HELPER - to retrieve Opening Balances from EGD Schedule 5],0),8)/12)
                  *(INDEX(CurWIPHelper[],1,MATCH(AR$4,CurWIPHelper[#Headers],0)))
                  *(AE19)
                  +(INDEX(PlantAccount[],MATCH($E19,PlantAccount[HELPER - to retrieve Opening Balances from EGD Schedule 5],0),10))
                  +SUM($AQ19:AQ19)
                   )&gt;AE19,
             IF((INDEX(PlantAccount[],MATCH($E19,PlantAccount[HELPER - to retrieve Opening Balances from EGD Schedule 5],0),10)=0),0,AE19-(INDEX(PlantAccount[],MATCH($E19,PlantAccount[HELPER - to retrieve Opening Balances from EGD Schedule 5],0),10))-SUM($AQ19:AQ19)),
             (INDEX(PlantAccount[],MATCH($E19,PlantAccount[HELPER - to retrieve Opening Balances from EGD Schedule 5],0),8)/12)*AE19*(INDEX(CurWIPHelper[],1,MATCH(AR$4,CurWIPHelper[#Headers],0))))
        ),
       IF(AE19=0,0,IF(
             ((INDEX(PlantAccount[],MATCH($E19,PlantAccount[HELPER - to retrieve Opening Balances from EGD Schedule 5],0),8)/12)
                  *(INDEX(CurWIPHelper[],1,MATCH(AR$4,CurWIPHelper[#Headers],0)))
                  *(AE19)
                  +(INDEX(PlantAccount[],MATCH($E19,PlantAccount[HELPER - to retrieve Opening Balances from EGD Schedule 5],0),10))
                  +SUM($AQ19:AQ19)
                  )&gt;AE19,
             IF(
                 (INDEX(PlantAccount[],MATCH($E19,PlantAccount[HELPER - to retrieve Opening Balances from EGD Schedule 5],0),10)=0),0,
                 (INDEX(PlantAccount[],MATCH($E19,PlantAccount[HELPER - to retrieve Opening Balances from EGD Schedule 5],0),8)/12)*(INDEX(CurWIPHelper[],1,MATCH(AR$4,CurWIPHelper[#Headers],0)))*AE19),
                  AE19-(INDEX(PlantAccount[],MATCH($E19,PlantAccount[HELPER - to retrieve Opening Balances from EGD Schedule 5],0),10))-SUM($AQ19:AQ19))
      ))
)</f>
        <v>0</v>
      </c>
      <c r="AS19" s="88">
        <f>IF(INDEX(CurWIPHelper[],1,MATCH(AS$4,CurWIPHelper[#Headers],0))=0,0,
    IF(AF19&gt;0,
        (IF(
               ((INDEX(PlantAccount[],MATCH($E19,PlantAccount[HELPER - to retrieve Opening Balances from EGD Schedule 5],0),8)/12)
                  *(INDEX(CurWIPHelper[],1,MATCH(AS$4,CurWIPHelper[#Headers],0)))
                  *(AF19)
                  +(INDEX(PlantAccount[],MATCH($E19,PlantAccount[HELPER - to retrieve Opening Balances from EGD Schedule 5],0),10))
                  +SUM($AQ19:AR19)
                   )&gt;AF19,
             IF((INDEX(PlantAccount[],MATCH($E19,PlantAccount[HELPER - to retrieve Opening Balances from EGD Schedule 5],0),10)=0),0,AF19-(INDEX(PlantAccount[],MATCH($E19,PlantAccount[HELPER - to retrieve Opening Balances from EGD Schedule 5],0),10))-SUM($AQ19:AR19)),
             (INDEX(PlantAccount[],MATCH($E19,PlantAccount[HELPER - to retrieve Opening Balances from EGD Schedule 5],0),8)/12)*AF19*(INDEX(CurWIPHelper[],1,MATCH(AS$4,CurWIPHelper[#Headers],0))))
        ),
       IF(AF19=0,0,IF(
             ((INDEX(PlantAccount[],MATCH($E19,PlantAccount[HELPER - to retrieve Opening Balances from EGD Schedule 5],0),8)/12)
                  *(INDEX(CurWIPHelper[],1,MATCH(AS$4,CurWIPHelper[#Headers],0)))
                  *(AF19)
                  +(INDEX(PlantAccount[],MATCH($E19,PlantAccount[HELPER - to retrieve Opening Balances from EGD Schedule 5],0),10))
                  +SUM($AQ19:AR19)
                  )&gt;AF19,
             IF(
                 (INDEX(PlantAccount[],MATCH($E19,PlantAccount[HELPER - to retrieve Opening Balances from EGD Schedule 5],0),10)=0),0,
                 (INDEX(PlantAccount[],MATCH($E19,PlantAccount[HELPER - to retrieve Opening Balances from EGD Schedule 5],0),8)/12)*(INDEX(CurWIPHelper[],1,MATCH(AS$4,CurWIPHelper[#Headers],0)))*AF19),
                  AF19-(INDEX(PlantAccount[],MATCH($E19,PlantAccount[HELPER - to retrieve Opening Balances from EGD Schedule 5],0),10))-SUM($AQ19:AR19))
      ))
)</f>
        <v>0</v>
      </c>
      <c r="AT19" s="88">
        <f>IF(INDEX(CurWIPHelper[],1,MATCH(AT$4,CurWIPHelper[#Headers],0))=0,0,
    IF(AG19&gt;0,
        (IF(
               ((INDEX(PlantAccount[],MATCH($E19,PlantAccount[HELPER - to retrieve Opening Balances from EGD Schedule 5],0),8)/12)
                  *(INDEX(CurWIPHelper[],1,MATCH(AT$4,CurWIPHelper[#Headers],0)))
                  *(AG19)
                  +(INDEX(PlantAccount[],MATCH($E19,PlantAccount[HELPER - to retrieve Opening Balances from EGD Schedule 5],0),10))
                  +SUM($AQ19:AS19)
                   )&gt;AG19,
             IF((INDEX(PlantAccount[],MATCH($E19,PlantAccount[HELPER - to retrieve Opening Balances from EGD Schedule 5],0),10)=0),0,AG19-(INDEX(PlantAccount[],MATCH($E19,PlantAccount[HELPER - to retrieve Opening Balances from EGD Schedule 5],0),10))-SUM($AQ19:AS19)),
             (INDEX(PlantAccount[],MATCH($E19,PlantAccount[HELPER - to retrieve Opening Balances from EGD Schedule 5],0),8)/12)*AG19*(INDEX(CurWIPHelper[],1,MATCH(AT$4,CurWIPHelper[#Headers],0))))
        ),
       IF(AG19=0,0,IF(
             ((INDEX(PlantAccount[],MATCH($E19,PlantAccount[HELPER - to retrieve Opening Balances from EGD Schedule 5],0),8)/12)
                  *(INDEX(CurWIPHelper[],1,MATCH(AT$4,CurWIPHelper[#Headers],0)))
                  *(AG19)
                  +(INDEX(PlantAccount[],MATCH($E19,PlantAccount[HELPER - to retrieve Opening Balances from EGD Schedule 5],0),10))
                  +SUM($AQ19:AS19)
                  )&gt;AG19,
             IF(
                 (INDEX(PlantAccount[],MATCH($E19,PlantAccount[HELPER - to retrieve Opening Balances from EGD Schedule 5],0),10)=0),0,
                 (INDEX(PlantAccount[],MATCH($E19,PlantAccount[HELPER - to retrieve Opening Balances from EGD Schedule 5],0),8)/12)*(INDEX(CurWIPHelper[],1,MATCH(AT$4,CurWIPHelper[#Headers],0)))*AG19),
                  AG19-(INDEX(PlantAccount[],MATCH($E19,PlantAccount[HELPER - to retrieve Opening Balances from EGD Schedule 5],0),10))-SUM($AQ19:AS19))
      ))
)</f>
        <v>0</v>
      </c>
      <c r="AU19" s="88">
        <f>IF(INDEX(CurWIPHelper[],1,MATCH(AU$4,CurWIPHelper[#Headers],0))=0,0,
    IF(AH19&gt;0,
        (IF(
               ((INDEX(PlantAccount[],MATCH($E19,PlantAccount[HELPER - to retrieve Opening Balances from EGD Schedule 5],0),8)/12)
                  *(INDEX(CurWIPHelper[],1,MATCH(AU$4,CurWIPHelper[#Headers],0)))
                  *(AH19)
                  +(INDEX(PlantAccount[],MATCH($E19,PlantAccount[HELPER - to retrieve Opening Balances from EGD Schedule 5],0),10))
                  +SUM($AQ19:AT19)
                   )&gt;AH19,
             IF((INDEX(PlantAccount[],MATCH($E19,PlantAccount[HELPER - to retrieve Opening Balances from EGD Schedule 5],0),10)=0),0,AH19-(INDEX(PlantAccount[],MATCH($E19,PlantAccount[HELPER - to retrieve Opening Balances from EGD Schedule 5],0),10))-SUM($AQ19:AT19)),
             (INDEX(PlantAccount[],MATCH($E19,PlantAccount[HELPER - to retrieve Opening Balances from EGD Schedule 5],0),8)/12)*AH19*(INDEX(CurWIPHelper[],1,MATCH(AU$4,CurWIPHelper[#Headers],0))))
        ),
       IF(AH19=0,0,IF(
             ((INDEX(PlantAccount[],MATCH($E19,PlantAccount[HELPER - to retrieve Opening Balances from EGD Schedule 5],0),8)/12)
                  *(INDEX(CurWIPHelper[],1,MATCH(AU$4,CurWIPHelper[#Headers],0)))
                  *(AH19)
                  +(INDEX(PlantAccount[],MATCH($E19,PlantAccount[HELPER - to retrieve Opening Balances from EGD Schedule 5],0),10))
                  +SUM($AQ19:AT19)
                  )&gt;AH19,
             IF(
                 (INDEX(PlantAccount[],MATCH($E19,PlantAccount[HELPER - to retrieve Opening Balances from EGD Schedule 5],0),10)=0),0,
                 (INDEX(PlantAccount[],MATCH($E19,PlantAccount[HELPER - to retrieve Opening Balances from EGD Schedule 5],0),8)/12)*(INDEX(CurWIPHelper[],1,MATCH(AU$4,CurWIPHelper[#Headers],0)))*AH19),
                  AH19-(INDEX(PlantAccount[],MATCH($E19,PlantAccount[HELPER - to retrieve Opening Balances from EGD Schedule 5],0),10))-SUM($AQ19:AT19))
      ))
)</f>
        <v>0</v>
      </c>
      <c r="AV19" s="88">
        <f>IF(INDEX(CurWIPHelper[],1,MATCH(AV$4,CurWIPHelper[#Headers],0))=0,0,
    IF(AI19&gt;0,
        (IF(
               ((INDEX(PlantAccount[],MATCH($E19,PlantAccount[HELPER - to retrieve Opening Balances from EGD Schedule 5],0),8)/12)
                  *(INDEX(CurWIPHelper[],1,MATCH(AV$4,CurWIPHelper[#Headers],0)))
                  *(AI19)
                  +(INDEX(PlantAccount[],MATCH($E19,PlantAccount[HELPER - to retrieve Opening Balances from EGD Schedule 5],0),10))
                  +SUM($AQ19:AU19)
                   )&gt;AI19,
             IF((INDEX(PlantAccount[],MATCH($E19,PlantAccount[HELPER - to retrieve Opening Balances from EGD Schedule 5],0),10)=0),0,AI19-(INDEX(PlantAccount[],MATCH($E19,PlantAccount[HELPER - to retrieve Opening Balances from EGD Schedule 5],0),10))-SUM($AQ19:AU19)),
             (INDEX(PlantAccount[],MATCH($E19,PlantAccount[HELPER - to retrieve Opening Balances from EGD Schedule 5],0),8)/12)*AI19*(INDEX(CurWIPHelper[],1,MATCH(AV$4,CurWIPHelper[#Headers],0))))
        ),
       IF(AI19=0,0,IF(
             ((INDEX(PlantAccount[],MATCH($E19,PlantAccount[HELPER - to retrieve Opening Balances from EGD Schedule 5],0),8)/12)
                  *(INDEX(CurWIPHelper[],1,MATCH(AV$4,CurWIPHelper[#Headers],0)))
                  *(AI19)
                  +(INDEX(PlantAccount[],MATCH($E19,PlantAccount[HELPER - to retrieve Opening Balances from EGD Schedule 5],0),10))
                  +SUM($AQ19:AU19)
                  )&gt;AI19,
             IF(
                 (INDEX(PlantAccount[],MATCH($E19,PlantAccount[HELPER - to retrieve Opening Balances from EGD Schedule 5],0),10)=0),0,
                 (INDEX(PlantAccount[],MATCH($E19,PlantAccount[HELPER - to retrieve Opening Balances from EGD Schedule 5],0),8)/12)*(INDEX(CurWIPHelper[],1,MATCH(AV$4,CurWIPHelper[#Headers],0)))*AI19),
                  AI19-(INDEX(PlantAccount[],MATCH($E19,PlantAccount[HELPER - to retrieve Opening Balances from EGD Schedule 5],0),10))-SUM($AQ19:AU19))
      ))
)</f>
        <v>0</v>
      </c>
      <c r="AW19" s="88">
        <f>IF(INDEX(CurWIPHelper[],1,MATCH(AW$4,CurWIPHelper[#Headers],0))=0,0,
    IF(AJ19&gt;0,
        (IF(
               ((INDEX(PlantAccount[],MATCH($E19,PlantAccount[HELPER - to retrieve Opening Balances from EGD Schedule 5],0),8)/12)
                  *(INDEX(CurWIPHelper[],1,MATCH(AW$4,CurWIPHelper[#Headers],0)))
                  *(AJ19)
                  +(INDEX(PlantAccount[],MATCH($E19,PlantAccount[HELPER - to retrieve Opening Balances from EGD Schedule 5],0),10))
                  +SUM($AQ19:AV19)
                   )&gt;AJ19,
             IF((INDEX(PlantAccount[],MATCH($E19,PlantAccount[HELPER - to retrieve Opening Balances from EGD Schedule 5],0),10)=0),0,AJ19-(INDEX(PlantAccount[],MATCH($E19,PlantAccount[HELPER - to retrieve Opening Balances from EGD Schedule 5],0),10))-SUM($AQ19:AV19)),
             (INDEX(PlantAccount[],MATCH($E19,PlantAccount[HELPER - to retrieve Opening Balances from EGD Schedule 5],0),8)/12)*AJ19*(INDEX(CurWIPHelper[],1,MATCH(AW$4,CurWIPHelper[#Headers],0))))
        ),
       IF(AJ19=0,0,IF(
             ((INDEX(PlantAccount[],MATCH($E19,PlantAccount[HELPER - to retrieve Opening Balances from EGD Schedule 5],0),8)/12)
                  *(INDEX(CurWIPHelper[],1,MATCH(AW$4,CurWIPHelper[#Headers],0)))
                  *(AJ19)
                  +(INDEX(PlantAccount[],MATCH($E19,PlantAccount[HELPER - to retrieve Opening Balances from EGD Schedule 5],0),10))
                  +SUM($AQ19:AV19)
                  )&gt;AJ19,
             IF(
                 (INDEX(PlantAccount[],MATCH($E19,PlantAccount[HELPER - to retrieve Opening Balances from EGD Schedule 5],0),10)=0),0,
                 (INDEX(PlantAccount[],MATCH($E19,PlantAccount[HELPER - to retrieve Opening Balances from EGD Schedule 5],0),8)/12)*(INDEX(CurWIPHelper[],1,MATCH(AW$4,CurWIPHelper[#Headers],0)))*AJ19),
                  AJ19-(INDEX(PlantAccount[],MATCH($E19,PlantAccount[HELPER - to retrieve Opening Balances from EGD Schedule 5],0),10))-SUM($AQ19:AV19))
      ))
)</f>
        <v>0</v>
      </c>
      <c r="AX19" s="88">
        <f>IF(INDEX(CurWIPHelper[],1,MATCH(AX$4,CurWIPHelper[#Headers],0))=0,0,
    IF(AK19&gt;0,
        (IF(
               ((INDEX(PlantAccount[],MATCH($E19,PlantAccount[HELPER - to retrieve Opening Balances from EGD Schedule 5],0),8)/12)
                  *(INDEX(CurWIPHelper[],1,MATCH(AX$4,CurWIPHelper[#Headers],0)))
                  *(AK19)
                  +(INDEX(PlantAccount[],MATCH($E19,PlantAccount[HELPER - to retrieve Opening Balances from EGD Schedule 5],0),10))
                  +SUM($AQ19:AW19)
                   )&gt;AK19,
             IF((INDEX(PlantAccount[],MATCH($E19,PlantAccount[HELPER - to retrieve Opening Balances from EGD Schedule 5],0),10)=0),0,AK19-(INDEX(PlantAccount[],MATCH($E19,PlantAccount[HELPER - to retrieve Opening Balances from EGD Schedule 5],0),10))-SUM($AQ19:AW19)),
             (INDEX(PlantAccount[],MATCH($E19,PlantAccount[HELPER - to retrieve Opening Balances from EGD Schedule 5],0),8)/12)*AK19*(INDEX(CurWIPHelper[],1,MATCH(AX$4,CurWIPHelper[#Headers],0))))
        ),
       IF(AK19=0,0,IF(
             ((INDEX(PlantAccount[],MATCH($E19,PlantAccount[HELPER - to retrieve Opening Balances from EGD Schedule 5],0),8)/12)
                  *(INDEX(CurWIPHelper[],1,MATCH(AX$4,CurWIPHelper[#Headers],0)))
                  *(AK19)
                  +(INDEX(PlantAccount[],MATCH($E19,PlantAccount[HELPER - to retrieve Opening Balances from EGD Schedule 5],0),10))
                  +SUM($AQ19:AW19)
                  )&gt;AK19,
             IF(
                 (INDEX(PlantAccount[],MATCH($E19,PlantAccount[HELPER - to retrieve Opening Balances from EGD Schedule 5],0),10)=0),0,
                 (INDEX(PlantAccount[],MATCH($E19,PlantAccount[HELPER - to retrieve Opening Balances from EGD Schedule 5],0),8)/12)*(INDEX(CurWIPHelper[],1,MATCH(AX$4,CurWIPHelper[#Headers],0)))*AK19),
                  AK19-(INDEX(PlantAccount[],MATCH($E19,PlantAccount[HELPER - to retrieve Opening Balances from EGD Schedule 5],0),10))-SUM($AQ19:AW19))
      ))
)</f>
        <v>0</v>
      </c>
      <c r="AY19" s="88">
        <f>IF(INDEX(CurWIPHelper[],1,MATCH(AY$4,CurWIPHelper[#Headers],0))=0,0,
    IF(AL19&gt;0,
        (IF(
               ((INDEX(PlantAccount[],MATCH($E19,PlantAccount[HELPER - to retrieve Opening Balances from EGD Schedule 5],0),8)/12)
                  *(INDEX(CurWIPHelper[],1,MATCH(AY$4,CurWIPHelper[#Headers],0)))
                  *(AL19)
                  +(INDEX(PlantAccount[],MATCH($E19,PlantAccount[HELPER - to retrieve Opening Balances from EGD Schedule 5],0),10))
                  +SUM($AQ19:AX19)
                   )&gt;AL19,
             IF((INDEX(PlantAccount[],MATCH($E19,PlantAccount[HELPER - to retrieve Opening Balances from EGD Schedule 5],0),10)=0),0,AL19-(INDEX(PlantAccount[],MATCH($E19,PlantAccount[HELPER - to retrieve Opening Balances from EGD Schedule 5],0),10))-SUM($AQ19:AX19)),
             (INDEX(PlantAccount[],MATCH($E19,PlantAccount[HELPER - to retrieve Opening Balances from EGD Schedule 5],0),8)/12)*AL19*(INDEX(CurWIPHelper[],1,MATCH(AY$4,CurWIPHelper[#Headers],0))))
        ),
       IF(AL19=0,0,IF(
             ((INDEX(PlantAccount[],MATCH($E19,PlantAccount[HELPER - to retrieve Opening Balances from EGD Schedule 5],0),8)/12)
                  *(INDEX(CurWIPHelper[],1,MATCH(AY$4,CurWIPHelper[#Headers],0)))
                  *(AL19)
                  +(INDEX(PlantAccount[],MATCH($E19,PlantAccount[HELPER - to retrieve Opening Balances from EGD Schedule 5],0),10))
                  +SUM($AQ19:AX19)
                  )&gt;AL19,
             IF(
                 (INDEX(PlantAccount[],MATCH($E19,PlantAccount[HELPER - to retrieve Opening Balances from EGD Schedule 5],0),10)=0),0,
                 (INDEX(PlantAccount[],MATCH($E19,PlantAccount[HELPER - to retrieve Opening Balances from EGD Schedule 5],0),8)/12)*(INDEX(CurWIPHelper[],1,MATCH(AY$4,CurWIPHelper[#Headers],0)))*AL19),
                  AL19-(INDEX(PlantAccount[],MATCH($E19,PlantAccount[HELPER - to retrieve Opening Balances from EGD Schedule 5],0),10))-SUM($AQ19:AX19))
      ))
)</f>
        <v>0</v>
      </c>
      <c r="AZ19" s="88">
        <f>IF(INDEX(CurWIPHelper[],1,MATCH(AZ$4,CurWIPHelper[#Headers],0))=0,0,
    IF(AM19&gt;0,
        (IF(
               ((INDEX(PlantAccount[],MATCH($E19,PlantAccount[HELPER - to retrieve Opening Balances from EGD Schedule 5],0),8)/12)
                  *(INDEX(CurWIPHelper[],1,MATCH(AZ$4,CurWIPHelper[#Headers],0)))
                  *(AM19)
                  +(INDEX(PlantAccount[],MATCH($E19,PlantAccount[HELPER - to retrieve Opening Balances from EGD Schedule 5],0),10))
                  +SUM($AQ19:AY19)
                   )&gt;AM19,
             IF((INDEX(PlantAccount[],MATCH($E19,PlantAccount[HELPER - to retrieve Opening Balances from EGD Schedule 5],0),10)=0),0,AM19-(INDEX(PlantAccount[],MATCH($E19,PlantAccount[HELPER - to retrieve Opening Balances from EGD Schedule 5],0),10))-SUM($AQ19:AY19)),
             (INDEX(PlantAccount[],MATCH($E19,PlantAccount[HELPER - to retrieve Opening Balances from EGD Schedule 5],0),8)/12)*AM19*(INDEX(CurWIPHelper[],1,MATCH(AZ$4,CurWIPHelper[#Headers],0))))
        ),
       IF(AM19=0,0,IF(
             ((INDEX(PlantAccount[],MATCH($E19,PlantAccount[HELPER - to retrieve Opening Balances from EGD Schedule 5],0),8)/12)
                  *(INDEX(CurWIPHelper[],1,MATCH(AZ$4,CurWIPHelper[#Headers],0)))
                  *(AM19)
                  +(INDEX(PlantAccount[],MATCH($E19,PlantAccount[HELPER - to retrieve Opening Balances from EGD Schedule 5],0),10))
                  +SUM($AQ19:AY19)
                  )&gt;AM19,
             IF(
                 (INDEX(PlantAccount[],MATCH($E19,PlantAccount[HELPER - to retrieve Opening Balances from EGD Schedule 5],0),10)=0),0,
                 (INDEX(PlantAccount[],MATCH($E19,PlantAccount[HELPER - to retrieve Opening Balances from EGD Schedule 5],0),8)/12)*(INDEX(CurWIPHelper[],1,MATCH(AZ$4,CurWIPHelper[#Headers],0)))*AM19),
                  AM19-(INDEX(PlantAccount[],MATCH($E19,PlantAccount[HELPER - to retrieve Opening Balances from EGD Schedule 5],0),10))-SUM($AQ19:AY19))
      ))
)</f>
        <v>0</v>
      </c>
      <c r="BA19" s="88">
        <f>IF(INDEX(CurWIPHelper[],1,MATCH(BA$4,CurWIPHelper[#Headers],0))=0,0,
    IF(AN19&gt;0,
        (IF(
               ((INDEX(PlantAccount[],MATCH($E19,PlantAccount[HELPER - to retrieve Opening Balances from EGD Schedule 5],0),8)/12)
                  *(INDEX(CurWIPHelper[],1,MATCH(BA$4,CurWIPHelper[#Headers],0)))
                  *(AN19)
                  +(INDEX(PlantAccount[],MATCH($E19,PlantAccount[HELPER - to retrieve Opening Balances from EGD Schedule 5],0),10))
                  +SUM($AQ19:AZ19)
                   )&gt;AN19,
             IF((INDEX(PlantAccount[],MATCH($E19,PlantAccount[HELPER - to retrieve Opening Balances from EGD Schedule 5],0),10)=0),0,AN19-(INDEX(PlantAccount[],MATCH($E19,PlantAccount[HELPER - to retrieve Opening Balances from EGD Schedule 5],0),10))-SUM($AQ19:AZ19)),
             (INDEX(PlantAccount[],MATCH($E19,PlantAccount[HELPER - to retrieve Opening Balances from EGD Schedule 5],0),8)/12)*AN19*(INDEX(CurWIPHelper[],1,MATCH(BA$4,CurWIPHelper[#Headers],0))))
        ),
       IF(AN19=0,0,IF(
             ((INDEX(PlantAccount[],MATCH($E19,PlantAccount[HELPER - to retrieve Opening Balances from EGD Schedule 5],0),8)/12)
                  *(INDEX(CurWIPHelper[],1,MATCH(BA$4,CurWIPHelper[#Headers],0)))
                  *(AN19)
                  +(INDEX(PlantAccount[],MATCH($E19,PlantAccount[HELPER - to retrieve Opening Balances from EGD Schedule 5],0),10))
                  +SUM($AQ19:AZ19)
                  )&gt;AN19,
             IF(
                 (INDEX(PlantAccount[],MATCH($E19,PlantAccount[HELPER - to retrieve Opening Balances from EGD Schedule 5],0),10)=0),0,
                 (INDEX(PlantAccount[],MATCH($E19,PlantAccount[HELPER - to retrieve Opening Balances from EGD Schedule 5],0),8)/12)*(INDEX(CurWIPHelper[],1,MATCH(BA$4,CurWIPHelper[#Headers],0)))*AN19),
                  AN19-(INDEX(PlantAccount[],MATCH($E19,PlantAccount[HELPER - to retrieve Opening Balances from EGD Schedule 5],0),10))-SUM($AQ19:AZ19))
      ))
)</f>
        <v>0</v>
      </c>
      <c r="BB19" s="88">
        <f>IF(INDEX(CurWIPHelper[],1,MATCH(BB$4,CurWIPHelper[#Headers],0))=0,0,
    IF(AO19&gt;0,
        (IF(
               ((INDEX(PlantAccount[],MATCH($E19,PlantAccount[HELPER - to retrieve Opening Balances from EGD Schedule 5],0),8)/12)
                  *(INDEX(CurWIPHelper[],1,MATCH(BB$4,CurWIPHelper[#Headers],0)))
                  *(AO19)
                  +(INDEX(PlantAccount[],MATCH($E19,PlantAccount[HELPER - to retrieve Opening Balances from EGD Schedule 5],0),10))
                  +SUM($AQ19:BA19)
                   )&gt;AO19,
             IF((INDEX(PlantAccount[],MATCH($E19,PlantAccount[HELPER - to retrieve Opening Balances from EGD Schedule 5],0),10)=0),0,AO19-(INDEX(PlantAccount[],MATCH($E19,PlantAccount[HELPER - to retrieve Opening Balances from EGD Schedule 5],0),10))-SUM($AQ19:BA19)),
             (INDEX(PlantAccount[],MATCH($E19,PlantAccount[HELPER - to retrieve Opening Balances from EGD Schedule 5],0),8)/12)*AO19*(INDEX(CurWIPHelper[],1,MATCH(BB$4,CurWIPHelper[#Headers],0))))
        ),
       IF(AO19=0,0,IF(
             ((INDEX(PlantAccount[],MATCH($E19,PlantAccount[HELPER - to retrieve Opening Balances from EGD Schedule 5],0),8)/12)
                  *(INDEX(CurWIPHelper[],1,MATCH(BB$4,CurWIPHelper[#Headers],0)))
                  *(AO19)
                  +(INDEX(PlantAccount[],MATCH($E19,PlantAccount[HELPER - to retrieve Opening Balances from EGD Schedule 5],0),10))
                  +SUM($AQ19:BA19)
                  )&gt;AO19,
             IF(
                 (INDEX(PlantAccount[],MATCH($E19,PlantAccount[HELPER - to retrieve Opening Balances from EGD Schedule 5],0),10)=0),0,
                 (INDEX(PlantAccount[],MATCH($E19,PlantAccount[HELPER - to retrieve Opening Balances from EGD Schedule 5],0),8)/12)*(INDEX(CurWIPHelper[],1,MATCH(BB$4,CurWIPHelper[#Headers],0)))*AO19),
                  AO19-(INDEX(PlantAccount[],MATCH($E19,PlantAccount[HELPER - to retrieve Opening Balances from EGD Schedule 5],0),10))-SUM($AQ19:BA19))
      ))
)</f>
        <v>0</v>
      </c>
      <c r="BC19" s="88">
        <f t="shared" si="3"/>
        <v>0</v>
      </c>
    </row>
    <row r="20" spans="1:55" x14ac:dyDescent="0.35">
      <c r="A20">
        <v>25102</v>
      </c>
      <c r="B20" t="s">
        <v>77</v>
      </c>
      <c r="C20" s="171" t="s">
        <v>78</v>
      </c>
      <c r="D20" t="s">
        <v>58</v>
      </c>
      <c r="E20" t="str">
        <f>B20&amp;C20</f>
        <v>Transmission Plant0460001</v>
      </c>
      <c r="F20" t="s">
        <v>453</v>
      </c>
      <c r="G20" s="6"/>
      <c r="H20" s="89">
        <f>INDEX(PlantAccount[],MATCH(PlantAccountQuery[[#This Row],[HELPER - to retrieve Opening Balances from EGD Schedule 5 and Retirement Assumptons]],PlantAccount[HELPER - to retrieve Opening Balances from EGD Schedule 5],0),9)</f>
        <v>42977.502500000002</v>
      </c>
      <c r="I20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20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20" s="5">
        <v>0</v>
      </c>
      <c r="L20" s="5">
        <f t="shared" si="1"/>
        <v>0</v>
      </c>
      <c r="M20" s="5">
        <v>0</v>
      </c>
      <c r="N20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20" s="5">
        <f t="shared" ref="O20" si="4">M20-N20</f>
        <v>0</v>
      </c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Q20" s="88">
        <f>IF(INDEX(CurWIPHelper[],1,MATCH(AQ$4,CurWIPHelper[#Headers],0))=0,0,
    IF(AD20&gt;0,
        (IF(
               ((INDEX(PlantAccount[],MATCH($E20,PlantAccount[HELPER - to retrieve Opening Balances from EGD Schedule 5],0),8)/12)
                  *(INDEX(CurWIPHelper[],1,MATCH(AQ$4,CurWIPHelper[#Headers],0)))
                  *(AD20)
                  +(INDEX(PlantAccount[],MATCH($E20,PlantAccount[HELPER - to retrieve Opening Balances from EGD Schedule 5],0),10))
                  )&gt;AD20,
             IF((INDEX(PlantAccount[],MATCH($E20,PlantAccount[HELPER - to retrieve Opening Balances from EGD Schedule 5],0),10)=0),0,AD20-(INDEX(PlantAccount[],MATCH($E20,PlantAccount[HELPER - to retrieve Opening Balances from EGD Schedule 5],0),10))),
             (INDEX(PlantAccount[],MATCH($E20,PlantAccount[HELPER - to retrieve Opening Balances from EGD Schedule 5],0),8)/12)*AD20*(INDEX(CurWIPHelper[],1,MATCH(AQ$4,CurWIPHelper[#Headers],0))))
        ),
       IF(AE20=0,0,IF(
             ((INDEX(PlantAccount[],MATCH($E20,PlantAccount[HELPER - to retrieve Opening Balances from EGD Schedule 5],0),8)/12)
                  *(INDEX(CurWIPHelper[],1,MATCH(AQ$4,CurWIPHelper[#Headers],0)))
                  *(AD20)
                  +(INDEX(PlantAccount[],MATCH($E20,PlantAccount[HELPER - to retrieve Opening Balances from EGD Schedule 5],0),10))
                  )&gt;AD20,
             (INDEX(PlantAccount[],MATCH($E20,PlantAccount[HELPER - to retrieve Opening Balances from EGD Schedule 5],0),8)/12)*(INDEX(CurWIPHelper[],1,MATCH(AQ$4,CurWIPHelper[#Headers],0)))*AD20,
             AD20-(INDEX(PlantAccount[],MATCH($E20,PlantAccount[HELPER - to retrieve Opening Balances from EGD Schedule 5],0),10))
      )))
)</f>
        <v>0</v>
      </c>
      <c r="AR20" s="88">
        <f>IF(INDEX(CurWIPHelper[],1,MATCH(AR$4,CurWIPHelper[#Headers],0))=0,0,
    IF(AE20&gt;0,
        (IF(
               ((INDEX(PlantAccount[],MATCH($E20,PlantAccount[HELPER - to retrieve Opening Balances from EGD Schedule 5],0),8)/12)
                  *(INDEX(CurWIPHelper[],1,MATCH(AR$4,CurWIPHelper[#Headers],0)))
                  *(AE20)
                  +(INDEX(PlantAccount[],MATCH($E20,PlantAccount[HELPER - to retrieve Opening Balances from EGD Schedule 5],0),10))
                  +SUM($AQ20:AQ20)
                   )&gt;AE20,
             IF((INDEX(PlantAccount[],MATCH($E20,PlantAccount[HELPER - to retrieve Opening Balances from EGD Schedule 5],0),10)=0),0,AE20-(INDEX(PlantAccount[],MATCH($E20,PlantAccount[HELPER - to retrieve Opening Balances from EGD Schedule 5],0),10))-SUM($AQ20:AQ20)),
             (INDEX(PlantAccount[],MATCH($E20,PlantAccount[HELPER - to retrieve Opening Balances from EGD Schedule 5],0),8)/12)*AE20*(INDEX(CurWIPHelper[],1,MATCH(AR$4,CurWIPHelper[#Headers],0))))
        ),
       IF(AE20=0,0,IF(
             ((INDEX(PlantAccount[],MATCH($E20,PlantAccount[HELPER - to retrieve Opening Balances from EGD Schedule 5],0),8)/12)
                  *(INDEX(CurWIPHelper[],1,MATCH(AR$4,CurWIPHelper[#Headers],0)))
                  *(AE20)
                  +(INDEX(PlantAccount[],MATCH($E20,PlantAccount[HELPER - to retrieve Opening Balances from EGD Schedule 5],0),10))
                  +SUM($AQ20:AQ20)
                  )&gt;AE20,
             IF(
                 (INDEX(PlantAccount[],MATCH($E20,PlantAccount[HELPER - to retrieve Opening Balances from EGD Schedule 5],0),10)=0),0,
                 (INDEX(PlantAccount[],MATCH($E20,PlantAccount[HELPER - to retrieve Opening Balances from EGD Schedule 5],0),8)/12)*(INDEX(CurWIPHelper[],1,MATCH(AR$4,CurWIPHelper[#Headers],0)))*AE20),
                  AE20-(INDEX(PlantAccount[],MATCH($E20,PlantAccount[HELPER - to retrieve Opening Balances from EGD Schedule 5],0),10))-SUM($AQ20:AQ20))
      ))
)</f>
        <v>0</v>
      </c>
      <c r="AS20" s="88">
        <f>IF(INDEX(CurWIPHelper[],1,MATCH(AS$4,CurWIPHelper[#Headers],0))=0,0,
    IF(AF20&gt;0,
        (IF(
               ((INDEX(PlantAccount[],MATCH($E20,PlantAccount[HELPER - to retrieve Opening Balances from EGD Schedule 5],0),8)/12)
                  *(INDEX(CurWIPHelper[],1,MATCH(AS$4,CurWIPHelper[#Headers],0)))
                  *(AF20)
                  +(INDEX(PlantAccount[],MATCH($E20,PlantAccount[HELPER - to retrieve Opening Balances from EGD Schedule 5],0),10))
                  +SUM($AQ20:AR20)
                   )&gt;AF20,
             IF((INDEX(PlantAccount[],MATCH($E20,PlantAccount[HELPER - to retrieve Opening Balances from EGD Schedule 5],0),10)=0),0,AF20-(INDEX(PlantAccount[],MATCH($E20,PlantAccount[HELPER - to retrieve Opening Balances from EGD Schedule 5],0),10))-SUM($AQ20:AR20)),
             (INDEX(PlantAccount[],MATCH($E20,PlantAccount[HELPER - to retrieve Opening Balances from EGD Schedule 5],0),8)/12)*AF20*(INDEX(CurWIPHelper[],1,MATCH(AS$4,CurWIPHelper[#Headers],0))))
        ),
       IF(AF20=0,0,IF(
             ((INDEX(PlantAccount[],MATCH($E20,PlantAccount[HELPER - to retrieve Opening Balances from EGD Schedule 5],0),8)/12)
                  *(INDEX(CurWIPHelper[],1,MATCH(AS$4,CurWIPHelper[#Headers],0)))
                  *(AF20)
                  +(INDEX(PlantAccount[],MATCH($E20,PlantAccount[HELPER - to retrieve Opening Balances from EGD Schedule 5],0),10))
                  +SUM($AQ20:AR20)
                  )&gt;AF20,
             IF(
                 (INDEX(PlantAccount[],MATCH($E20,PlantAccount[HELPER - to retrieve Opening Balances from EGD Schedule 5],0),10)=0),0,
                 (INDEX(PlantAccount[],MATCH($E20,PlantAccount[HELPER - to retrieve Opening Balances from EGD Schedule 5],0),8)/12)*(INDEX(CurWIPHelper[],1,MATCH(AS$4,CurWIPHelper[#Headers],0)))*AF20),
                  AF20-(INDEX(PlantAccount[],MATCH($E20,PlantAccount[HELPER - to retrieve Opening Balances from EGD Schedule 5],0),10))-SUM($AQ20:AR20))
      ))
)</f>
        <v>0</v>
      </c>
      <c r="AT20" s="88">
        <f>IF(INDEX(CurWIPHelper[],1,MATCH(AT$4,CurWIPHelper[#Headers],0))=0,0,
    IF(AG20&gt;0,
        (IF(
               ((INDEX(PlantAccount[],MATCH($E20,PlantAccount[HELPER - to retrieve Opening Balances from EGD Schedule 5],0),8)/12)
                  *(INDEX(CurWIPHelper[],1,MATCH(AT$4,CurWIPHelper[#Headers],0)))
                  *(AG20)
                  +(INDEX(PlantAccount[],MATCH($E20,PlantAccount[HELPER - to retrieve Opening Balances from EGD Schedule 5],0),10))
                  +SUM($AQ20:AS20)
                   )&gt;AG20,
             IF((INDEX(PlantAccount[],MATCH($E20,PlantAccount[HELPER - to retrieve Opening Balances from EGD Schedule 5],0),10)=0),0,AG20-(INDEX(PlantAccount[],MATCH($E20,PlantAccount[HELPER - to retrieve Opening Balances from EGD Schedule 5],0),10))-SUM($AQ20:AS20)),
             (INDEX(PlantAccount[],MATCH($E20,PlantAccount[HELPER - to retrieve Opening Balances from EGD Schedule 5],0),8)/12)*AG20*(INDEX(CurWIPHelper[],1,MATCH(AT$4,CurWIPHelper[#Headers],0))))
        ),
       IF(AG20=0,0,IF(
             ((INDEX(PlantAccount[],MATCH($E20,PlantAccount[HELPER - to retrieve Opening Balances from EGD Schedule 5],0),8)/12)
                  *(INDEX(CurWIPHelper[],1,MATCH(AT$4,CurWIPHelper[#Headers],0)))
                  *(AG20)
                  +(INDEX(PlantAccount[],MATCH($E20,PlantAccount[HELPER - to retrieve Opening Balances from EGD Schedule 5],0),10))
                  +SUM($AQ20:AS20)
                  )&gt;AG20,
             IF(
                 (INDEX(PlantAccount[],MATCH($E20,PlantAccount[HELPER - to retrieve Opening Balances from EGD Schedule 5],0),10)=0),0,
                 (INDEX(PlantAccount[],MATCH($E20,PlantAccount[HELPER - to retrieve Opening Balances from EGD Schedule 5],0),8)/12)*(INDEX(CurWIPHelper[],1,MATCH(AT$4,CurWIPHelper[#Headers],0)))*AG20),
                  AG20-(INDEX(PlantAccount[],MATCH($E20,PlantAccount[HELPER - to retrieve Opening Balances from EGD Schedule 5],0),10))-SUM($AQ20:AS20))
      ))
)</f>
        <v>0</v>
      </c>
      <c r="AU20" s="88">
        <f>IF(INDEX(CurWIPHelper[],1,MATCH(AU$4,CurWIPHelper[#Headers],0))=0,0,
    IF(AH20&gt;0,
        (IF(
               ((INDEX(PlantAccount[],MATCH($E20,PlantAccount[HELPER - to retrieve Opening Balances from EGD Schedule 5],0),8)/12)
                  *(INDEX(CurWIPHelper[],1,MATCH(AU$4,CurWIPHelper[#Headers],0)))
                  *(AH20)
                  +(INDEX(PlantAccount[],MATCH($E20,PlantAccount[HELPER - to retrieve Opening Balances from EGD Schedule 5],0),10))
                  +SUM($AQ20:AT20)
                   )&gt;AH20,
             IF((INDEX(PlantAccount[],MATCH($E20,PlantAccount[HELPER - to retrieve Opening Balances from EGD Schedule 5],0),10)=0),0,AH20-(INDEX(PlantAccount[],MATCH($E20,PlantAccount[HELPER - to retrieve Opening Balances from EGD Schedule 5],0),10))-SUM($AQ20:AT20)),
             (INDEX(PlantAccount[],MATCH($E20,PlantAccount[HELPER - to retrieve Opening Balances from EGD Schedule 5],0),8)/12)*AH20*(INDEX(CurWIPHelper[],1,MATCH(AU$4,CurWIPHelper[#Headers],0))))
        ),
       IF(AH20=0,0,IF(
             ((INDEX(PlantAccount[],MATCH($E20,PlantAccount[HELPER - to retrieve Opening Balances from EGD Schedule 5],0),8)/12)
                  *(INDEX(CurWIPHelper[],1,MATCH(AU$4,CurWIPHelper[#Headers],0)))
                  *(AH20)
                  +(INDEX(PlantAccount[],MATCH($E20,PlantAccount[HELPER - to retrieve Opening Balances from EGD Schedule 5],0),10))
                  +SUM($AQ20:AT20)
                  )&gt;AH20,
             IF(
                 (INDEX(PlantAccount[],MATCH($E20,PlantAccount[HELPER - to retrieve Opening Balances from EGD Schedule 5],0),10)=0),0,
                 (INDEX(PlantAccount[],MATCH($E20,PlantAccount[HELPER - to retrieve Opening Balances from EGD Schedule 5],0),8)/12)*(INDEX(CurWIPHelper[],1,MATCH(AU$4,CurWIPHelper[#Headers],0)))*AH20),
                  AH20-(INDEX(PlantAccount[],MATCH($E20,PlantAccount[HELPER - to retrieve Opening Balances from EGD Schedule 5],0),10))-SUM($AQ20:AT20))
      ))
)</f>
        <v>0</v>
      </c>
      <c r="AV20" s="88">
        <f>IF(INDEX(CurWIPHelper[],1,MATCH(AV$4,CurWIPHelper[#Headers],0))=0,0,
    IF(AI20&gt;0,
        (IF(
               ((INDEX(PlantAccount[],MATCH($E20,PlantAccount[HELPER - to retrieve Opening Balances from EGD Schedule 5],0),8)/12)
                  *(INDEX(CurWIPHelper[],1,MATCH(AV$4,CurWIPHelper[#Headers],0)))
                  *(AI20)
                  +(INDEX(PlantAccount[],MATCH($E20,PlantAccount[HELPER - to retrieve Opening Balances from EGD Schedule 5],0),10))
                  +SUM($AQ20:AU20)
                   )&gt;AI20,
             IF((INDEX(PlantAccount[],MATCH($E20,PlantAccount[HELPER - to retrieve Opening Balances from EGD Schedule 5],0),10)=0),0,AI20-(INDEX(PlantAccount[],MATCH($E20,PlantAccount[HELPER - to retrieve Opening Balances from EGD Schedule 5],0),10))-SUM($AQ20:AU20)),
             (INDEX(PlantAccount[],MATCH($E20,PlantAccount[HELPER - to retrieve Opening Balances from EGD Schedule 5],0),8)/12)*AI20*(INDEX(CurWIPHelper[],1,MATCH(AV$4,CurWIPHelper[#Headers],0))))
        ),
       IF(AI20=0,0,IF(
             ((INDEX(PlantAccount[],MATCH($E20,PlantAccount[HELPER - to retrieve Opening Balances from EGD Schedule 5],0),8)/12)
                  *(INDEX(CurWIPHelper[],1,MATCH(AV$4,CurWIPHelper[#Headers],0)))
                  *(AI20)
                  +(INDEX(PlantAccount[],MATCH($E20,PlantAccount[HELPER - to retrieve Opening Balances from EGD Schedule 5],0),10))
                  +SUM($AQ20:AU20)
                  )&gt;AI20,
             IF(
                 (INDEX(PlantAccount[],MATCH($E20,PlantAccount[HELPER - to retrieve Opening Balances from EGD Schedule 5],0),10)=0),0,
                 (INDEX(PlantAccount[],MATCH($E20,PlantAccount[HELPER - to retrieve Opening Balances from EGD Schedule 5],0),8)/12)*(INDEX(CurWIPHelper[],1,MATCH(AV$4,CurWIPHelper[#Headers],0)))*AI20),
                  AI20-(INDEX(PlantAccount[],MATCH($E20,PlantAccount[HELPER - to retrieve Opening Balances from EGD Schedule 5],0),10))-SUM($AQ20:AU20))
      ))
)</f>
        <v>0</v>
      </c>
      <c r="AW20" s="88">
        <f>IF(INDEX(CurWIPHelper[],1,MATCH(AW$4,CurWIPHelper[#Headers],0))=0,0,
    IF(AJ20&gt;0,
        (IF(
               ((INDEX(PlantAccount[],MATCH($E20,PlantAccount[HELPER - to retrieve Opening Balances from EGD Schedule 5],0),8)/12)
                  *(INDEX(CurWIPHelper[],1,MATCH(AW$4,CurWIPHelper[#Headers],0)))
                  *(AJ20)
                  +(INDEX(PlantAccount[],MATCH($E20,PlantAccount[HELPER - to retrieve Opening Balances from EGD Schedule 5],0),10))
                  +SUM($AQ20:AV20)
                   )&gt;AJ20,
             IF((INDEX(PlantAccount[],MATCH($E20,PlantAccount[HELPER - to retrieve Opening Balances from EGD Schedule 5],0),10)=0),0,AJ20-(INDEX(PlantAccount[],MATCH($E20,PlantAccount[HELPER - to retrieve Opening Balances from EGD Schedule 5],0),10))-SUM($AQ20:AV20)),
             (INDEX(PlantAccount[],MATCH($E20,PlantAccount[HELPER - to retrieve Opening Balances from EGD Schedule 5],0),8)/12)*AJ20*(INDEX(CurWIPHelper[],1,MATCH(AW$4,CurWIPHelper[#Headers],0))))
        ),
       IF(AJ20=0,0,IF(
             ((INDEX(PlantAccount[],MATCH($E20,PlantAccount[HELPER - to retrieve Opening Balances from EGD Schedule 5],0),8)/12)
                  *(INDEX(CurWIPHelper[],1,MATCH(AW$4,CurWIPHelper[#Headers],0)))
                  *(AJ20)
                  +(INDEX(PlantAccount[],MATCH($E20,PlantAccount[HELPER - to retrieve Opening Balances from EGD Schedule 5],0),10))
                  +SUM($AQ20:AV20)
                  )&gt;AJ20,
             IF(
                 (INDEX(PlantAccount[],MATCH($E20,PlantAccount[HELPER - to retrieve Opening Balances from EGD Schedule 5],0),10)=0),0,
                 (INDEX(PlantAccount[],MATCH($E20,PlantAccount[HELPER - to retrieve Opening Balances from EGD Schedule 5],0),8)/12)*(INDEX(CurWIPHelper[],1,MATCH(AW$4,CurWIPHelper[#Headers],0)))*AJ20),
                  AJ20-(INDEX(PlantAccount[],MATCH($E20,PlantAccount[HELPER - to retrieve Opening Balances from EGD Schedule 5],0),10))-SUM($AQ20:AV20))
      ))
)</f>
        <v>0</v>
      </c>
      <c r="AX20" s="88">
        <f>IF(INDEX(CurWIPHelper[],1,MATCH(AX$4,CurWIPHelper[#Headers],0))=0,0,
    IF(AK20&gt;0,
        (IF(
               ((INDEX(PlantAccount[],MATCH($E20,PlantAccount[HELPER - to retrieve Opening Balances from EGD Schedule 5],0),8)/12)
                  *(INDEX(CurWIPHelper[],1,MATCH(AX$4,CurWIPHelper[#Headers],0)))
                  *(AK20)
                  +(INDEX(PlantAccount[],MATCH($E20,PlantAccount[HELPER - to retrieve Opening Balances from EGD Schedule 5],0),10))
                  +SUM($AQ20:AW20)
                   )&gt;AK20,
             IF((INDEX(PlantAccount[],MATCH($E20,PlantAccount[HELPER - to retrieve Opening Balances from EGD Schedule 5],0),10)=0),0,AK20-(INDEX(PlantAccount[],MATCH($E20,PlantAccount[HELPER - to retrieve Opening Balances from EGD Schedule 5],0),10))-SUM($AQ20:AW20)),
             (INDEX(PlantAccount[],MATCH($E20,PlantAccount[HELPER - to retrieve Opening Balances from EGD Schedule 5],0),8)/12)*AK20*(INDEX(CurWIPHelper[],1,MATCH(AX$4,CurWIPHelper[#Headers],0))))
        ),
       IF(AK20=0,0,IF(
             ((INDEX(PlantAccount[],MATCH($E20,PlantAccount[HELPER - to retrieve Opening Balances from EGD Schedule 5],0),8)/12)
                  *(INDEX(CurWIPHelper[],1,MATCH(AX$4,CurWIPHelper[#Headers],0)))
                  *(AK20)
                  +(INDEX(PlantAccount[],MATCH($E20,PlantAccount[HELPER - to retrieve Opening Balances from EGD Schedule 5],0),10))
                  +SUM($AQ20:AW20)
                  )&gt;AK20,
             IF(
                 (INDEX(PlantAccount[],MATCH($E20,PlantAccount[HELPER - to retrieve Opening Balances from EGD Schedule 5],0),10)=0),0,
                 (INDEX(PlantAccount[],MATCH($E20,PlantAccount[HELPER - to retrieve Opening Balances from EGD Schedule 5],0),8)/12)*(INDEX(CurWIPHelper[],1,MATCH(AX$4,CurWIPHelper[#Headers],0)))*AK20),
                  AK20-(INDEX(PlantAccount[],MATCH($E20,PlantAccount[HELPER - to retrieve Opening Balances from EGD Schedule 5],0),10))-SUM($AQ20:AW20))
      ))
)</f>
        <v>0</v>
      </c>
      <c r="AY20" s="88">
        <f>IF(INDEX(CurWIPHelper[],1,MATCH(AY$4,CurWIPHelper[#Headers],0))=0,0,
    IF(AL20&gt;0,
        (IF(
               ((INDEX(PlantAccount[],MATCH($E20,PlantAccount[HELPER - to retrieve Opening Balances from EGD Schedule 5],0),8)/12)
                  *(INDEX(CurWIPHelper[],1,MATCH(AY$4,CurWIPHelper[#Headers],0)))
                  *(AL20)
                  +(INDEX(PlantAccount[],MATCH($E20,PlantAccount[HELPER - to retrieve Opening Balances from EGD Schedule 5],0),10))
                  +SUM($AQ20:AX20)
                   )&gt;AL20,
             IF((INDEX(PlantAccount[],MATCH($E20,PlantAccount[HELPER - to retrieve Opening Balances from EGD Schedule 5],0),10)=0),0,AL20-(INDEX(PlantAccount[],MATCH($E20,PlantAccount[HELPER - to retrieve Opening Balances from EGD Schedule 5],0),10))-SUM($AQ20:AX20)),
             (INDEX(PlantAccount[],MATCH($E20,PlantAccount[HELPER - to retrieve Opening Balances from EGD Schedule 5],0),8)/12)*AL20*(INDEX(CurWIPHelper[],1,MATCH(AY$4,CurWIPHelper[#Headers],0))))
        ),
       IF(AL20=0,0,IF(
             ((INDEX(PlantAccount[],MATCH($E20,PlantAccount[HELPER - to retrieve Opening Balances from EGD Schedule 5],0),8)/12)
                  *(INDEX(CurWIPHelper[],1,MATCH(AY$4,CurWIPHelper[#Headers],0)))
                  *(AL20)
                  +(INDEX(PlantAccount[],MATCH($E20,PlantAccount[HELPER - to retrieve Opening Balances from EGD Schedule 5],0),10))
                  +SUM($AQ20:AX20)
                  )&gt;AL20,
             IF(
                 (INDEX(PlantAccount[],MATCH($E20,PlantAccount[HELPER - to retrieve Opening Balances from EGD Schedule 5],0),10)=0),0,
                 (INDEX(PlantAccount[],MATCH($E20,PlantAccount[HELPER - to retrieve Opening Balances from EGD Schedule 5],0),8)/12)*(INDEX(CurWIPHelper[],1,MATCH(AY$4,CurWIPHelper[#Headers],0)))*AL20),
                  AL20-(INDEX(PlantAccount[],MATCH($E20,PlantAccount[HELPER - to retrieve Opening Balances from EGD Schedule 5],0),10))-SUM($AQ20:AX20))
      ))
)</f>
        <v>0</v>
      </c>
      <c r="AZ20" s="88">
        <f>IF(INDEX(CurWIPHelper[],1,MATCH(AZ$4,CurWIPHelper[#Headers],0))=0,0,
    IF(AM20&gt;0,
        (IF(
               ((INDEX(PlantAccount[],MATCH($E20,PlantAccount[HELPER - to retrieve Opening Balances from EGD Schedule 5],0),8)/12)
                  *(INDEX(CurWIPHelper[],1,MATCH(AZ$4,CurWIPHelper[#Headers],0)))
                  *(AM20)
                  +(INDEX(PlantAccount[],MATCH($E20,PlantAccount[HELPER - to retrieve Opening Balances from EGD Schedule 5],0),10))
                  +SUM($AQ20:AY20)
                   )&gt;AM20,
             IF((INDEX(PlantAccount[],MATCH($E20,PlantAccount[HELPER - to retrieve Opening Balances from EGD Schedule 5],0),10)=0),0,AM20-(INDEX(PlantAccount[],MATCH($E20,PlantAccount[HELPER - to retrieve Opening Balances from EGD Schedule 5],0),10))-SUM($AQ20:AY20)),
             (INDEX(PlantAccount[],MATCH($E20,PlantAccount[HELPER - to retrieve Opening Balances from EGD Schedule 5],0),8)/12)*AM20*(INDEX(CurWIPHelper[],1,MATCH(AZ$4,CurWIPHelper[#Headers],0))))
        ),
       IF(AM20=0,0,IF(
             ((INDEX(PlantAccount[],MATCH($E20,PlantAccount[HELPER - to retrieve Opening Balances from EGD Schedule 5],0),8)/12)
                  *(INDEX(CurWIPHelper[],1,MATCH(AZ$4,CurWIPHelper[#Headers],0)))
                  *(AM20)
                  +(INDEX(PlantAccount[],MATCH($E20,PlantAccount[HELPER - to retrieve Opening Balances from EGD Schedule 5],0),10))
                  +SUM($AQ20:AY20)
                  )&gt;AM20,
             IF(
                 (INDEX(PlantAccount[],MATCH($E20,PlantAccount[HELPER - to retrieve Opening Balances from EGD Schedule 5],0),10)=0),0,
                 (INDEX(PlantAccount[],MATCH($E20,PlantAccount[HELPER - to retrieve Opening Balances from EGD Schedule 5],0),8)/12)*(INDEX(CurWIPHelper[],1,MATCH(AZ$4,CurWIPHelper[#Headers],0)))*AM20),
                  AM20-(INDEX(PlantAccount[],MATCH($E20,PlantAccount[HELPER - to retrieve Opening Balances from EGD Schedule 5],0),10))-SUM($AQ20:AY20))
      ))
)</f>
        <v>0</v>
      </c>
      <c r="BA20" s="88">
        <f>IF(INDEX(CurWIPHelper[],1,MATCH(BA$4,CurWIPHelper[#Headers],0))=0,0,
    IF(AN20&gt;0,
        (IF(
               ((INDEX(PlantAccount[],MATCH($E20,PlantAccount[HELPER - to retrieve Opening Balances from EGD Schedule 5],0),8)/12)
                  *(INDEX(CurWIPHelper[],1,MATCH(BA$4,CurWIPHelper[#Headers],0)))
                  *(AN20)
                  +(INDEX(PlantAccount[],MATCH($E20,PlantAccount[HELPER - to retrieve Opening Balances from EGD Schedule 5],0),10))
                  +SUM($AQ20:AZ20)
                   )&gt;AN20,
             IF((INDEX(PlantAccount[],MATCH($E20,PlantAccount[HELPER - to retrieve Opening Balances from EGD Schedule 5],0),10)=0),0,AN20-(INDEX(PlantAccount[],MATCH($E20,PlantAccount[HELPER - to retrieve Opening Balances from EGD Schedule 5],0),10))-SUM($AQ20:AZ20)),
             (INDEX(PlantAccount[],MATCH($E20,PlantAccount[HELPER - to retrieve Opening Balances from EGD Schedule 5],0),8)/12)*AN20*(INDEX(CurWIPHelper[],1,MATCH(BA$4,CurWIPHelper[#Headers],0))))
        ),
       IF(AN20=0,0,IF(
             ((INDEX(PlantAccount[],MATCH($E20,PlantAccount[HELPER - to retrieve Opening Balances from EGD Schedule 5],0),8)/12)
                  *(INDEX(CurWIPHelper[],1,MATCH(BA$4,CurWIPHelper[#Headers],0)))
                  *(AN20)
                  +(INDEX(PlantAccount[],MATCH($E20,PlantAccount[HELPER - to retrieve Opening Balances from EGD Schedule 5],0),10))
                  +SUM($AQ20:AZ20)
                  )&gt;AN20,
             IF(
                 (INDEX(PlantAccount[],MATCH($E20,PlantAccount[HELPER - to retrieve Opening Balances from EGD Schedule 5],0),10)=0),0,
                 (INDEX(PlantAccount[],MATCH($E20,PlantAccount[HELPER - to retrieve Opening Balances from EGD Schedule 5],0),8)/12)*(INDEX(CurWIPHelper[],1,MATCH(BA$4,CurWIPHelper[#Headers],0)))*AN20),
                  AN20-(INDEX(PlantAccount[],MATCH($E20,PlantAccount[HELPER - to retrieve Opening Balances from EGD Schedule 5],0),10))-SUM($AQ20:AZ20))
      ))
)</f>
        <v>0</v>
      </c>
      <c r="BB20" s="88">
        <f>IF(INDEX(CurWIPHelper[],1,MATCH(BB$4,CurWIPHelper[#Headers],0))=0,0,
    IF(AO20&gt;0,
        (IF(
               ((INDEX(PlantAccount[],MATCH($E20,PlantAccount[HELPER - to retrieve Opening Balances from EGD Schedule 5],0),8)/12)
                  *(INDEX(CurWIPHelper[],1,MATCH(BB$4,CurWIPHelper[#Headers],0)))
                  *(AO20)
                  +(INDEX(PlantAccount[],MATCH($E20,PlantAccount[HELPER - to retrieve Opening Balances from EGD Schedule 5],0),10))
                  +SUM($AQ20:BA20)
                   )&gt;AO20,
             IF((INDEX(PlantAccount[],MATCH($E20,PlantAccount[HELPER - to retrieve Opening Balances from EGD Schedule 5],0),10)=0),0,AO20-(INDEX(PlantAccount[],MATCH($E20,PlantAccount[HELPER - to retrieve Opening Balances from EGD Schedule 5],0),10))-SUM($AQ20:BA20)),
             (INDEX(PlantAccount[],MATCH($E20,PlantAccount[HELPER - to retrieve Opening Balances from EGD Schedule 5],0),8)/12)*AO20*(INDEX(CurWIPHelper[],1,MATCH(BB$4,CurWIPHelper[#Headers],0))))
        ),
       IF(AO20=0,0,IF(
             ((INDEX(PlantAccount[],MATCH($E20,PlantAccount[HELPER - to retrieve Opening Balances from EGD Schedule 5],0),8)/12)
                  *(INDEX(CurWIPHelper[],1,MATCH(BB$4,CurWIPHelper[#Headers],0)))
                  *(AO20)
                  +(INDEX(PlantAccount[],MATCH($E20,PlantAccount[HELPER - to retrieve Opening Balances from EGD Schedule 5],0),10))
                  +SUM($AQ20:BA20)
                  )&gt;AO20,
             IF(
                 (INDEX(PlantAccount[],MATCH($E20,PlantAccount[HELPER - to retrieve Opening Balances from EGD Schedule 5],0),10)=0),0,
                 (INDEX(PlantAccount[],MATCH($E20,PlantAccount[HELPER - to retrieve Opening Balances from EGD Schedule 5],0),8)/12)*(INDEX(CurWIPHelper[],1,MATCH(BB$4,CurWIPHelper[#Headers],0)))*AO20),
                  AO20-(INDEX(PlantAccount[],MATCH($E20,PlantAccount[HELPER - to retrieve Opening Balances from EGD Schedule 5],0),10))-SUM($AQ20:BA20))
      ))
)</f>
        <v>0</v>
      </c>
      <c r="BC20" s="88">
        <f t="shared" ref="BC20" si="5">SUM(AQ20:BB20)</f>
        <v>0</v>
      </c>
    </row>
    <row r="21" spans="1:55" x14ac:dyDescent="0.35">
      <c r="A21">
        <v>25102</v>
      </c>
      <c r="B21" t="s">
        <v>77</v>
      </c>
      <c r="C21" s="171" t="s">
        <v>79</v>
      </c>
      <c r="D21" t="s">
        <v>80</v>
      </c>
      <c r="E21" t="str">
        <f t="shared" ref="E21:E27" si="6">B21&amp;C21</f>
        <v>Transmission Plant0461001</v>
      </c>
      <c r="F21" t="s">
        <v>454</v>
      </c>
      <c r="G21" s="6"/>
      <c r="H21" s="89">
        <f>INDEX(PlantAccount[],MATCH(PlantAccountQuery[[#This Row],[HELPER - to retrieve Opening Balances from EGD Schedule 5 and Retirement Assumptons]],PlantAccount[HELPER - to retrieve Opening Balances from EGD Schedule 5],0),9)</f>
        <v>19861049.59</v>
      </c>
      <c r="I21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21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21" s="5">
        <v>0</v>
      </c>
      <c r="L21" s="5">
        <f t="shared" ref="L21" si="7">I21+J21-K21</f>
        <v>0</v>
      </c>
      <c r="M21" s="5">
        <v>0</v>
      </c>
      <c r="N21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21" s="5">
        <f t="shared" ref="O21" si="8">M21-N21</f>
        <v>0</v>
      </c>
      <c r="Q21" s="5">
        <f>INDEX(CurCloseProf[],MATCH(IF(PlantAccountQuery[[#This Row],[LOB]]=25104,"Nonreg","Reg"),CurCloseProf[R/NR],0),MATCH(Q$9,CurCloseProf[#Headers],0))*($L21+$O21)</f>
        <v>0</v>
      </c>
      <c r="R21" s="5">
        <f>INDEX(CurCloseProf[],MATCH(IF(PlantAccountQuery[[#This Row],[LOB]]=25104,"Nonreg","Reg"),CurCloseProf[R/NR],0),MATCH(R$9,CurCloseProf[#Headers],0))*($L21+$O21)</f>
        <v>0</v>
      </c>
      <c r="S21" s="5">
        <f>INDEX(CurCloseProf[],MATCH(IF(PlantAccountQuery[[#This Row],[LOB]]=25104,"Nonreg","Reg"),CurCloseProf[R/NR],0),MATCH(S$9,CurCloseProf[#Headers],0))*($L21+$O21)</f>
        <v>0</v>
      </c>
      <c r="T21" s="5">
        <f>INDEX(CurCloseProf[],MATCH(IF(PlantAccountQuery[[#This Row],[LOB]]=25104,"Nonreg","Reg"),CurCloseProf[R/NR],0),MATCH(T$9,CurCloseProf[#Headers],0))*($L21+$O21)</f>
        <v>0</v>
      </c>
      <c r="U21" s="5">
        <f>INDEX(CurCloseProf[],MATCH(IF(PlantAccountQuery[[#This Row],[LOB]]=25104,"Nonreg","Reg"),CurCloseProf[R/NR],0),MATCH(U$9,CurCloseProf[#Headers],0))*($L21+$O21)</f>
        <v>0</v>
      </c>
      <c r="V21" s="5">
        <f>INDEX(CurCloseProf[],MATCH(IF(PlantAccountQuery[[#This Row],[LOB]]=25104,"Nonreg","Reg"),CurCloseProf[R/NR],0),MATCH(V$9,CurCloseProf[#Headers],0))*($L21+$O21)</f>
        <v>0</v>
      </c>
      <c r="W21" s="5">
        <f>INDEX(CurCloseProf[],MATCH(IF(PlantAccountQuery[[#This Row],[LOB]]=25104,"Nonreg","Reg"),CurCloseProf[R/NR],0),MATCH(W$9,CurCloseProf[#Headers],0))*($L21+$O21)</f>
        <v>0</v>
      </c>
      <c r="X21" s="5">
        <f>INDEX(CurCloseProf[],MATCH(IF(PlantAccountQuery[[#This Row],[LOB]]=25104,"Nonreg","Reg"),CurCloseProf[R/NR],0),MATCH(X$9,CurCloseProf[#Headers],0))*($L21+$O21)</f>
        <v>0</v>
      </c>
      <c r="Y21" s="5">
        <f>INDEX(CurCloseProf[],MATCH(IF(PlantAccountQuery[[#This Row],[LOB]]=25104,"Nonreg","Reg"),CurCloseProf[R/NR],0),MATCH(Y$9,CurCloseProf[#Headers],0))*($L21+$O21)</f>
        <v>0</v>
      </c>
      <c r="Z21" s="5">
        <f>INDEX(CurCloseProf[],MATCH(IF(PlantAccountQuery[[#This Row],[LOB]]=25104,"Nonreg","Reg"),CurCloseProf[R/NR],0),MATCH(Z$9,CurCloseProf[#Headers],0))*($L21+$O21)</f>
        <v>0</v>
      </c>
      <c r="AA21" s="5">
        <f>INDEX(CurCloseProf[],MATCH(IF(PlantAccountQuery[[#This Row],[LOB]]=25104,"Nonreg","Reg"),CurCloseProf[R/NR],0),MATCH(AA$9,CurCloseProf[#Headers],0))*($L21+$O21)</f>
        <v>0</v>
      </c>
      <c r="AB21" s="5">
        <f>INDEX(CurCloseProf[],MATCH(IF(PlantAccountQuery[[#This Row],[LOB]]=25104,"Nonreg","Reg"),CurCloseProf[R/NR],0),MATCH(AB$9,CurCloseProf[#Headers],0))*($L21+$O21)</f>
        <v>0</v>
      </c>
      <c r="AD21" s="5">
        <f>IF(INDEX(CurWIPHelper[],1,MATCH(AQ$4,$AD$9:$AO$9,0))=0,0,($H21+$Q21))</f>
        <v>19861049.59</v>
      </c>
      <c r="AE21" s="5">
        <f>IF(INDEX(CurWIPHelper[],1,MATCH(AR$4,$AD$9:$AO$9,0))=0,0,($H21+SUM($Q21:R21)))</f>
        <v>19861049.59</v>
      </c>
      <c r="AF21" s="5">
        <f>IF(INDEX(CurWIPHelper[],1,MATCH(AS$4,$AD$9:$AO$9,0))=0,0,($H21+SUM($Q21:S21)))</f>
        <v>19861049.59</v>
      </c>
      <c r="AG21" s="5">
        <f>IF(INDEX(CurWIPHelper[],1,MATCH(AT$4,$AD$9:$AO$9,0))=0,0,($H21+SUM($Q21:T21)))</f>
        <v>19861049.59</v>
      </c>
      <c r="AH21" s="5">
        <f>IF(INDEX(CurWIPHelper[],1,MATCH(AU$4,$AD$9:$AO$9,0))=0,0,($H21+SUM($Q21:U21)))</f>
        <v>19861049.59</v>
      </c>
      <c r="AI21" s="5">
        <f>IF(INDEX(CurWIPHelper[],1,MATCH(AV$4,$AD$9:$AO$9,0))=0,0,($H21+SUM($Q21:V21)))</f>
        <v>19861049.59</v>
      </c>
      <c r="AJ21" s="5">
        <f>IF(INDEX(CurWIPHelper[],1,MATCH(AW$4,$AD$9:$AO$9,0))=0,0,($H21+SUM($Q21:W21)))</f>
        <v>19861049.59</v>
      </c>
      <c r="AK21" s="5">
        <f>IF(INDEX(CurWIPHelper[],1,MATCH(AX$4,$AD$9:$AO$9,0))=0,0,($H21+SUM($Q21:X21)))</f>
        <v>19861049.59</v>
      </c>
      <c r="AL21" s="5">
        <f>IF(INDEX(CurWIPHelper[],1,MATCH(AY$4,$AD$9:$AO$9,0))=0,0,($H21+SUM($Q21:Y21)))</f>
        <v>19861049.59</v>
      </c>
      <c r="AM21" s="5">
        <f>IF(INDEX(CurWIPHelper[],1,MATCH(AZ$4,$AD$9:$AO$9,0))=0,0,($H21+SUM($Q21:Z21)))</f>
        <v>19861049.59</v>
      </c>
      <c r="AN21" s="5">
        <f>IF(INDEX(CurWIPHelper[],1,MATCH(BA$4,$AD$9:$AO$9,0))=0,0,($H21+SUM($Q21:AA21)))</f>
        <v>19861049.59</v>
      </c>
      <c r="AO21" s="5">
        <f>IF(INDEX(CurWIPHelper[],1,MATCH(BB$4,$AD$9:$AO$9,0))=0,0,($H21+SUM($Q21:AB21)))</f>
        <v>19861049.59</v>
      </c>
      <c r="AQ21" s="88">
        <f>IF(INDEX(CurWIPHelper[],1,MATCH(AQ$4,CurWIPHelper[#Headers],0))=0,0,
    IF(AD21&gt;0,
        (IF(
               ((INDEX(PlantAccount[],MATCH($E21,PlantAccount[HELPER - to retrieve Opening Balances from EGD Schedule 5],0),8)/12)
                  *(INDEX(CurWIPHelper[],1,MATCH(AQ$4,CurWIPHelper[#Headers],0)))
                  *(AD21)
                  +(INDEX(PlantAccount[],MATCH($E21,PlantAccount[HELPER - to retrieve Opening Balances from EGD Schedule 5],0),10))
                  )&gt;AD21,
             IF((INDEX(PlantAccount[],MATCH($E21,PlantAccount[HELPER - to retrieve Opening Balances from EGD Schedule 5],0),10)=0),0,AD21-(INDEX(PlantAccount[],MATCH($E21,PlantAccount[HELPER - to retrieve Opening Balances from EGD Schedule 5],0),10))),
             (INDEX(PlantAccount[],MATCH($E21,PlantAccount[HELPER - to retrieve Opening Balances from EGD Schedule 5],0),8)/12)*AD21*(INDEX(CurWIPHelper[],1,MATCH(AQ$4,CurWIPHelper[#Headers],0))))
        ),
       IF(AE21=0,0,IF(
             ((INDEX(PlantAccount[],MATCH($E21,PlantAccount[HELPER - to retrieve Opening Balances from EGD Schedule 5],0),8)/12)
                  *(INDEX(CurWIPHelper[],1,MATCH(AQ$4,CurWIPHelper[#Headers],0)))
                  *(AD21)
                  +(INDEX(PlantAccount[],MATCH($E21,PlantAccount[HELPER - to retrieve Opening Balances from EGD Schedule 5],0),10))
                  )&gt;AD21,
             (INDEX(PlantAccount[],MATCH($E21,PlantAccount[HELPER - to retrieve Opening Balances from EGD Schedule 5],0),8)/12)*(INDEX(CurWIPHelper[],1,MATCH(AQ$4,CurWIPHelper[#Headers],0)))*AD21,
             AD21-(INDEX(PlantAccount[],MATCH($E21,PlantAccount[HELPER - to retrieve Opening Balances from EGD Schedule 5],0),10))
      )))
)</f>
        <v>28299.49965398389</v>
      </c>
      <c r="AR21" s="88">
        <f>IF(INDEX(CurWIPHelper[],1,MATCH(AR$4,CurWIPHelper[#Headers],0))=0,0,
    IF(AE21&gt;0,
        (IF(
               ((INDEX(PlantAccount[],MATCH($E21,PlantAccount[HELPER - to retrieve Opening Balances from EGD Schedule 5],0),8)/12)
                  *(INDEX(CurWIPHelper[],1,MATCH(AR$4,CurWIPHelper[#Headers],0)))
                  *(AE21)
                  +(INDEX(PlantAccount[],MATCH($E21,PlantAccount[HELPER - to retrieve Opening Balances from EGD Schedule 5],0),10))
                  +SUM($AQ21:AQ21)
                   )&gt;AE21,
             IF((INDEX(PlantAccount[],MATCH($E21,PlantAccount[HELPER - to retrieve Opening Balances from EGD Schedule 5],0),10)=0),0,AE21-(INDEX(PlantAccount[],MATCH($E21,PlantAccount[HELPER - to retrieve Opening Balances from EGD Schedule 5],0),10))-SUM($AQ21:AQ21)),
             (INDEX(PlantAccount[],MATCH($E21,PlantAccount[HELPER - to retrieve Opening Balances from EGD Schedule 5],0),8)/12)*AE21*(INDEX(CurWIPHelper[],1,MATCH(AR$4,CurWIPHelper[#Headers],0))))
        ),
       IF(AE21=0,0,IF(
             ((INDEX(PlantAccount[],MATCH($E21,PlantAccount[HELPER - to retrieve Opening Balances from EGD Schedule 5],0),8)/12)
                  *(INDEX(CurWIPHelper[],1,MATCH(AR$4,CurWIPHelper[#Headers],0)))
                  *(AE21)
                  +(INDEX(PlantAccount[],MATCH($E21,PlantAccount[HELPER - to retrieve Opening Balances from EGD Schedule 5],0),10))
                  +SUM($AQ21:AQ21)
                  )&gt;AE21,
             IF(
                 (INDEX(PlantAccount[],MATCH($E21,PlantAccount[HELPER - to retrieve Opening Balances from EGD Schedule 5],0),10)=0),0,
                 (INDEX(PlantAccount[],MATCH($E21,PlantAccount[HELPER - to retrieve Opening Balances from EGD Schedule 5],0),8)/12)*(INDEX(CurWIPHelper[],1,MATCH(AR$4,CurWIPHelper[#Headers],0)))*AE21),
                  AE21-(INDEX(PlantAccount[],MATCH($E21,PlantAccount[HELPER - to retrieve Opening Balances from EGD Schedule 5],0),10))-SUM($AQ21:AQ21))
      ))
)</f>
        <v>28299.49965398389</v>
      </c>
      <c r="AS21" s="88">
        <f>IF(INDEX(CurWIPHelper[],1,MATCH(AS$4,CurWIPHelper[#Headers],0))=0,0,
    IF(AF21&gt;0,
        (IF(
               ((INDEX(PlantAccount[],MATCH($E21,PlantAccount[HELPER - to retrieve Opening Balances from EGD Schedule 5],0),8)/12)
                  *(INDEX(CurWIPHelper[],1,MATCH(AS$4,CurWIPHelper[#Headers],0)))
                  *(AF21)
                  +(INDEX(PlantAccount[],MATCH($E21,PlantAccount[HELPER - to retrieve Opening Balances from EGD Schedule 5],0),10))
                  +SUM($AQ21:AR21)
                   )&gt;AF21,
             IF((INDEX(PlantAccount[],MATCH($E21,PlantAccount[HELPER - to retrieve Opening Balances from EGD Schedule 5],0),10)=0),0,AF21-(INDEX(PlantAccount[],MATCH($E21,PlantAccount[HELPER - to retrieve Opening Balances from EGD Schedule 5],0),10))-SUM($AQ21:AR21)),
             (INDEX(PlantAccount[],MATCH($E21,PlantAccount[HELPER - to retrieve Opening Balances from EGD Schedule 5],0),8)/12)*AF21*(INDEX(CurWIPHelper[],1,MATCH(AS$4,CurWIPHelper[#Headers],0))))
        ),
       IF(AF21=0,0,IF(
             ((INDEX(PlantAccount[],MATCH($E21,PlantAccount[HELPER - to retrieve Opening Balances from EGD Schedule 5],0),8)/12)
                  *(INDEX(CurWIPHelper[],1,MATCH(AS$4,CurWIPHelper[#Headers],0)))
                  *(AF21)
                  +(INDEX(PlantAccount[],MATCH($E21,PlantAccount[HELPER - to retrieve Opening Balances from EGD Schedule 5],0),10))
                  +SUM($AQ21:AR21)
                  )&gt;AF21,
             IF(
                 (INDEX(PlantAccount[],MATCH($E21,PlantAccount[HELPER - to retrieve Opening Balances from EGD Schedule 5],0),10)=0),0,
                 (INDEX(PlantAccount[],MATCH($E21,PlantAccount[HELPER - to retrieve Opening Balances from EGD Schedule 5],0),8)/12)*(INDEX(CurWIPHelper[],1,MATCH(AS$4,CurWIPHelper[#Headers],0)))*AF21),
                  AF21-(INDEX(PlantAccount[],MATCH($E21,PlantAccount[HELPER - to retrieve Opening Balances from EGD Schedule 5],0),10))-SUM($AQ21:AR21))
      ))
)</f>
        <v>28299.49965398389</v>
      </c>
      <c r="AT21" s="88">
        <f>IF(INDEX(CurWIPHelper[],1,MATCH(AT$4,CurWIPHelper[#Headers],0))=0,0,
    IF(AG21&gt;0,
        (IF(
               ((INDEX(PlantAccount[],MATCH($E21,PlantAccount[HELPER - to retrieve Opening Balances from EGD Schedule 5],0),8)/12)
                  *(INDEX(CurWIPHelper[],1,MATCH(AT$4,CurWIPHelper[#Headers],0)))
                  *(AG21)
                  +(INDEX(PlantAccount[],MATCH($E21,PlantAccount[HELPER - to retrieve Opening Balances from EGD Schedule 5],0),10))
                  +SUM($AQ21:AS21)
                   )&gt;AG21,
             IF((INDEX(PlantAccount[],MATCH($E21,PlantAccount[HELPER - to retrieve Opening Balances from EGD Schedule 5],0),10)=0),0,AG21-(INDEX(PlantAccount[],MATCH($E21,PlantAccount[HELPER - to retrieve Opening Balances from EGD Schedule 5],0),10))-SUM($AQ21:AS21)),
             (INDEX(PlantAccount[],MATCH($E21,PlantAccount[HELPER - to retrieve Opening Balances from EGD Schedule 5],0),8)/12)*AG21*(INDEX(CurWIPHelper[],1,MATCH(AT$4,CurWIPHelper[#Headers],0))))
        ),
       IF(AG21=0,0,IF(
             ((INDEX(PlantAccount[],MATCH($E21,PlantAccount[HELPER - to retrieve Opening Balances from EGD Schedule 5],0),8)/12)
                  *(INDEX(CurWIPHelper[],1,MATCH(AT$4,CurWIPHelper[#Headers],0)))
                  *(AG21)
                  +(INDEX(PlantAccount[],MATCH($E21,PlantAccount[HELPER - to retrieve Opening Balances from EGD Schedule 5],0),10))
                  +SUM($AQ21:AS21)
                  )&gt;AG21,
             IF(
                 (INDEX(PlantAccount[],MATCH($E21,PlantAccount[HELPER - to retrieve Opening Balances from EGD Schedule 5],0),10)=0),0,
                 (INDEX(PlantAccount[],MATCH($E21,PlantAccount[HELPER - to retrieve Opening Balances from EGD Schedule 5],0),8)/12)*(INDEX(CurWIPHelper[],1,MATCH(AT$4,CurWIPHelper[#Headers],0)))*AG21),
                  AG21-(INDEX(PlantAccount[],MATCH($E21,PlantAccount[HELPER - to retrieve Opening Balances from EGD Schedule 5],0),10))-SUM($AQ21:AS21))
      ))
)</f>
        <v>28299.49965398389</v>
      </c>
      <c r="AU21" s="88">
        <f>IF(INDEX(CurWIPHelper[],1,MATCH(AU$4,CurWIPHelper[#Headers],0))=0,0,
    IF(AH21&gt;0,
        (IF(
               ((INDEX(PlantAccount[],MATCH($E21,PlantAccount[HELPER - to retrieve Opening Balances from EGD Schedule 5],0),8)/12)
                  *(INDEX(CurWIPHelper[],1,MATCH(AU$4,CurWIPHelper[#Headers],0)))
                  *(AH21)
                  +(INDEX(PlantAccount[],MATCH($E21,PlantAccount[HELPER - to retrieve Opening Balances from EGD Schedule 5],0),10))
                  +SUM($AQ21:AT21)
                   )&gt;AH21,
             IF((INDEX(PlantAccount[],MATCH($E21,PlantAccount[HELPER - to retrieve Opening Balances from EGD Schedule 5],0),10)=0),0,AH21-(INDEX(PlantAccount[],MATCH($E21,PlantAccount[HELPER - to retrieve Opening Balances from EGD Schedule 5],0),10))-SUM($AQ21:AT21)),
             (INDEX(PlantAccount[],MATCH($E21,PlantAccount[HELPER - to retrieve Opening Balances from EGD Schedule 5],0),8)/12)*AH21*(INDEX(CurWIPHelper[],1,MATCH(AU$4,CurWIPHelper[#Headers],0))))
        ),
       IF(AH21=0,0,IF(
             ((INDEX(PlantAccount[],MATCH($E21,PlantAccount[HELPER - to retrieve Opening Balances from EGD Schedule 5],0),8)/12)
                  *(INDEX(CurWIPHelper[],1,MATCH(AU$4,CurWIPHelper[#Headers],0)))
                  *(AH21)
                  +(INDEX(PlantAccount[],MATCH($E21,PlantAccount[HELPER - to retrieve Opening Balances from EGD Schedule 5],0),10))
                  +SUM($AQ21:AT21)
                  )&gt;AH21,
             IF(
                 (INDEX(PlantAccount[],MATCH($E21,PlantAccount[HELPER - to retrieve Opening Balances from EGD Schedule 5],0),10)=0),0,
                 (INDEX(PlantAccount[],MATCH($E21,PlantAccount[HELPER - to retrieve Opening Balances from EGD Schedule 5],0),8)/12)*(INDEX(CurWIPHelper[],1,MATCH(AU$4,CurWIPHelper[#Headers],0)))*AH21),
                  AH21-(INDEX(PlantAccount[],MATCH($E21,PlantAccount[HELPER - to retrieve Opening Balances from EGD Schedule 5],0),10))-SUM($AQ21:AT21))
      ))
)</f>
        <v>28299.49965398389</v>
      </c>
      <c r="AV21" s="88">
        <f>IF(INDEX(CurWIPHelper[],1,MATCH(AV$4,CurWIPHelper[#Headers],0))=0,0,
    IF(AI21&gt;0,
        (IF(
               ((INDEX(PlantAccount[],MATCH($E21,PlantAccount[HELPER - to retrieve Opening Balances from EGD Schedule 5],0),8)/12)
                  *(INDEX(CurWIPHelper[],1,MATCH(AV$4,CurWIPHelper[#Headers],0)))
                  *(AI21)
                  +(INDEX(PlantAccount[],MATCH($E21,PlantAccount[HELPER - to retrieve Opening Balances from EGD Schedule 5],0),10))
                  +SUM($AQ21:AU21)
                   )&gt;AI21,
             IF((INDEX(PlantAccount[],MATCH($E21,PlantAccount[HELPER - to retrieve Opening Balances from EGD Schedule 5],0),10)=0),0,AI21-(INDEX(PlantAccount[],MATCH($E21,PlantAccount[HELPER - to retrieve Opening Balances from EGD Schedule 5],0),10))-SUM($AQ21:AU21)),
             (INDEX(PlantAccount[],MATCH($E21,PlantAccount[HELPER - to retrieve Opening Balances from EGD Schedule 5],0),8)/12)*AI21*(INDEX(CurWIPHelper[],1,MATCH(AV$4,CurWIPHelper[#Headers],0))))
        ),
       IF(AI21=0,0,IF(
             ((INDEX(PlantAccount[],MATCH($E21,PlantAccount[HELPER - to retrieve Opening Balances from EGD Schedule 5],0),8)/12)
                  *(INDEX(CurWIPHelper[],1,MATCH(AV$4,CurWIPHelper[#Headers],0)))
                  *(AI21)
                  +(INDEX(PlantAccount[],MATCH($E21,PlantAccount[HELPER - to retrieve Opening Balances from EGD Schedule 5],0),10))
                  +SUM($AQ21:AU21)
                  )&gt;AI21,
             IF(
                 (INDEX(PlantAccount[],MATCH($E21,PlantAccount[HELPER - to retrieve Opening Balances from EGD Schedule 5],0),10)=0),0,
                 (INDEX(PlantAccount[],MATCH($E21,PlantAccount[HELPER - to retrieve Opening Balances from EGD Schedule 5],0),8)/12)*(INDEX(CurWIPHelper[],1,MATCH(AV$4,CurWIPHelper[#Headers],0)))*AI21),
                  AI21-(INDEX(PlantAccount[],MATCH($E21,PlantAccount[HELPER - to retrieve Opening Balances from EGD Schedule 5],0),10))-SUM($AQ21:AU21))
      ))
)</f>
        <v>28299.49965398389</v>
      </c>
      <c r="AW21" s="88">
        <f>IF(INDEX(CurWIPHelper[],1,MATCH(AW$4,CurWIPHelper[#Headers],0))=0,0,
    IF(AJ21&gt;0,
        (IF(
               ((INDEX(PlantAccount[],MATCH($E21,PlantAccount[HELPER - to retrieve Opening Balances from EGD Schedule 5],0),8)/12)
                  *(INDEX(CurWIPHelper[],1,MATCH(AW$4,CurWIPHelper[#Headers],0)))
                  *(AJ21)
                  +(INDEX(PlantAccount[],MATCH($E21,PlantAccount[HELPER - to retrieve Opening Balances from EGD Schedule 5],0),10))
                  +SUM($AQ21:AV21)
                   )&gt;AJ21,
             IF((INDEX(PlantAccount[],MATCH($E21,PlantAccount[HELPER - to retrieve Opening Balances from EGD Schedule 5],0),10)=0),0,AJ21-(INDEX(PlantAccount[],MATCH($E21,PlantAccount[HELPER - to retrieve Opening Balances from EGD Schedule 5],0),10))-SUM($AQ21:AV21)),
             (INDEX(PlantAccount[],MATCH($E21,PlantAccount[HELPER - to retrieve Opening Balances from EGD Schedule 5],0),8)/12)*AJ21*(INDEX(CurWIPHelper[],1,MATCH(AW$4,CurWIPHelper[#Headers],0))))
        ),
       IF(AJ21=0,0,IF(
             ((INDEX(PlantAccount[],MATCH($E21,PlantAccount[HELPER - to retrieve Opening Balances from EGD Schedule 5],0),8)/12)
                  *(INDEX(CurWIPHelper[],1,MATCH(AW$4,CurWIPHelper[#Headers],0)))
                  *(AJ21)
                  +(INDEX(PlantAccount[],MATCH($E21,PlantAccount[HELPER - to retrieve Opening Balances from EGD Schedule 5],0),10))
                  +SUM($AQ21:AV21)
                  )&gt;AJ21,
             IF(
                 (INDEX(PlantAccount[],MATCH($E21,PlantAccount[HELPER - to retrieve Opening Balances from EGD Schedule 5],0),10)=0),0,
                 (INDEX(PlantAccount[],MATCH($E21,PlantAccount[HELPER - to retrieve Opening Balances from EGD Schedule 5],0),8)/12)*(INDEX(CurWIPHelper[],1,MATCH(AW$4,CurWIPHelper[#Headers],0)))*AJ21),
                  AJ21-(INDEX(PlantAccount[],MATCH($E21,PlantAccount[HELPER - to retrieve Opening Balances from EGD Schedule 5],0),10))-SUM($AQ21:AV21))
      ))
)</f>
        <v>28299.49965398389</v>
      </c>
      <c r="AX21" s="88">
        <f>IF(INDEX(CurWIPHelper[],1,MATCH(AX$4,CurWIPHelper[#Headers],0))=0,0,
    IF(AK21&gt;0,
        (IF(
               ((INDEX(PlantAccount[],MATCH($E21,PlantAccount[HELPER - to retrieve Opening Balances from EGD Schedule 5],0),8)/12)
                  *(INDEX(CurWIPHelper[],1,MATCH(AX$4,CurWIPHelper[#Headers],0)))
                  *(AK21)
                  +(INDEX(PlantAccount[],MATCH($E21,PlantAccount[HELPER - to retrieve Opening Balances from EGD Schedule 5],0),10))
                  +SUM($AQ21:AW21)
                   )&gt;AK21,
             IF((INDEX(PlantAccount[],MATCH($E21,PlantAccount[HELPER - to retrieve Opening Balances from EGD Schedule 5],0),10)=0),0,AK21-(INDEX(PlantAccount[],MATCH($E21,PlantAccount[HELPER - to retrieve Opening Balances from EGD Schedule 5],0),10))-SUM($AQ21:AW21)),
             (INDEX(PlantAccount[],MATCH($E21,PlantAccount[HELPER - to retrieve Opening Balances from EGD Schedule 5],0),8)/12)*AK21*(INDEX(CurWIPHelper[],1,MATCH(AX$4,CurWIPHelper[#Headers],0))))
        ),
       IF(AK21=0,0,IF(
             ((INDEX(PlantAccount[],MATCH($E21,PlantAccount[HELPER - to retrieve Opening Balances from EGD Schedule 5],0),8)/12)
                  *(INDEX(CurWIPHelper[],1,MATCH(AX$4,CurWIPHelper[#Headers],0)))
                  *(AK21)
                  +(INDEX(PlantAccount[],MATCH($E21,PlantAccount[HELPER - to retrieve Opening Balances from EGD Schedule 5],0),10))
                  +SUM($AQ21:AW21)
                  )&gt;AK21,
             IF(
                 (INDEX(PlantAccount[],MATCH($E21,PlantAccount[HELPER - to retrieve Opening Balances from EGD Schedule 5],0),10)=0),0,
                 (INDEX(PlantAccount[],MATCH($E21,PlantAccount[HELPER - to retrieve Opening Balances from EGD Schedule 5],0),8)/12)*(INDEX(CurWIPHelper[],1,MATCH(AX$4,CurWIPHelper[#Headers],0)))*AK21),
                  AK21-(INDEX(PlantAccount[],MATCH($E21,PlantAccount[HELPER - to retrieve Opening Balances from EGD Schedule 5],0),10))-SUM($AQ21:AW21))
      ))
)</f>
        <v>28299.49965398389</v>
      </c>
      <c r="AY21" s="88">
        <f>IF(INDEX(CurWIPHelper[],1,MATCH(AY$4,CurWIPHelper[#Headers],0))=0,0,
    IF(AL21&gt;0,
        (IF(
               ((INDEX(PlantAccount[],MATCH($E21,PlantAccount[HELPER - to retrieve Opening Balances from EGD Schedule 5],0),8)/12)
                  *(INDEX(CurWIPHelper[],1,MATCH(AY$4,CurWIPHelper[#Headers],0)))
                  *(AL21)
                  +(INDEX(PlantAccount[],MATCH($E21,PlantAccount[HELPER - to retrieve Opening Balances from EGD Schedule 5],0),10))
                  +SUM($AQ21:AX21)
                   )&gt;AL21,
             IF((INDEX(PlantAccount[],MATCH($E21,PlantAccount[HELPER - to retrieve Opening Balances from EGD Schedule 5],0),10)=0),0,AL21-(INDEX(PlantAccount[],MATCH($E21,PlantAccount[HELPER - to retrieve Opening Balances from EGD Schedule 5],0),10))-SUM($AQ21:AX21)),
             (INDEX(PlantAccount[],MATCH($E21,PlantAccount[HELPER - to retrieve Opening Balances from EGD Schedule 5],0),8)/12)*AL21*(INDEX(CurWIPHelper[],1,MATCH(AY$4,CurWIPHelper[#Headers],0))))
        ),
       IF(AL21=0,0,IF(
             ((INDEX(PlantAccount[],MATCH($E21,PlantAccount[HELPER - to retrieve Opening Balances from EGD Schedule 5],0),8)/12)
                  *(INDEX(CurWIPHelper[],1,MATCH(AY$4,CurWIPHelper[#Headers],0)))
                  *(AL21)
                  +(INDEX(PlantAccount[],MATCH($E21,PlantAccount[HELPER - to retrieve Opening Balances from EGD Schedule 5],0),10))
                  +SUM($AQ21:AX21)
                  )&gt;AL21,
             IF(
                 (INDEX(PlantAccount[],MATCH($E21,PlantAccount[HELPER - to retrieve Opening Balances from EGD Schedule 5],0),10)=0),0,
                 (INDEX(PlantAccount[],MATCH($E21,PlantAccount[HELPER - to retrieve Opening Balances from EGD Schedule 5],0),8)/12)*(INDEX(CurWIPHelper[],1,MATCH(AY$4,CurWIPHelper[#Headers],0)))*AL21),
                  AL21-(INDEX(PlantAccount[],MATCH($E21,PlantAccount[HELPER - to retrieve Opening Balances from EGD Schedule 5],0),10))-SUM($AQ21:AX21))
      ))
)</f>
        <v>28299.49965398389</v>
      </c>
      <c r="AZ21" s="88">
        <f>IF(INDEX(CurWIPHelper[],1,MATCH(AZ$4,CurWIPHelper[#Headers],0))=0,0,
    IF(AM21&gt;0,
        (IF(
               ((INDEX(PlantAccount[],MATCH($E21,PlantAccount[HELPER - to retrieve Opening Balances from EGD Schedule 5],0),8)/12)
                  *(INDEX(CurWIPHelper[],1,MATCH(AZ$4,CurWIPHelper[#Headers],0)))
                  *(AM21)
                  +(INDEX(PlantAccount[],MATCH($E21,PlantAccount[HELPER - to retrieve Opening Balances from EGD Schedule 5],0),10))
                  +SUM($AQ21:AY21)
                   )&gt;AM21,
             IF((INDEX(PlantAccount[],MATCH($E21,PlantAccount[HELPER - to retrieve Opening Balances from EGD Schedule 5],0),10)=0),0,AM21-(INDEX(PlantAccount[],MATCH($E21,PlantAccount[HELPER - to retrieve Opening Balances from EGD Schedule 5],0),10))-SUM($AQ21:AY21)),
             (INDEX(PlantAccount[],MATCH($E21,PlantAccount[HELPER - to retrieve Opening Balances from EGD Schedule 5],0),8)/12)*AM21*(INDEX(CurWIPHelper[],1,MATCH(AZ$4,CurWIPHelper[#Headers],0))))
        ),
       IF(AM21=0,0,IF(
             ((INDEX(PlantAccount[],MATCH($E21,PlantAccount[HELPER - to retrieve Opening Balances from EGD Schedule 5],0),8)/12)
                  *(INDEX(CurWIPHelper[],1,MATCH(AZ$4,CurWIPHelper[#Headers],0)))
                  *(AM21)
                  +(INDEX(PlantAccount[],MATCH($E21,PlantAccount[HELPER - to retrieve Opening Balances from EGD Schedule 5],0),10))
                  +SUM($AQ21:AY21)
                  )&gt;AM21,
             IF(
                 (INDEX(PlantAccount[],MATCH($E21,PlantAccount[HELPER - to retrieve Opening Balances from EGD Schedule 5],0),10)=0),0,
                 (INDEX(PlantAccount[],MATCH($E21,PlantAccount[HELPER - to retrieve Opening Balances from EGD Schedule 5],0),8)/12)*(INDEX(CurWIPHelper[],1,MATCH(AZ$4,CurWIPHelper[#Headers],0)))*AM21),
                  AM21-(INDEX(PlantAccount[],MATCH($E21,PlantAccount[HELPER - to retrieve Opening Balances from EGD Schedule 5],0),10))-SUM($AQ21:AY21))
      ))
)</f>
        <v>28299.49965398389</v>
      </c>
      <c r="BA21" s="88">
        <f>IF(INDEX(CurWIPHelper[],1,MATCH(BA$4,CurWIPHelper[#Headers],0))=0,0,
    IF(AN21&gt;0,
        (IF(
               ((INDEX(PlantAccount[],MATCH($E21,PlantAccount[HELPER - to retrieve Opening Balances from EGD Schedule 5],0),8)/12)
                  *(INDEX(CurWIPHelper[],1,MATCH(BA$4,CurWIPHelper[#Headers],0)))
                  *(AN21)
                  +(INDEX(PlantAccount[],MATCH($E21,PlantAccount[HELPER - to retrieve Opening Balances from EGD Schedule 5],0),10))
                  +SUM($AQ21:AZ21)
                   )&gt;AN21,
             IF((INDEX(PlantAccount[],MATCH($E21,PlantAccount[HELPER - to retrieve Opening Balances from EGD Schedule 5],0),10)=0),0,AN21-(INDEX(PlantAccount[],MATCH($E21,PlantAccount[HELPER - to retrieve Opening Balances from EGD Schedule 5],0),10))-SUM($AQ21:AZ21)),
             (INDEX(PlantAccount[],MATCH($E21,PlantAccount[HELPER - to retrieve Opening Balances from EGD Schedule 5],0),8)/12)*AN21*(INDEX(CurWIPHelper[],1,MATCH(BA$4,CurWIPHelper[#Headers],0))))
        ),
       IF(AN21=0,0,IF(
             ((INDEX(PlantAccount[],MATCH($E21,PlantAccount[HELPER - to retrieve Opening Balances from EGD Schedule 5],0),8)/12)
                  *(INDEX(CurWIPHelper[],1,MATCH(BA$4,CurWIPHelper[#Headers],0)))
                  *(AN21)
                  +(INDEX(PlantAccount[],MATCH($E21,PlantAccount[HELPER - to retrieve Opening Balances from EGD Schedule 5],0),10))
                  +SUM($AQ21:AZ21)
                  )&gt;AN21,
             IF(
                 (INDEX(PlantAccount[],MATCH($E21,PlantAccount[HELPER - to retrieve Opening Balances from EGD Schedule 5],0),10)=0),0,
                 (INDEX(PlantAccount[],MATCH($E21,PlantAccount[HELPER - to retrieve Opening Balances from EGD Schedule 5],0),8)/12)*(INDEX(CurWIPHelper[],1,MATCH(BA$4,CurWIPHelper[#Headers],0)))*AN21),
                  AN21-(INDEX(PlantAccount[],MATCH($E21,PlantAccount[HELPER - to retrieve Opening Balances from EGD Schedule 5],0),10))-SUM($AQ21:AZ21))
      ))
)</f>
        <v>28299.49965398389</v>
      </c>
      <c r="BB21" s="88">
        <f>IF(INDEX(CurWIPHelper[],1,MATCH(BB$4,CurWIPHelper[#Headers],0))=0,0,
    IF(AO21&gt;0,
        (IF(
               ((INDEX(PlantAccount[],MATCH($E21,PlantAccount[HELPER - to retrieve Opening Balances from EGD Schedule 5],0),8)/12)
                  *(INDEX(CurWIPHelper[],1,MATCH(BB$4,CurWIPHelper[#Headers],0)))
                  *(AO21)
                  +(INDEX(PlantAccount[],MATCH($E21,PlantAccount[HELPER - to retrieve Opening Balances from EGD Schedule 5],0),10))
                  +SUM($AQ21:BA21)
                   )&gt;AO21,
             IF((INDEX(PlantAccount[],MATCH($E21,PlantAccount[HELPER - to retrieve Opening Balances from EGD Schedule 5],0),10)=0),0,AO21-(INDEX(PlantAccount[],MATCH($E21,PlantAccount[HELPER - to retrieve Opening Balances from EGD Schedule 5],0),10))-SUM($AQ21:BA21)),
             (INDEX(PlantAccount[],MATCH($E21,PlantAccount[HELPER - to retrieve Opening Balances from EGD Schedule 5],0),8)/12)*AO21*(INDEX(CurWIPHelper[],1,MATCH(BB$4,CurWIPHelper[#Headers],0))))
        ),
       IF(AO21=0,0,IF(
             ((INDEX(PlantAccount[],MATCH($E21,PlantAccount[HELPER - to retrieve Opening Balances from EGD Schedule 5],0),8)/12)
                  *(INDEX(CurWIPHelper[],1,MATCH(BB$4,CurWIPHelper[#Headers],0)))
                  *(AO21)
                  +(INDEX(PlantAccount[],MATCH($E21,PlantAccount[HELPER - to retrieve Opening Balances from EGD Schedule 5],0),10))
                  +SUM($AQ21:BA21)
                  )&gt;AO21,
             IF(
                 (INDEX(PlantAccount[],MATCH($E21,PlantAccount[HELPER - to retrieve Opening Balances from EGD Schedule 5],0),10)=0),0,
                 (INDEX(PlantAccount[],MATCH($E21,PlantAccount[HELPER - to retrieve Opening Balances from EGD Schedule 5],0),8)/12)*(INDEX(CurWIPHelper[],1,MATCH(BB$4,CurWIPHelper[#Headers],0)))*AO21),
                  AO21-(INDEX(PlantAccount[],MATCH($E21,PlantAccount[HELPER - to retrieve Opening Balances from EGD Schedule 5],0),10))-SUM($AQ21:BA21))
      ))
)</f>
        <v>28299.49965398389</v>
      </c>
      <c r="BC21" s="88">
        <f t="shared" ref="BC21" si="9">SUM(AQ21:BB21)</f>
        <v>339593.99584780668</v>
      </c>
    </row>
    <row r="22" spans="1:55" x14ac:dyDescent="0.35">
      <c r="A22">
        <v>25102</v>
      </c>
      <c r="B22" t="s">
        <v>77</v>
      </c>
      <c r="C22" s="171" t="s">
        <v>81</v>
      </c>
      <c r="D22" t="s">
        <v>82</v>
      </c>
      <c r="E22" t="str">
        <f t="shared" si="6"/>
        <v>Transmission Plant0462000</v>
      </c>
      <c r="F22" t="s">
        <v>455</v>
      </c>
      <c r="G22" s="6"/>
      <c r="H22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22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22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22" s="5">
        <v>0</v>
      </c>
      <c r="L22" s="5">
        <f t="shared" ref="L22:L27" si="10">I22+J22-K22</f>
        <v>0</v>
      </c>
      <c r="M22" s="5">
        <v>0</v>
      </c>
      <c r="N22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22" s="5">
        <f t="shared" ref="O22:O27" si="11">M22-N22</f>
        <v>0</v>
      </c>
      <c r="Q22" s="5">
        <f>INDEX(CurCloseProf[],MATCH(IF(PlantAccountQuery[[#This Row],[LOB]]=25104,"Nonreg","Reg"),CurCloseProf[R/NR],0),MATCH(Q$9,CurCloseProf[#Headers],0))*($L22+$O22)</f>
        <v>0</v>
      </c>
      <c r="R22" s="5">
        <f>INDEX(CurCloseProf[],MATCH(IF(PlantAccountQuery[[#This Row],[LOB]]=25104,"Nonreg","Reg"),CurCloseProf[R/NR],0),MATCH(R$9,CurCloseProf[#Headers],0))*($L22+$O22)</f>
        <v>0</v>
      </c>
      <c r="S22" s="5">
        <f>INDEX(CurCloseProf[],MATCH(IF(PlantAccountQuery[[#This Row],[LOB]]=25104,"Nonreg","Reg"),CurCloseProf[R/NR],0),MATCH(S$9,CurCloseProf[#Headers],0))*($L22+$O22)</f>
        <v>0</v>
      </c>
      <c r="T22" s="5">
        <f>INDEX(CurCloseProf[],MATCH(IF(PlantAccountQuery[[#This Row],[LOB]]=25104,"Nonreg","Reg"),CurCloseProf[R/NR],0),MATCH(T$9,CurCloseProf[#Headers],0))*($L22+$O22)</f>
        <v>0</v>
      </c>
      <c r="U22" s="5">
        <f>INDEX(CurCloseProf[],MATCH(IF(PlantAccountQuery[[#This Row],[LOB]]=25104,"Nonreg","Reg"),CurCloseProf[R/NR],0),MATCH(U$9,CurCloseProf[#Headers],0))*($L22+$O22)</f>
        <v>0</v>
      </c>
      <c r="V22" s="5">
        <f>INDEX(CurCloseProf[],MATCH(IF(PlantAccountQuery[[#This Row],[LOB]]=25104,"Nonreg","Reg"),CurCloseProf[R/NR],0),MATCH(V$9,CurCloseProf[#Headers],0))*($L22+$O22)</f>
        <v>0</v>
      </c>
      <c r="W22" s="5">
        <f>INDEX(CurCloseProf[],MATCH(IF(PlantAccountQuery[[#This Row],[LOB]]=25104,"Nonreg","Reg"),CurCloseProf[R/NR],0),MATCH(W$9,CurCloseProf[#Headers],0))*($L22+$O22)</f>
        <v>0</v>
      </c>
      <c r="X22" s="5">
        <f>INDEX(CurCloseProf[],MATCH(IF(PlantAccountQuery[[#This Row],[LOB]]=25104,"Nonreg","Reg"),CurCloseProf[R/NR],0),MATCH(X$9,CurCloseProf[#Headers],0))*($L22+$O22)</f>
        <v>0</v>
      </c>
      <c r="Y22" s="5">
        <f>INDEX(CurCloseProf[],MATCH(IF(PlantAccountQuery[[#This Row],[LOB]]=25104,"Nonreg","Reg"),CurCloseProf[R/NR],0),MATCH(Y$9,CurCloseProf[#Headers],0))*($L22+$O22)</f>
        <v>0</v>
      </c>
      <c r="Z22" s="5">
        <f>INDEX(CurCloseProf[],MATCH(IF(PlantAccountQuery[[#This Row],[LOB]]=25104,"Nonreg","Reg"),CurCloseProf[R/NR],0),MATCH(Z$9,CurCloseProf[#Headers],0))*($L22+$O22)</f>
        <v>0</v>
      </c>
      <c r="AA22" s="5">
        <f>INDEX(CurCloseProf[],MATCH(IF(PlantAccountQuery[[#This Row],[LOB]]=25104,"Nonreg","Reg"),CurCloseProf[R/NR],0),MATCH(AA$9,CurCloseProf[#Headers],0))*($L22+$O22)</f>
        <v>0</v>
      </c>
      <c r="AB22" s="5">
        <f>INDEX(CurCloseProf[],MATCH(IF(PlantAccountQuery[[#This Row],[LOB]]=25104,"Nonreg","Reg"),CurCloseProf[R/NR],0),MATCH(AB$9,CurCloseProf[#Headers],0))*($L22+$O22)</f>
        <v>0</v>
      </c>
      <c r="AD22" s="5">
        <f>IF(INDEX(CurWIPHelper[],1,MATCH(AQ$4,$AD$9:$AO$9,0))=0,0,($H22+$Q22))</f>
        <v>0</v>
      </c>
      <c r="AE22" s="5">
        <f>IF(INDEX(CurWIPHelper[],1,MATCH(AR$4,$AD$9:$AO$9,0))=0,0,($H22+SUM($Q22:R22)))</f>
        <v>0</v>
      </c>
      <c r="AF22" s="5">
        <f>IF(INDEX(CurWIPHelper[],1,MATCH(AS$4,$AD$9:$AO$9,0))=0,0,($H22+SUM($Q22:S22)))</f>
        <v>0</v>
      </c>
      <c r="AG22" s="5">
        <f>IF(INDEX(CurWIPHelper[],1,MATCH(AT$4,$AD$9:$AO$9,0))=0,0,($H22+SUM($Q22:T22)))</f>
        <v>0</v>
      </c>
      <c r="AH22" s="5">
        <f>IF(INDEX(CurWIPHelper[],1,MATCH(AU$4,$AD$9:$AO$9,0))=0,0,($H22+SUM($Q22:U22)))</f>
        <v>0</v>
      </c>
      <c r="AI22" s="5">
        <f>IF(INDEX(CurWIPHelper[],1,MATCH(AV$4,$AD$9:$AO$9,0))=0,0,($H22+SUM($Q22:V22)))</f>
        <v>0</v>
      </c>
      <c r="AJ22" s="5">
        <f>IF(INDEX(CurWIPHelper[],1,MATCH(AW$4,$AD$9:$AO$9,0))=0,0,($H22+SUM($Q22:W22)))</f>
        <v>0</v>
      </c>
      <c r="AK22" s="5">
        <f>IF(INDEX(CurWIPHelper[],1,MATCH(AX$4,$AD$9:$AO$9,0))=0,0,($H22+SUM($Q22:X22)))</f>
        <v>0</v>
      </c>
      <c r="AL22" s="5">
        <f>IF(INDEX(CurWIPHelper[],1,MATCH(AY$4,$AD$9:$AO$9,0))=0,0,($H22+SUM($Q22:Y22)))</f>
        <v>0</v>
      </c>
      <c r="AM22" s="5">
        <f>IF(INDEX(CurWIPHelper[],1,MATCH(AZ$4,$AD$9:$AO$9,0))=0,0,($H22+SUM($Q22:Z22)))</f>
        <v>0</v>
      </c>
      <c r="AN22" s="5">
        <f>IF(INDEX(CurWIPHelper[],1,MATCH(BA$4,$AD$9:$AO$9,0))=0,0,($H22+SUM($Q22:AA22)))</f>
        <v>0</v>
      </c>
      <c r="AO22" s="5">
        <f>IF(INDEX(CurWIPHelper[],1,MATCH(BB$4,$AD$9:$AO$9,0))=0,0,($H22+SUM($Q22:AB22)))</f>
        <v>0</v>
      </c>
      <c r="AQ22" s="88">
        <f>IF(INDEX(CurWIPHelper[],1,MATCH(AQ$4,CurWIPHelper[#Headers],0))=0,0,
    IF(AD22&gt;0,
        (IF(
               ((INDEX(PlantAccount[],MATCH($E22,PlantAccount[HELPER - to retrieve Opening Balances from EGD Schedule 5],0),8)/12)
                  *(INDEX(CurWIPHelper[],1,MATCH(AQ$4,CurWIPHelper[#Headers],0)))
                  *(AD22)
                  +(INDEX(PlantAccount[],MATCH($E22,PlantAccount[HELPER - to retrieve Opening Balances from EGD Schedule 5],0),10))
                  )&gt;AD22,
             IF((INDEX(PlantAccount[],MATCH($E22,PlantAccount[HELPER - to retrieve Opening Balances from EGD Schedule 5],0),10)=0),0,AD22-(INDEX(PlantAccount[],MATCH($E22,PlantAccount[HELPER - to retrieve Opening Balances from EGD Schedule 5],0),10))),
             (INDEX(PlantAccount[],MATCH($E22,PlantAccount[HELPER - to retrieve Opening Balances from EGD Schedule 5],0),8)/12)*AD22*(INDEX(CurWIPHelper[],1,MATCH(AQ$4,CurWIPHelper[#Headers],0))))
        ),
       IF(AE22=0,0,IF(
             ((INDEX(PlantAccount[],MATCH($E22,PlantAccount[HELPER - to retrieve Opening Balances from EGD Schedule 5],0),8)/12)
                  *(INDEX(CurWIPHelper[],1,MATCH(AQ$4,CurWIPHelper[#Headers],0)))
                  *(AD22)
                  +(INDEX(PlantAccount[],MATCH($E22,PlantAccount[HELPER - to retrieve Opening Balances from EGD Schedule 5],0),10))
                  )&gt;AD22,
             (INDEX(PlantAccount[],MATCH($E22,PlantAccount[HELPER - to retrieve Opening Balances from EGD Schedule 5],0),8)/12)*(INDEX(CurWIPHelper[],1,MATCH(AQ$4,CurWIPHelper[#Headers],0)))*AD22,
             AD22-(INDEX(PlantAccount[],MATCH($E22,PlantAccount[HELPER - to retrieve Opening Balances from EGD Schedule 5],0),10))
      )))
)</f>
        <v>0</v>
      </c>
      <c r="AR22" s="88">
        <f>IF(INDEX(CurWIPHelper[],1,MATCH(AR$4,CurWIPHelper[#Headers],0))=0,0,
    IF(AE22&gt;0,
        (IF(
               ((INDEX(PlantAccount[],MATCH($E22,PlantAccount[HELPER - to retrieve Opening Balances from EGD Schedule 5],0),8)/12)
                  *(INDEX(CurWIPHelper[],1,MATCH(AR$4,CurWIPHelper[#Headers],0)))
                  *(AE22)
                  +(INDEX(PlantAccount[],MATCH($E22,PlantAccount[HELPER - to retrieve Opening Balances from EGD Schedule 5],0),10))
                  +SUM($AQ22:AQ22)
                   )&gt;AE22,
             IF((INDEX(PlantAccount[],MATCH($E22,PlantAccount[HELPER - to retrieve Opening Balances from EGD Schedule 5],0),10)=0),0,AE22-(INDEX(PlantAccount[],MATCH($E22,PlantAccount[HELPER - to retrieve Opening Balances from EGD Schedule 5],0),10))-SUM($AQ22:AQ22)),
             (INDEX(PlantAccount[],MATCH($E22,PlantAccount[HELPER - to retrieve Opening Balances from EGD Schedule 5],0),8)/12)*AE22*(INDEX(CurWIPHelper[],1,MATCH(AR$4,CurWIPHelper[#Headers],0))))
        ),
       IF(AE22=0,0,IF(
             ((INDEX(PlantAccount[],MATCH($E22,PlantAccount[HELPER - to retrieve Opening Balances from EGD Schedule 5],0),8)/12)
                  *(INDEX(CurWIPHelper[],1,MATCH(AR$4,CurWIPHelper[#Headers],0)))
                  *(AE22)
                  +(INDEX(PlantAccount[],MATCH($E22,PlantAccount[HELPER - to retrieve Opening Balances from EGD Schedule 5],0),10))
                  +SUM($AQ22:AQ22)
                  )&gt;AE22,
             IF(
                 (INDEX(PlantAccount[],MATCH($E22,PlantAccount[HELPER - to retrieve Opening Balances from EGD Schedule 5],0),10)=0),0,
                 (INDEX(PlantAccount[],MATCH($E22,PlantAccount[HELPER - to retrieve Opening Balances from EGD Schedule 5],0),8)/12)*(INDEX(CurWIPHelper[],1,MATCH(AR$4,CurWIPHelper[#Headers],0)))*AE22),
                  AE22-(INDEX(PlantAccount[],MATCH($E22,PlantAccount[HELPER - to retrieve Opening Balances from EGD Schedule 5],0),10))-SUM($AQ22:AQ22))
      ))
)</f>
        <v>0</v>
      </c>
      <c r="AS22" s="88">
        <f>IF(INDEX(CurWIPHelper[],1,MATCH(AS$4,CurWIPHelper[#Headers],0))=0,0,
    IF(AF22&gt;0,
        (IF(
               ((INDEX(PlantAccount[],MATCH($E22,PlantAccount[HELPER - to retrieve Opening Balances from EGD Schedule 5],0),8)/12)
                  *(INDEX(CurWIPHelper[],1,MATCH(AS$4,CurWIPHelper[#Headers],0)))
                  *(AF22)
                  +(INDEX(PlantAccount[],MATCH($E22,PlantAccount[HELPER - to retrieve Opening Balances from EGD Schedule 5],0),10))
                  +SUM($AQ22:AR22)
                   )&gt;AF22,
             IF((INDEX(PlantAccount[],MATCH($E22,PlantAccount[HELPER - to retrieve Opening Balances from EGD Schedule 5],0),10)=0),0,AF22-(INDEX(PlantAccount[],MATCH($E22,PlantAccount[HELPER - to retrieve Opening Balances from EGD Schedule 5],0),10))-SUM($AQ22:AR22)),
             (INDEX(PlantAccount[],MATCH($E22,PlantAccount[HELPER - to retrieve Opening Balances from EGD Schedule 5],0),8)/12)*AF22*(INDEX(CurWIPHelper[],1,MATCH(AS$4,CurWIPHelper[#Headers],0))))
        ),
       IF(AF22=0,0,IF(
             ((INDEX(PlantAccount[],MATCH($E22,PlantAccount[HELPER - to retrieve Opening Balances from EGD Schedule 5],0),8)/12)
                  *(INDEX(CurWIPHelper[],1,MATCH(AS$4,CurWIPHelper[#Headers],0)))
                  *(AF22)
                  +(INDEX(PlantAccount[],MATCH($E22,PlantAccount[HELPER - to retrieve Opening Balances from EGD Schedule 5],0),10))
                  +SUM($AQ22:AR22)
                  )&gt;AF22,
             IF(
                 (INDEX(PlantAccount[],MATCH($E22,PlantAccount[HELPER - to retrieve Opening Balances from EGD Schedule 5],0),10)=0),0,
                 (INDEX(PlantAccount[],MATCH($E22,PlantAccount[HELPER - to retrieve Opening Balances from EGD Schedule 5],0),8)/12)*(INDEX(CurWIPHelper[],1,MATCH(AS$4,CurWIPHelper[#Headers],0)))*AF22),
                  AF22-(INDEX(PlantAccount[],MATCH($E22,PlantAccount[HELPER - to retrieve Opening Balances from EGD Schedule 5],0),10))-SUM($AQ22:AR22))
      ))
)</f>
        <v>0</v>
      </c>
      <c r="AT22" s="88">
        <f>IF(INDEX(CurWIPHelper[],1,MATCH(AT$4,CurWIPHelper[#Headers],0))=0,0,
    IF(AG22&gt;0,
        (IF(
               ((INDEX(PlantAccount[],MATCH($E22,PlantAccount[HELPER - to retrieve Opening Balances from EGD Schedule 5],0),8)/12)
                  *(INDEX(CurWIPHelper[],1,MATCH(AT$4,CurWIPHelper[#Headers],0)))
                  *(AG22)
                  +(INDEX(PlantAccount[],MATCH($E22,PlantAccount[HELPER - to retrieve Opening Balances from EGD Schedule 5],0),10))
                  +SUM($AQ22:AS22)
                   )&gt;AG22,
             IF((INDEX(PlantAccount[],MATCH($E22,PlantAccount[HELPER - to retrieve Opening Balances from EGD Schedule 5],0),10)=0),0,AG22-(INDEX(PlantAccount[],MATCH($E22,PlantAccount[HELPER - to retrieve Opening Balances from EGD Schedule 5],0),10))-SUM($AQ22:AS22)),
             (INDEX(PlantAccount[],MATCH($E22,PlantAccount[HELPER - to retrieve Opening Balances from EGD Schedule 5],0),8)/12)*AG22*(INDEX(CurWIPHelper[],1,MATCH(AT$4,CurWIPHelper[#Headers],0))))
        ),
       IF(AG22=0,0,IF(
             ((INDEX(PlantAccount[],MATCH($E22,PlantAccount[HELPER - to retrieve Opening Balances from EGD Schedule 5],0),8)/12)
                  *(INDEX(CurWIPHelper[],1,MATCH(AT$4,CurWIPHelper[#Headers],0)))
                  *(AG22)
                  +(INDEX(PlantAccount[],MATCH($E22,PlantAccount[HELPER - to retrieve Opening Balances from EGD Schedule 5],0),10))
                  +SUM($AQ22:AS22)
                  )&gt;AG22,
             IF(
                 (INDEX(PlantAccount[],MATCH($E22,PlantAccount[HELPER - to retrieve Opening Balances from EGD Schedule 5],0),10)=0),0,
                 (INDEX(PlantAccount[],MATCH($E22,PlantAccount[HELPER - to retrieve Opening Balances from EGD Schedule 5],0),8)/12)*(INDEX(CurWIPHelper[],1,MATCH(AT$4,CurWIPHelper[#Headers],0)))*AG22),
                  AG22-(INDEX(PlantAccount[],MATCH($E22,PlantAccount[HELPER - to retrieve Opening Balances from EGD Schedule 5],0),10))-SUM($AQ22:AS22))
      ))
)</f>
        <v>0</v>
      </c>
      <c r="AU22" s="88">
        <f>IF(INDEX(CurWIPHelper[],1,MATCH(AU$4,CurWIPHelper[#Headers],0))=0,0,
    IF(AH22&gt;0,
        (IF(
               ((INDEX(PlantAccount[],MATCH($E22,PlantAccount[HELPER - to retrieve Opening Balances from EGD Schedule 5],0),8)/12)
                  *(INDEX(CurWIPHelper[],1,MATCH(AU$4,CurWIPHelper[#Headers],0)))
                  *(AH22)
                  +(INDEX(PlantAccount[],MATCH($E22,PlantAccount[HELPER - to retrieve Opening Balances from EGD Schedule 5],0),10))
                  +SUM($AQ22:AT22)
                   )&gt;AH22,
             IF((INDEX(PlantAccount[],MATCH($E22,PlantAccount[HELPER - to retrieve Opening Balances from EGD Schedule 5],0),10)=0),0,AH22-(INDEX(PlantAccount[],MATCH($E22,PlantAccount[HELPER - to retrieve Opening Balances from EGD Schedule 5],0),10))-SUM($AQ22:AT22)),
             (INDEX(PlantAccount[],MATCH($E22,PlantAccount[HELPER - to retrieve Opening Balances from EGD Schedule 5],0),8)/12)*AH22*(INDEX(CurWIPHelper[],1,MATCH(AU$4,CurWIPHelper[#Headers],0))))
        ),
       IF(AH22=0,0,IF(
             ((INDEX(PlantAccount[],MATCH($E22,PlantAccount[HELPER - to retrieve Opening Balances from EGD Schedule 5],0),8)/12)
                  *(INDEX(CurWIPHelper[],1,MATCH(AU$4,CurWIPHelper[#Headers],0)))
                  *(AH22)
                  +(INDEX(PlantAccount[],MATCH($E22,PlantAccount[HELPER - to retrieve Opening Balances from EGD Schedule 5],0),10))
                  +SUM($AQ22:AT22)
                  )&gt;AH22,
             IF(
                 (INDEX(PlantAccount[],MATCH($E22,PlantAccount[HELPER - to retrieve Opening Balances from EGD Schedule 5],0),10)=0),0,
                 (INDEX(PlantAccount[],MATCH($E22,PlantAccount[HELPER - to retrieve Opening Balances from EGD Schedule 5],0),8)/12)*(INDEX(CurWIPHelper[],1,MATCH(AU$4,CurWIPHelper[#Headers],0)))*AH22),
                  AH22-(INDEX(PlantAccount[],MATCH($E22,PlantAccount[HELPER - to retrieve Opening Balances from EGD Schedule 5],0),10))-SUM($AQ22:AT22))
      ))
)</f>
        <v>0</v>
      </c>
      <c r="AV22" s="88">
        <f>IF(INDEX(CurWIPHelper[],1,MATCH(AV$4,CurWIPHelper[#Headers],0))=0,0,
    IF(AI22&gt;0,
        (IF(
               ((INDEX(PlantAccount[],MATCH($E22,PlantAccount[HELPER - to retrieve Opening Balances from EGD Schedule 5],0),8)/12)
                  *(INDEX(CurWIPHelper[],1,MATCH(AV$4,CurWIPHelper[#Headers],0)))
                  *(AI22)
                  +(INDEX(PlantAccount[],MATCH($E22,PlantAccount[HELPER - to retrieve Opening Balances from EGD Schedule 5],0),10))
                  +SUM($AQ22:AU22)
                   )&gt;AI22,
             IF((INDEX(PlantAccount[],MATCH($E22,PlantAccount[HELPER - to retrieve Opening Balances from EGD Schedule 5],0),10)=0),0,AI22-(INDEX(PlantAccount[],MATCH($E22,PlantAccount[HELPER - to retrieve Opening Balances from EGD Schedule 5],0),10))-SUM($AQ22:AU22)),
             (INDEX(PlantAccount[],MATCH($E22,PlantAccount[HELPER - to retrieve Opening Balances from EGD Schedule 5],0),8)/12)*AI22*(INDEX(CurWIPHelper[],1,MATCH(AV$4,CurWIPHelper[#Headers],0))))
        ),
       IF(AI22=0,0,IF(
             ((INDEX(PlantAccount[],MATCH($E22,PlantAccount[HELPER - to retrieve Opening Balances from EGD Schedule 5],0),8)/12)
                  *(INDEX(CurWIPHelper[],1,MATCH(AV$4,CurWIPHelper[#Headers],0)))
                  *(AI22)
                  +(INDEX(PlantAccount[],MATCH($E22,PlantAccount[HELPER - to retrieve Opening Balances from EGD Schedule 5],0),10))
                  +SUM($AQ22:AU22)
                  )&gt;AI22,
             IF(
                 (INDEX(PlantAccount[],MATCH($E22,PlantAccount[HELPER - to retrieve Opening Balances from EGD Schedule 5],0),10)=0),0,
                 (INDEX(PlantAccount[],MATCH($E22,PlantAccount[HELPER - to retrieve Opening Balances from EGD Schedule 5],0),8)/12)*(INDEX(CurWIPHelper[],1,MATCH(AV$4,CurWIPHelper[#Headers],0)))*AI22),
                  AI22-(INDEX(PlantAccount[],MATCH($E22,PlantAccount[HELPER - to retrieve Opening Balances from EGD Schedule 5],0),10))-SUM($AQ22:AU22))
      ))
)</f>
        <v>0</v>
      </c>
      <c r="AW22" s="88">
        <f>IF(INDEX(CurWIPHelper[],1,MATCH(AW$4,CurWIPHelper[#Headers],0))=0,0,
    IF(AJ22&gt;0,
        (IF(
               ((INDEX(PlantAccount[],MATCH($E22,PlantAccount[HELPER - to retrieve Opening Balances from EGD Schedule 5],0),8)/12)
                  *(INDEX(CurWIPHelper[],1,MATCH(AW$4,CurWIPHelper[#Headers],0)))
                  *(AJ22)
                  +(INDEX(PlantAccount[],MATCH($E22,PlantAccount[HELPER - to retrieve Opening Balances from EGD Schedule 5],0),10))
                  +SUM($AQ22:AV22)
                   )&gt;AJ22,
             IF((INDEX(PlantAccount[],MATCH($E22,PlantAccount[HELPER - to retrieve Opening Balances from EGD Schedule 5],0),10)=0),0,AJ22-(INDEX(PlantAccount[],MATCH($E22,PlantAccount[HELPER - to retrieve Opening Balances from EGD Schedule 5],0),10))-SUM($AQ22:AV22)),
             (INDEX(PlantAccount[],MATCH($E22,PlantAccount[HELPER - to retrieve Opening Balances from EGD Schedule 5],0),8)/12)*AJ22*(INDEX(CurWIPHelper[],1,MATCH(AW$4,CurWIPHelper[#Headers],0))))
        ),
       IF(AJ22=0,0,IF(
             ((INDEX(PlantAccount[],MATCH($E22,PlantAccount[HELPER - to retrieve Opening Balances from EGD Schedule 5],0),8)/12)
                  *(INDEX(CurWIPHelper[],1,MATCH(AW$4,CurWIPHelper[#Headers],0)))
                  *(AJ22)
                  +(INDEX(PlantAccount[],MATCH($E22,PlantAccount[HELPER - to retrieve Opening Balances from EGD Schedule 5],0),10))
                  +SUM($AQ22:AV22)
                  )&gt;AJ22,
             IF(
                 (INDEX(PlantAccount[],MATCH($E22,PlantAccount[HELPER - to retrieve Opening Balances from EGD Schedule 5],0),10)=0),0,
                 (INDEX(PlantAccount[],MATCH($E22,PlantAccount[HELPER - to retrieve Opening Balances from EGD Schedule 5],0),8)/12)*(INDEX(CurWIPHelper[],1,MATCH(AW$4,CurWIPHelper[#Headers],0)))*AJ22),
                  AJ22-(INDEX(PlantAccount[],MATCH($E22,PlantAccount[HELPER - to retrieve Opening Balances from EGD Schedule 5],0),10))-SUM($AQ22:AV22))
      ))
)</f>
        <v>0</v>
      </c>
      <c r="AX22" s="88">
        <f>IF(INDEX(CurWIPHelper[],1,MATCH(AX$4,CurWIPHelper[#Headers],0))=0,0,
    IF(AK22&gt;0,
        (IF(
               ((INDEX(PlantAccount[],MATCH($E22,PlantAccount[HELPER - to retrieve Opening Balances from EGD Schedule 5],0),8)/12)
                  *(INDEX(CurWIPHelper[],1,MATCH(AX$4,CurWIPHelper[#Headers],0)))
                  *(AK22)
                  +(INDEX(PlantAccount[],MATCH($E22,PlantAccount[HELPER - to retrieve Opening Balances from EGD Schedule 5],0),10))
                  +SUM($AQ22:AW22)
                   )&gt;AK22,
             IF((INDEX(PlantAccount[],MATCH($E22,PlantAccount[HELPER - to retrieve Opening Balances from EGD Schedule 5],0),10)=0),0,AK22-(INDEX(PlantAccount[],MATCH($E22,PlantAccount[HELPER - to retrieve Opening Balances from EGD Schedule 5],0),10))-SUM($AQ22:AW22)),
             (INDEX(PlantAccount[],MATCH($E22,PlantAccount[HELPER - to retrieve Opening Balances from EGD Schedule 5],0),8)/12)*AK22*(INDEX(CurWIPHelper[],1,MATCH(AX$4,CurWIPHelper[#Headers],0))))
        ),
       IF(AK22=0,0,IF(
             ((INDEX(PlantAccount[],MATCH($E22,PlantAccount[HELPER - to retrieve Opening Balances from EGD Schedule 5],0),8)/12)
                  *(INDEX(CurWIPHelper[],1,MATCH(AX$4,CurWIPHelper[#Headers],0)))
                  *(AK22)
                  +(INDEX(PlantAccount[],MATCH($E22,PlantAccount[HELPER - to retrieve Opening Balances from EGD Schedule 5],0),10))
                  +SUM($AQ22:AW22)
                  )&gt;AK22,
             IF(
                 (INDEX(PlantAccount[],MATCH($E22,PlantAccount[HELPER - to retrieve Opening Balances from EGD Schedule 5],0),10)=0),0,
                 (INDEX(PlantAccount[],MATCH($E22,PlantAccount[HELPER - to retrieve Opening Balances from EGD Schedule 5],0),8)/12)*(INDEX(CurWIPHelper[],1,MATCH(AX$4,CurWIPHelper[#Headers],0)))*AK22),
                  AK22-(INDEX(PlantAccount[],MATCH($E22,PlantAccount[HELPER - to retrieve Opening Balances from EGD Schedule 5],0),10))-SUM($AQ22:AW22))
      ))
)</f>
        <v>0</v>
      </c>
      <c r="AY22" s="88">
        <f>IF(INDEX(CurWIPHelper[],1,MATCH(AY$4,CurWIPHelper[#Headers],0))=0,0,
    IF(AL22&gt;0,
        (IF(
               ((INDEX(PlantAccount[],MATCH($E22,PlantAccount[HELPER - to retrieve Opening Balances from EGD Schedule 5],0),8)/12)
                  *(INDEX(CurWIPHelper[],1,MATCH(AY$4,CurWIPHelper[#Headers],0)))
                  *(AL22)
                  +(INDEX(PlantAccount[],MATCH($E22,PlantAccount[HELPER - to retrieve Opening Balances from EGD Schedule 5],0),10))
                  +SUM($AQ22:AX22)
                   )&gt;AL22,
             IF((INDEX(PlantAccount[],MATCH($E22,PlantAccount[HELPER - to retrieve Opening Balances from EGD Schedule 5],0),10)=0),0,AL22-(INDEX(PlantAccount[],MATCH($E22,PlantAccount[HELPER - to retrieve Opening Balances from EGD Schedule 5],0),10))-SUM($AQ22:AX22)),
             (INDEX(PlantAccount[],MATCH($E22,PlantAccount[HELPER - to retrieve Opening Balances from EGD Schedule 5],0),8)/12)*AL22*(INDEX(CurWIPHelper[],1,MATCH(AY$4,CurWIPHelper[#Headers],0))))
        ),
       IF(AL22=0,0,IF(
             ((INDEX(PlantAccount[],MATCH($E22,PlantAccount[HELPER - to retrieve Opening Balances from EGD Schedule 5],0),8)/12)
                  *(INDEX(CurWIPHelper[],1,MATCH(AY$4,CurWIPHelper[#Headers],0)))
                  *(AL22)
                  +(INDEX(PlantAccount[],MATCH($E22,PlantAccount[HELPER - to retrieve Opening Balances from EGD Schedule 5],0),10))
                  +SUM($AQ22:AX22)
                  )&gt;AL22,
             IF(
                 (INDEX(PlantAccount[],MATCH($E22,PlantAccount[HELPER - to retrieve Opening Balances from EGD Schedule 5],0),10)=0),0,
                 (INDEX(PlantAccount[],MATCH($E22,PlantAccount[HELPER - to retrieve Opening Balances from EGD Schedule 5],0),8)/12)*(INDEX(CurWIPHelper[],1,MATCH(AY$4,CurWIPHelper[#Headers],0)))*AL22),
                  AL22-(INDEX(PlantAccount[],MATCH($E22,PlantAccount[HELPER - to retrieve Opening Balances from EGD Schedule 5],0),10))-SUM($AQ22:AX22))
      ))
)</f>
        <v>0</v>
      </c>
      <c r="AZ22" s="88">
        <f>IF(INDEX(CurWIPHelper[],1,MATCH(AZ$4,CurWIPHelper[#Headers],0))=0,0,
    IF(AM22&gt;0,
        (IF(
               ((INDEX(PlantAccount[],MATCH($E22,PlantAccount[HELPER - to retrieve Opening Balances from EGD Schedule 5],0),8)/12)
                  *(INDEX(CurWIPHelper[],1,MATCH(AZ$4,CurWIPHelper[#Headers],0)))
                  *(AM22)
                  +(INDEX(PlantAccount[],MATCH($E22,PlantAccount[HELPER - to retrieve Opening Balances from EGD Schedule 5],0),10))
                  +SUM($AQ22:AY22)
                   )&gt;AM22,
             IF((INDEX(PlantAccount[],MATCH($E22,PlantAccount[HELPER - to retrieve Opening Balances from EGD Schedule 5],0),10)=0),0,AM22-(INDEX(PlantAccount[],MATCH($E22,PlantAccount[HELPER - to retrieve Opening Balances from EGD Schedule 5],0),10))-SUM($AQ22:AY22)),
             (INDEX(PlantAccount[],MATCH($E22,PlantAccount[HELPER - to retrieve Opening Balances from EGD Schedule 5],0),8)/12)*AM22*(INDEX(CurWIPHelper[],1,MATCH(AZ$4,CurWIPHelper[#Headers],0))))
        ),
       IF(AM22=0,0,IF(
             ((INDEX(PlantAccount[],MATCH($E22,PlantAccount[HELPER - to retrieve Opening Balances from EGD Schedule 5],0),8)/12)
                  *(INDEX(CurWIPHelper[],1,MATCH(AZ$4,CurWIPHelper[#Headers],0)))
                  *(AM22)
                  +(INDEX(PlantAccount[],MATCH($E22,PlantAccount[HELPER - to retrieve Opening Balances from EGD Schedule 5],0),10))
                  +SUM($AQ22:AY22)
                  )&gt;AM22,
             IF(
                 (INDEX(PlantAccount[],MATCH($E22,PlantAccount[HELPER - to retrieve Opening Balances from EGD Schedule 5],0),10)=0),0,
                 (INDEX(PlantAccount[],MATCH($E22,PlantAccount[HELPER - to retrieve Opening Balances from EGD Schedule 5],0),8)/12)*(INDEX(CurWIPHelper[],1,MATCH(AZ$4,CurWIPHelper[#Headers],0)))*AM22),
                  AM22-(INDEX(PlantAccount[],MATCH($E22,PlantAccount[HELPER - to retrieve Opening Balances from EGD Schedule 5],0),10))-SUM($AQ22:AY22))
      ))
)</f>
        <v>0</v>
      </c>
      <c r="BA22" s="88">
        <f>IF(INDEX(CurWIPHelper[],1,MATCH(BA$4,CurWIPHelper[#Headers],0))=0,0,
    IF(AN22&gt;0,
        (IF(
               ((INDEX(PlantAccount[],MATCH($E22,PlantAccount[HELPER - to retrieve Opening Balances from EGD Schedule 5],0),8)/12)
                  *(INDEX(CurWIPHelper[],1,MATCH(BA$4,CurWIPHelper[#Headers],0)))
                  *(AN22)
                  +(INDEX(PlantAccount[],MATCH($E22,PlantAccount[HELPER - to retrieve Opening Balances from EGD Schedule 5],0),10))
                  +SUM($AQ22:AZ22)
                   )&gt;AN22,
             IF((INDEX(PlantAccount[],MATCH($E22,PlantAccount[HELPER - to retrieve Opening Balances from EGD Schedule 5],0),10)=0),0,AN22-(INDEX(PlantAccount[],MATCH($E22,PlantAccount[HELPER - to retrieve Opening Balances from EGD Schedule 5],0),10))-SUM($AQ22:AZ22)),
             (INDEX(PlantAccount[],MATCH($E22,PlantAccount[HELPER - to retrieve Opening Balances from EGD Schedule 5],0),8)/12)*AN22*(INDEX(CurWIPHelper[],1,MATCH(BA$4,CurWIPHelper[#Headers],0))))
        ),
       IF(AN22=0,0,IF(
             ((INDEX(PlantAccount[],MATCH($E22,PlantAccount[HELPER - to retrieve Opening Balances from EGD Schedule 5],0),8)/12)
                  *(INDEX(CurWIPHelper[],1,MATCH(BA$4,CurWIPHelper[#Headers],0)))
                  *(AN22)
                  +(INDEX(PlantAccount[],MATCH($E22,PlantAccount[HELPER - to retrieve Opening Balances from EGD Schedule 5],0),10))
                  +SUM($AQ22:AZ22)
                  )&gt;AN22,
             IF(
                 (INDEX(PlantAccount[],MATCH($E22,PlantAccount[HELPER - to retrieve Opening Balances from EGD Schedule 5],0),10)=0),0,
                 (INDEX(PlantAccount[],MATCH($E22,PlantAccount[HELPER - to retrieve Opening Balances from EGD Schedule 5],0),8)/12)*(INDEX(CurWIPHelper[],1,MATCH(BA$4,CurWIPHelper[#Headers],0)))*AN22),
                  AN22-(INDEX(PlantAccount[],MATCH($E22,PlantAccount[HELPER - to retrieve Opening Balances from EGD Schedule 5],0),10))-SUM($AQ22:AZ22))
      ))
)</f>
        <v>0</v>
      </c>
      <c r="BB22" s="88">
        <f>IF(INDEX(CurWIPHelper[],1,MATCH(BB$4,CurWIPHelper[#Headers],0))=0,0,
    IF(AO22&gt;0,
        (IF(
               ((INDEX(PlantAccount[],MATCH($E22,PlantAccount[HELPER - to retrieve Opening Balances from EGD Schedule 5],0),8)/12)
                  *(INDEX(CurWIPHelper[],1,MATCH(BB$4,CurWIPHelper[#Headers],0)))
                  *(AO22)
                  +(INDEX(PlantAccount[],MATCH($E22,PlantAccount[HELPER - to retrieve Opening Balances from EGD Schedule 5],0),10))
                  +SUM($AQ22:BA22)
                   )&gt;AO22,
             IF((INDEX(PlantAccount[],MATCH($E22,PlantAccount[HELPER - to retrieve Opening Balances from EGD Schedule 5],0),10)=0),0,AO22-(INDEX(PlantAccount[],MATCH($E22,PlantAccount[HELPER - to retrieve Opening Balances from EGD Schedule 5],0),10))-SUM($AQ22:BA22)),
             (INDEX(PlantAccount[],MATCH($E22,PlantAccount[HELPER - to retrieve Opening Balances from EGD Schedule 5],0),8)/12)*AO22*(INDEX(CurWIPHelper[],1,MATCH(BB$4,CurWIPHelper[#Headers],0))))
        ),
       IF(AO22=0,0,IF(
             ((INDEX(PlantAccount[],MATCH($E22,PlantAccount[HELPER - to retrieve Opening Balances from EGD Schedule 5],0),8)/12)
                  *(INDEX(CurWIPHelper[],1,MATCH(BB$4,CurWIPHelper[#Headers],0)))
                  *(AO22)
                  +(INDEX(PlantAccount[],MATCH($E22,PlantAccount[HELPER - to retrieve Opening Balances from EGD Schedule 5],0),10))
                  +SUM($AQ22:BA22)
                  )&gt;AO22,
             IF(
                 (INDEX(PlantAccount[],MATCH($E22,PlantAccount[HELPER - to retrieve Opening Balances from EGD Schedule 5],0),10)=0),0,
                 (INDEX(PlantAccount[],MATCH($E22,PlantAccount[HELPER - to retrieve Opening Balances from EGD Schedule 5],0),8)/12)*(INDEX(CurWIPHelper[],1,MATCH(BB$4,CurWIPHelper[#Headers],0)))*AO22),
                  AO22-(INDEX(PlantAccount[],MATCH($E22,PlantAccount[HELPER - to retrieve Opening Balances from EGD Schedule 5],0),10))-SUM($AQ22:BA22))
      ))
)</f>
        <v>0</v>
      </c>
      <c r="BC22" s="88">
        <f t="shared" ref="BC22:BC27" si="12">SUM(AQ22:BB22)</f>
        <v>0</v>
      </c>
    </row>
    <row r="23" spans="1:55" x14ac:dyDescent="0.35">
      <c r="A23">
        <v>25102</v>
      </c>
      <c r="B23" t="s">
        <v>77</v>
      </c>
      <c r="C23" s="171" t="s">
        <v>83</v>
      </c>
      <c r="D23" t="s">
        <v>84</v>
      </c>
      <c r="E23" t="str">
        <f t="shared" si="6"/>
        <v>Transmission Plant0463000</v>
      </c>
      <c r="F23" t="s">
        <v>456</v>
      </c>
      <c r="G23" s="6"/>
      <c r="H23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23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23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23" s="5">
        <v>0</v>
      </c>
      <c r="L23" s="5">
        <f t="shared" si="10"/>
        <v>0</v>
      </c>
      <c r="M23" s="5">
        <v>0</v>
      </c>
      <c r="N23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23" s="5">
        <f t="shared" si="11"/>
        <v>0</v>
      </c>
      <c r="Q23" s="5">
        <f>INDEX(CurCloseProf[],MATCH(IF(PlantAccountQuery[[#This Row],[LOB]]=25104,"Nonreg","Reg"),CurCloseProf[R/NR],0),MATCH(Q$9,CurCloseProf[#Headers],0))*($L23+$O23)</f>
        <v>0</v>
      </c>
      <c r="R23" s="5">
        <f>INDEX(CurCloseProf[],MATCH(IF(PlantAccountQuery[[#This Row],[LOB]]=25104,"Nonreg","Reg"),CurCloseProf[R/NR],0),MATCH(R$9,CurCloseProf[#Headers],0))*($L23+$O23)</f>
        <v>0</v>
      </c>
      <c r="S23" s="5">
        <f>INDEX(CurCloseProf[],MATCH(IF(PlantAccountQuery[[#This Row],[LOB]]=25104,"Nonreg","Reg"),CurCloseProf[R/NR],0),MATCH(S$9,CurCloseProf[#Headers],0))*($L23+$O23)</f>
        <v>0</v>
      </c>
      <c r="T23" s="5">
        <f>INDEX(CurCloseProf[],MATCH(IF(PlantAccountQuery[[#This Row],[LOB]]=25104,"Nonreg","Reg"),CurCloseProf[R/NR],0),MATCH(T$9,CurCloseProf[#Headers],0))*($L23+$O23)</f>
        <v>0</v>
      </c>
      <c r="U23" s="5">
        <f>INDEX(CurCloseProf[],MATCH(IF(PlantAccountQuery[[#This Row],[LOB]]=25104,"Nonreg","Reg"),CurCloseProf[R/NR],0),MATCH(U$9,CurCloseProf[#Headers],0))*($L23+$O23)</f>
        <v>0</v>
      </c>
      <c r="V23" s="5">
        <f>INDEX(CurCloseProf[],MATCH(IF(PlantAccountQuery[[#This Row],[LOB]]=25104,"Nonreg","Reg"),CurCloseProf[R/NR],0),MATCH(V$9,CurCloseProf[#Headers],0))*($L23+$O23)</f>
        <v>0</v>
      </c>
      <c r="W23" s="5">
        <f>INDEX(CurCloseProf[],MATCH(IF(PlantAccountQuery[[#This Row],[LOB]]=25104,"Nonreg","Reg"),CurCloseProf[R/NR],0),MATCH(W$9,CurCloseProf[#Headers],0))*($L23+$O23)</f>
        <v>0</v>
      </c>
      <c r="X23" s="5">
        <f>INDEX(CurCloseProf[],MATCH(IF(PlantAccountQuery[[#This Row],[LOB]]=25104,"Nonreg","Reg"),CurCloseProf[R/NR],0),MATCH(X$9,CurCloseProf[#Headers],0))*($L23+$O23)</f>
        <v>0</v>
      </c>
      <c r="Y23" s="5">
        <f>INDEX(CurCloseProf[],MATCH(IF(PlantAccountQuery[[#This Row],[LOB]]=25104,"Nonreg","Reg"),CurCloseProf[R/NR],0),MATCH(Y$9,CurCloseProf[#Headers],0))*($L23+$O23)</f>
        <v>0</v>
      </c>
      <c r="Z23" s="5">
        <f>INDEX(CurCloseProf[],MATCH(IF(PlantAccountQuery[[#This Row],[LOB]]=25104,"Nonreg","Reg"),CurCloseProf[R/NR],0),MATCH(Z$9,CurCloseProf[#Headers],0))*($L23+$O23)</f>
        <v>0</v>
      </c>
      <c r="AA23" s="5">
        <f>INDEX(CurCloseProf[],MATCH(IF(PlantAccountQuery[[#This Row],[LOB]]=25104,"Nonreg","Reg"),CurCloseProf[R/NR],0),MATCH(AA$9,CurCloseProf[#Headers],0))*($L23+$O23)</f>
        <v>0</v>
      </c>
      <c r="AB23" s="5">
        <f>INDEX(CurCloseProf[],MATCH(IF(PlantAccountQuery[[#This Row],[LOB]]=25104,"Nonreg","Reg"),CurCloseProf[R/NR],0),MATCH(AB$9,CurCloseProf[#Headers],0))*($L23+$O23)</f>
        <v>0</v>
      </c>
      <c r="AD23" s="5">
        <f>IF(INDEX(CurWIPHelper[],1,MATCH(AQ$4,$AD$9:$AO$9,0))=0,0,($H23+$Q23))</f>
        <v>0</v>
      </c>
      <c r="AE23" s="5">
        <f>IF(INDEX(CurWIPHelper[],1,MATCH(AR$4,$AD$9:$AO$9,0))=0,0,($H23+SUM($Q23:R23)))</f>
        <v>0</v>
      </c>
      <c r="AF23" s="5">
        <f>IF(INDEX(CurWIPHelper[],1,MATCH(AS$4,$AD$9:$AO$9,0))=0,0,($H23+SUM($Q23:S23)))</f>
        <v>0</v>
      </c>
      <c r="AG23" s="5">
        <f>IF(INDEX(CurWIPHelper[],1,MATCH(AT$4,$AD$9:$AO$9,0))=0,0,($H23+SUM($Q23:T23)))</f>
        <v>0</v>
      </c>
      <c r="AH23" s="5">
        <f>IF(INDEX(CurWIPHelper[],1,MATCH(AU$4,$AD$9:$AO$9,0))=0,0,($H23+SUM($Q23:U23)))</f>
        <v>0</v>
      </c>
      <c r="AI23" s="5">
        <f>IF(INDEX(CurWIPHelper[],1,MATCH(AV$4,$AD$9:$AO$9,0))=0,0,($H23+SUM($Q23:V23)))</f>
        <v>0</v>
      </c>
      <c r="AJ23" s="5">
        <f>IF(INDEX(CurWIPHelper[],1,MATCH(AW$4,$AD$9:$AO$9,0))=0,0,($H23+SUM($Q23:W23)))</f>
        <v>0</v>
      </c>
      <c r="AK23" s="5">
        <f>IF(INDEX(CurWIPHelper[],1,MATCH(AX$4,$AD$9:$AO$9,0))=0,0,($H23+SUM($Q23:X23)))</f>
        <v>0</v>
      </c>
      <c r="AL23" s="5">
        <f>IF(INDEX(CurWIPHelper[],1,MATCH(AY$4,$AD$9:$AO$9,0))=0,0,($H23+SUM($Q23:Y23)))</f>
        <v>0</v>
      </c>
      <c r="AM23" s="5">
        <f>IF(INDEX(CurWIPHelper[],1,MATCH(AZ$4,$AD$9:$AO$9,0))=0,0,($H23+SUM($Q23:Z23)))</f>
        <v>0</v>
      </c>
      <c r="AN23" s="5">
        <f>IF(INDEX(CurWIPHelper[],1,MATCH(BA$4,$AD$9:$AO$9,0))=0,0,($H23+SUM($Q23:AA23)))</f>
        <v>0</v>
      </c>
      <c r="AO23" s="5">
        <f>IF(INDEX(CurWIPHelper[],1,MATCH(BB$4,$AD$9:$AO$9,0))=0,0,($H23+SUM($Q23:AB23)))</f>
        <v>0</v>
      </c>
      <c r="AQ23" s="88">
        <f>IF(INDEX(CurWIPHelper[],1,MATCH(AQ$4,CurWIPHelper[#Headers],0))=0,0,
    IF(AD23&gt;0,
        (IF(
               ((INDEX(PlantAccount[],MATCH($E23,PlantAccount[HELPER - to retrieve Opening Balances from EGD Schedule 5],0),8)/12)
                  *(INDEX(CurWIPHelper[],1,MATCH(AQ$4,CurWIPHelper[#Headers],0)))
                  *(AD23)
                  +(INDEX(PlantAccount[],MATCH($E23,PlantAccount[HELPER - to retrieve Opening Balances from EGD Schedule 5],0),10))
                  )&gt;AD23,
             IF((INDEX(PlantAccount[],MATCH($E23,PlantAccount[HELPER - to retrieve Opening Balances from EGD Schedule 5],0),10)=0),0,AD23-(INDEX(PlantAccount[],MATCH($E23,PlantAccount[HELPER - to retrieve Opening Balances from EGD Schedule 5],0),10))),
             (INDEX(PlantAccount[],MATCH($E23,PlantAccount[HELPER - to retrieve Opening Balances from EGD Schedule 5],0),8)/12)*AD23*(INDEX(CurWIPHelper[],1,MATCH(AQ$4,CurWIPHelper[#Headers],0))))
        ),
       IF(AE23=0,0,IF(
             ((INDEX(PlantAccount[],MATCH($E23,PlantAccount[HELPER - to retrieve Opening Balances from EGD Schedule 5],0),8)/12)
                  *(INDEX(CurWIPHelper[],1,MATCH(AQ$4,CurWIPHelper[#Headers],0)))
                  *(AD23)
                  +(INDEX(PlantAccount[],MATCH($E23,PlantAccount[HELPER - to retrieve Opening Balances from EGD Schedule 5],0),10))
                  )&gt;AD23,
             (INDEX(PlantAccount[],MATCH($E23,PlantAccount[HELPER - to retrieve Opening Balances from EGD Schedule 5],0),8)/12)*(INDEX(CurWIPHelper[],1,MATCH(AQ$4,CurWIPHelper[#Headers],0)))*AD23,
             AD23-(INDEX(PlantAccount[],MATCH($E23,PlantAccount[HELPER - to retrieve Opening Balances from EGD Schedule 5],0),10))
      )))
)</f>
        <v>0</v>
      </c>
      <c r="AR23" s="88">
        <f>IF(INDEX(CurWIPHelper[],1,MATCH(AR$4,CurWIPHelper[#Headers],0))=0,0,
    IF(AE23&gt;0,
        (IF(
               ((INDEX(PlantAccount[],MATCH($E23,PlantAccount[HELPER - to retrieve Opening Balances from EGD Schedule 5],0),8)/12)
                  *(INDEX(CurWIPHelper[],1,MATCH(AR$4,CurWIPHelper[#Headers],0)))
                  *(AE23)
                  +(INDEX(PlantAccount[],MATCH($E23,PlantAccount[HELPER - to retrieve Opening Balances from EGD Schedule 5],0),10))
                  +SUM($AQ23:AQ23)
                   )&gt;AE23,
             IF((INDEX(PlantAccount[],MATCH($E23,PlantAccount[HELPER - to retrieve Opening Balances from EGD Schedule 5],0),10)=0),0,AE23-(INDEX(PlantAccount[],MATCH($E23,PlantAccount[HELPER - to retrieve Opening Balances from EGD Schedule 5],0),10))-SUM($AQ23:AQ23)),
             (INDEX(PlantAccount[],MATCH($E23,PlantAccount[HELPER - to retrieve Opening Balances from EGD Schedule 5],0),8)/12)*AE23*(INDEX(CurWIPHelper[],1,MATCH(AR$4,CurWIPHelper[#Headers],0))))
        ),
       IF(AE23=0,0,IF(
             ((INDEX(PlantAccount[],MATCH($E23,PlantAccount[HELPER - to retrieve Opening Balances from EGD Schedule 5],0),8)/12)
                  *(INDEX(CurWIPHelper[],1,MATCH(AR$4,CurWIPHelper[#Headers],0)))
                  *(AE23)
                  +(INDEX(PlantAccount[],MATCH($E23,PlantAccount[HELPER - to retrieve Opening Balances from EGD Schedule 5],0),10))
                  +SUM($AQ23:AQ23)
                  )&gt;AE23,
             IF(
                 (INDEX(PlantAccount[],MATCH($E23,PlantAccount[HELPER - to retrieve Opening Balances from EGD Schedule 5],0),10)=0),0,
                 (INDEX(PlantAccount[],MATCH($E23,PlantAccount[HELPER - to retrieve Opening Balances from EGD Schedule 5],0),8)/12)*(INDEX(CurWIPHelper[],1,MATCH(AR$4,CurWIPHelper[#Headers],0)))*AE23),
                  AE23-(INDEX(PlantAccount[],MATCH($E23,PlantAccount[HELPER - to retrieve Opening Balances from EGD Schedule 5],0),10))-SUM($AQ23:AQ23))
      ))
)</f>
        <v>0</v>
      </c>
      <c r="AS23" s="88">
        <f>IF(INDEX(CurWIPHelper[],1,MATCH(AS$4,CurWIPHelper[#Headers],0))=0,0,
    IF(AF23&gt;0,
        (IF(
               ((INDEX(PlantAccount[],MATCH($E23,PlantAccount[HELPER - to retrieve Opening Balances from EGD Schedule 5],0),8)/12)
                  *(INDEX(CurWIPHelper[],1,MATCH(AS$4,CurWIPHelper[#Headers],0)))
                  *(AF23)
                  +(INDEX(PlantAccount[],MATCH($E23,PlantAccount[HELPER - to retrieve Opening Balances from EGD Schedule 5],0),10))
                  +SUM($AQ23:AR23)
                   )&gt;AF23,
             IF((INDEX(PlantAccount[],MATCH($E23,PlantAccount[HELPER - to retrieve Opening Balances from EGD Schedule 5],0),10)=0),0,AF23-(INDEX(PlantAccount[],MATCH($E23,PlantAccount[HELPER - to retrieve Opening Balances from EGD Schedule 5],0),10))-SUM($AQ23:AR23)),
             (INDEX(PlantAccount[],MATCH($E23,PlantAccount[HELPER - to retrieve Opening Balances from EGD Schedule 5],0),8)/12)*AF23*(INDEX(CurWIPHelper[],1,MATCH(AS$4,CurWIPHelper[#Headers],0))))
        ),
       IF(AF23=0,0,IF(
             ((INDEX(PlantAccount[],MATCH($E23,PlantAccount[HELPER - to retrieve Opening Balances from EGD Schedule 5],0),8)/12)
                  *(INDEX(CurWIPHelper[],1,MATCH(AS$4,CurWIPHelper[#Headers],0)))
                  *(AF23)
                  +(INDEX(PlantAccount[],MATCH($E23,PlantAccount[HELPER - to retrieve Opening Balances from EGD Schedule 5],0),10))
                  +SUM($AQ23:AR23)
                  )&gt;AF23,
             IF(
                 (INDEX(PlantAccount[],MATCH($E23,PlantAccount[HELPER - to retrieve Opening Balances from EGD Schedule 5],0),10)=0),0,
                 (INDEX(PlantAccount[],MATCH($E23,PlantAccount[HELPER - to retrieve Opening Balances from EGD Schedule 5],0),8)/12)*(INDEX(CurWIPHelper[],1,MATCH(AS$4,CurWIPHelper[#Headers],0)))*AF23),
                  AF23-(INDEX(PlantAccount[],MATCH($E23,PlantAccount[HELPER - to retrieve Opening Balances from EGD Schedule 5],0),10))-SUM($AQ23:AR23))
      ))
)</f>
        <v>0</v>
      </c>
      <c r="AT23" s="88">
        <f>IF(INDEX(CurWIPHelper[],1,MATCH(AT$4,CurWIPHelper[#Headers],0))=0,0,
    IF(AG23&gt;0,
        (IF(
               ((INDEX(PlantAccount[],MATCH($E23,PlantAccount[HELPER - to retrieve Opening Balances from EGD Schedule 5],0),8)/12)
                  *(INDEX(CurWIPHelper[],1,MATCH(AT$4,CurWIPHelper[#Headers],0)))
                  *(AG23)
                  +(INDEX(PlantAccount[],MATCH($E23,PlantAccount[HELPER - to retrieve Opening Balances from EGD Schedule 5],0),10))
                  +SUM($AQ23:AS23)
                   )&gt;AG23,
             IF((INDEX(PlantAccount[],MATCH($E23,PlantAccount[HELPER - to retrieve Opening Balances from EGD Schedule 5],0),10)=0),0,AG23-(INDEX(PlantAccount[],MATCH($E23,PlantAccount[HELPER - to retrieve Opening Balances from EGD Schedule 5],0),10))-SUM($AQ23:AS23)),
             (INDEX(PlantAccount[],MATCH($E23,PlantAccount[HELPER - to retrieve Opening Balances from EGD Schedule 5],0),8)/12)*AG23*(INDEX(CurWIPHelper[],1,MATCH(AT$4,CurWIPHelper[#Headers],0))))
        ),
       IF(AG23=0,0,IF(
             ((INDEX(PlantAccount[],MATCH($E23,PlantAccount[HELPER - to retrieve Opening Balances from EGD Schedule 5],0),8)/12)
                  *(INDEX(CurWIPHelper[],1,MATCH(AT$4,CurWIPHelper[#Headers],0)))
                  *(AG23)
                  +(INDEX(PlantAccount[],MATCH($E23,PlantAccount[HELPER - to retrieve Opening Balances from EGD Schedule 5],0),10))
                  +SUM($AQ23:AS23)
                  )&gt;AG23,
             IF(
                 (INDEX(PlantAccount[],MATCH($E23,PlantAccount[HELPER - to retrieve Opening Balances from EGD Schedule 5],0),10)=0),0,
                 (INDEX(PlantAccount[],MATCH($E23,PlantAccount[HELPER - to retrieve Opening Balances from EGD Schedule 5],0),8)/12)*(INDEX(CurWIPHelper[],1,MATCH(AT$4,CurWIPHelper[#Headers],0)))*AG23),
                  AG23-(INDEX(PlantAccount[],MATCH($E23,PlantAccount[HELPER - to retrieve Opening Balances from EGD Schedule 5],0),10))-SUM($AQ23:AS23))
      ))
)</f>
        <v>0</v>
      </c>
      <c r="AU23" s="88">
        <f>IF(INDEX(CurWIPHelper[],1,MATCH(AU$4,CurWIPHelper[#Headers],0))=0,0,
    IF(AH23&gt;0,
        (IF(
               ((INDEX(PlantAccount[],MATCH($E23,PlantAccount[HELPER - to retrieve Opening Balances from EGD Schedule 5],0),8)/12)
                  *(INDEX(CurWIPHelper[],1,MATCH(AU$4,CurWIPHelper[#Headers],0)))
                  *(AH23)
                  +(INDEX(PlantAccount[],MATCH($E23,PlantAccount[HELPER - to retrieve Opening Balances from EGD Schedule 5],0),10))
                  +SUM($AQ23:AT23)
                   )&gt;AH23,
             IF((INDEX(PlantAccount[],MATCH($E23,PlantAccount[HELPER - to retrieve Opening Balances from EGD Schedule 5],0),10)=0),0,AH23-(INDEX(PlantAccount[],MATCH($E23,PlantAccount[HELPER - to retrieve Opening Balances from EGD Schedule 5],0),10))-SUM($AQ23:AT23)),
             (INDEX(PlantAccount[],MATCH($E23,PlantAccount[HELPER - to retrieve Opening Balances from EGD Schedule 5],0),8)/12)*AH23*(INDEX(CurWIPHelper[],1,MATCH(AU$4,CurWIPHelper[#Headers],0))))
        ),
       IF(AH23=0,0,IF(
             ((INDEX(PlantAccount[],MATCH($E23,PlantAccount[HELPER - to retrieve Opening Balances from EGD Schedule 5],0),8)/12)
                  *(INDEX(CurWIPHelper[],1,MATCH(AU$4,CurWIPHelper[#Headers],0)))
                  *(AH23)
                  +(INDEX(PlantAccount[],MATCH($E23,PlantAccount[HELPER - to retrieve Opening Balances from EGD Schedule 5],0),10))
                  +SUM($AQ23:AT23)
                  )&gt;AH23,
             IF(
                 (INDEX(PlantAccount[],MATCH($E23,PlantAccount[HELPER - to retrieve Opening Balances from EGD Schedule 5],0),10)=0),0,
                 (INDEX(PlantAccount[],MATCH($E23,PlantAccount[HELPER - to retrieve Opening Balances from EGD Schedule 5],0),8)/12)*(INDEX(CurWIPHelper[],1,MATCH(AU$4,CurWIPHelper[#Headers],0)))*AH23),
                  AH23-(INDEX(PlantAccount[],MATCH($E23,PlantAccount[HELPER - to retrieve Opening Balances from EGD Schedule 5],0),10))-SUM($AQ23:AT23))
      ))
)</f>
        <v>0</v>
      </c>
      <c r="AV23" s="88">
        <f>IF(INDEX(CurWIPHelper[],1,MATCH(AV$4,CurWIPHelper[#Headers],0))=0,0,
    IF(AI23&gt;0,
        (IF(
               ((INDEX(PlantAccount[],MATCH($E23,PlantAccount[HELPER - to retrieve Opening Balances from EGD Schedule 5],0),8)/12)
                  *(INDEX(CurWIPHelper[],1,MATCH(AV$4,CurWIPHelper[#Headers],0)))
                  *(AI23)
                  +(INDEX(PlantAccount[],MATCH($E23,PlantAccount[HELPER - to retrieve Opening Balances from EGD Schedule 5],0),10))
                  +SUM($AQ23:AU23)
                   )&gt;AI23,
             IF((INDEX(PlantAccount[],MATCH($E23,PlantAccount[HELPER - to retrieve Opening Balances from EGD Schedule 5],0),10)=0),0,AI23-(INDEX(PlantAccount[],MATCH($E23,PlantAccount[HELPER - to retrieve Opening Balances from EGD Schedule 5],0),10))-SUM($AQ23:AU23)),
             (INDEX(PlantAccount[],MATCH($E23,PlantAccount[HELPER - to retrieve Opening Balances from EGD Schedule 5],0),8)/12)*AI23*(INDEX(CurWIPHelper[],1,MATCH(AV$4,CurWIPHelper[#Headers],0))))
        ),
       IF(AI23=0,0,IF(
             ((INDEX(PlantAccount[],MATCH($E23,PlantAccount[HELPER - to retrieve Opening Balances from EGD Schedule 5],0),8)/12)
                  *(INDEX(CurWIPHelper[],1,MATCH(AV$4,CurWIPHelper[#Headers],0)))
                  *(AI23)
                  +(INDEX(PlantAccount[],MATCH($E23,PlantAccount[HELPER - to retrieve Opening Balances from EGD Schedule 5],0),10))
                  +SUM($AQ23:AU23)
                  )&gt;AI23,
             IF(
                 (INDEX(PlantAccount[],MATCH($E23,PlantAccount[HELPER - to retrieve Opening Balances from EGD Schedule 5],0),10)=0),0,
                 (INDEX(PlantAccount[],MATCH($E23,PlantAccount[HELPER - to retrieve Opening Balances from EGD Schedule 5],0),8)/12)*(INDEX(CurWIPHelper[],1,MATCH(AV$4,CurWIPHelper[#Headers],0)))*AI23),
                  AI23-(INDEX(PlantAccount[],MATCH($E23,PlantAccount[HELPER - to retrieve Opening Balances from EGD Schedule 5],0),10))-SUM($AQ23:AU23))
      ))
)</f>
        <v>0</v>
      </c>
      <c r="AW23" s="88">
        <f>IF(INDEX(CurWIPHelper[],1,MATCH(AW$4,CurWIPHelper[#Headers],0))=0,0,
    IF(AJ23&gt;0,
        (IF(
               ((INDEX(PlantAccount[],MATCH($E23,PlantAccount[HELPER - to retrieve Opening Balances from EGD Schedule 5],0),8)/12)
                  *(INDEX(CurWIPHelper[],1,MATCH(AW$4,CurWIPHelper[#Headers],0)))
                  *(AJ23)
                  +(INDEX(PlantAccount[],MATCH($E23,PlantAccount[HELPER - to retrieve Opening Balances from EGD Schedule 5],0),10))
                  +SUM($AQ23:AV23)
                   )&gt;AJ23,
             IF((INDEX(PlantAccount[],MATCH($E23,PlantAccount[HELPER - to retrieve Opening Balances from EGD Schedule 5],0),10)=0),0,AJ23-(INDEX(PlantAccount[],MATCH($E23,PlantAccount[HELPER - to retrieve Opening Balances from EGD Schedule 5],0),10))-SUM($AQ23:AV23)),
             (INDEX(PlantAccount[],MATCH($E23,PlantAccount[HELPER - to retrieve Opening Balances from EGD Schedule 5],0),8)/12)*AJ23*(INDEX(CurWIPHelper[],1,MATCH(AW$4,CurWIPHelper[#Headers],0))))
        ),
       IF(AJ23=0,0,IF(
             ((INDEX(PlantAccount[],MATCH($E23,PlantAccount[HELPER - to retrieve Opening Balances from EGD Schedule 5],0),8)/12)
                  *(INDEX(CurWIPHelper[],1,MATCH(AW$4,CurWIPHelper[#Headers],0)))
                  *(AJ23)
                  +(INDEX(PlantAccount[],MATCH($E23,PlantAccount[HELPER - to retrieve Opening Balances from EGD Schedule 5],0),10))
                  +SUM($AQ23:AV23)
                  )&gt;AJ23,
             IF(
                 (INDEX(PlantAccount[],MATCH($E23,PlantAccount[HELPER - to retrieve Opening Balances from EGD Schedule 5],0),10)=0),0,
                 (INDEX(PlantAccount[],MATCH($E23,PlantAccount[HELPER - to retrieve Opening Balances from EGD Schedule 5],0),8)/12)*(INDEX(CurWIPHelper[],1,MATCH(AW$4,CurWIPHelper[#Headers],0)))*AJ23),
                  AJ23-(INDEX(PlantAccount[],MATCH($E23,PlantAccount[HELPER - to retrieve Opening Balances from EGD Schedule 5],0),10))-SUM($AQ23:AV23))
      ))
)</f>
        <v>0</v>
      </c>
      <c r="AX23" s="88">
        <f>IF(INDEX(CurWIPHelper[],1,MATCH(AX$4,CurWIPHelper[#Headers],0))=0,0,
    IF(AK23&gt;0,
        (IF(
               ((INDEX(PlantAccount[],MATCH($E23,PlantAccount[HELPER - to retrieve Opening Balances from EGD Schedule 5],0),8)/12)
                  *(INDEX(CurWIPHelper[],1,MATCH(AX$4,CurWIPHelper[#Headers],0)))
                  *(AK23)
                  +(INDEX(PlantAccount[],MATCH($E23,PlantAccount[HELPER - to retrieve Opening Balances from EGD Schedule 5],0),10))
                  +SUM($AQ23:AW23)
                   )&gt;AK23,
             IF((INDEX(PlantAccount[],MATCH($E23,PlantAccount[HELPER - to retrieve Opening Balances from EGD Schedule 5],0),10)=0),0,AK23-(INDEX(PlantAccount[],MATCH($E23,PlantAccount[HELPER - to retrieve Opening Balances from EGD Schedule 5],0),10))-SUM($AQ23:AW23)),
             (INDEX(PlantAccount[],MATCH($E23,PlantAccount[HELPER - to retrieve Opening Balances from EGD Schedule 5],0),8)/12)*AK23*(INDEX(CurWIPHelper[],1,MATCH(AX$4,CurWIPHelper[#Headers],0))))
        ),
       IF(AK23=0,0,IF(
             ((INDEX(PlantAccount[],MATCH($E23,PlantAccount[HELPER - to retrieve Opening Balances from EGD Schedule 5],0),8)/12)
                  *(INDEX(CurWIPHelper[],1,MATCH(AX$4,CurWIPHelper[#Headers],0)))
                  *(AK23)
                  +(INDEX(PlantAccount[],MATCH($E23,PlantAccount[HELPER - to retrieve Opening Balances from EGD Schedule 5],0),10))
                  +SUM($AQ23:AW23)
                  )&gt;AK23,
             IF(
                 (INDEX(PlantAccount[],MATCH($E23,PlantAccount[HELPER - to retrieve Opening Balances from EGD Schedule 5],0),10)=0),0,
                 (INDEX(PlantAccount[],MATCH($E23,PlantAccount[HELPER - to retrieve Opening Balances from EGD Schedule 5],0),8)/12)*(INDEX(CurWIPHelper[],1,MATCH(AX$4,CurWIPHelper[#Headers],0)))*AK23),
                  AK23-(INDEX(PlantAccount[],MATCH($E23,PlantAccount[HELPER - to retrieve Opening Balances from EGD Schedule 5],0),10))-SUM($AQ23:AW23))
      ))
)</f>
        <v>0</v>
      </c>
      <c r="AY23" s="88">
        <f>IF(INDEX(CurWIPHelper[],1,MATCH(AY$4,CurWIPHelper[#Headers],0))=0,0,
    IF(AL23&gt;0,
        (IF(
               ((INDEX(PlantAccount[],MATCH($E23,PlantAccount[HELPER - to retrieve Opening Balances from EGD Schedule 5],0),8)/12)
                  *(INDEX(CurWIPHelper[],1,MATCH(AY$4,CurWIPHelper[#Headers],0)))
                  *(AL23)
                  +(INDEX(PlantAccount[],MATCH($E23,PlantAccount[HELPER - to retrieve Opening Balances from EGD Schedule 5],0),10))
                  +SUM($AQ23:AX23)
                   )&gt;AL23,
             IF((INDEX(PlantAccount[],MATCH($E23,PlantAccount[HELPER - to retrieve Opening Balances from EGD Schedule 5],0),10)=0),0,AL23-(INDEX(PlantAccount[],MATCH($E23,PlantAccount[HELPER - to retrieve Opening Balances from EGD Schedule 5],0),10))-SUM($AQ23:AX23)),
             (INDEX(PlantAccount[],MATCH($E23,PlantAccount[HELPER - to retrieve Opening Balances from EGD Schedule 5],0),8)/12)*AL23*(INDEX(CurWIPHelper[],1,MATCH(AY$4,CurWIPHelper[#Headers],0))))
        ),
       IF(AL23=0,0,IF(
             ((INDEX(PlantAccount[],MATCH($E23,PlantAccount[HELPER - to retrieve Opening Balances from EGD Schedule 5],0),8)/12)
                  *(INDEX(CurWIPHelper[],1,MATCH(AY$4,CurWIPHelper[#Headers],0)))
                  *(AL23)
                  +(INDEX(PlantAccount[],MATCH($E23,PlantAccount[HELPER - to retrieve Opening Balances from EGD Schedule 5],0),10))
                  +SUM($AQ23:AX23)
                  )&gt;AL23,
             IF(
                 (INDEX(PlantAccount[],MATCH($E23,PlantAccount[HELPER - to retrieve Opening Balances from EGD Schedule 5],0),10)=0),0,
                 (INDEX(PlantAccount[],MATCH($E23,PlantAccount[HELPER - to retrieve Opening Balances from EGD Schedule 5],0),8)/12)*(INDEX(CurWIPHelper[],1,MATCH(AY$4,CurWIPHelper[#Headers],0)))*AL23),
                  AL23-(INDEX(PlantAccount[],MATCH($E23,PlantAccount[HELPER - to retrieve Opening Balances from EGD Schedule 5],0),10))-SUM($AQ23:AX23))
      ))
)</f>
        <v>0</v>
      </c>
      <c r="AZ23" s="88">
        <f>IF(INDEX(CurWIPHelper[],1,MATCH(AZ$4,CurWIPHelper[#Headers],0))=0,0,
    IF(AM23&gt;0,
        (IF(
               ((INDEX(PlantAccount[],MATCH($E23,PlantAccount[HELPER - to retrieve Opening Balances from EGD Schedule 5],0),8)/12)
                  *(INDEX(CurWIPHelper[],1,MATCH(AZ$4,CurWIPHelper[#Headers],0)))
                  *(AM23)
                  +(INDEX(PlantAccount[],MATCH($E23,PlantAccount[HELPER - to retrieve Opening Balances from EGD Schedule 5],0),10))
                  +SUM($AQ23:AY23)
                   )&gt;AM23,
             IF((INDEX(PlantAccount[],MATCH($E23,PlantAccount[HELPER - to retrieve Opening Balances from EGD Schedule 5],0),10)=0),0,AM23-(INDEX(PlantAccount[],MATCH($E23,PlantAccount[HELPER - to retrieve Opening Balances from EGD Schedule 5],0),10))-SUM($AQ23:AY23)),
             (INDEX(PlantAccount[],MATCH($E23,PlantAccount[HELPER - to retrieve Opening Balances from EGD Schedule 5],0),8)/12)*AM23*(INDEX(CurWIPHelper[],1,MATCH(AZ$4,CurWIPHelper[#Headers],0))))
        ),
       IF(AM23=0,0,IF(
             ((INDEX(PlantAccount[],MATCH($E23,PlantAccount[HELPER - to retrieve Opening Balances from EGD Schedule 5],0),8)/12)
                  *(INDEX(CurWIPHelper[],1,MATCH(AZ$4,CurWIPHelper[#Headers],0)))
                  *(AM23)
                  +(INDEX(PlantAccount[],MATCH($E23,PlantAccount[HELPER - to retrieve Opening Balances from EGD Schedule 5],0),10))
                  +SUM($AQ23:AY23)
                  )&gt;AM23,
             IF(
                 (INDEX(PlantAccount[],MATCH($E23,PlantAccount[HELPER - to retrieve Opening Balances from EGD Schedule 5],0),10)=0),0,
                 (INDEX(PlantAccount[],MATCH($E23,PlantAccount[HELPER - to retrieve Opening Balances from EGD Schedule 5],0),8)/12)*(INDEX(CurWIPHelper[],1,MATCH(AZ$4,CurWIPHelper[#Headers],0)))*AM23),
                  AM23-(INDEX(PlantAccount[],MATCH($E23,PlantAccount[HELPER - to retrieve Opening Balances from EGD Schedule 5],0),10))-SUM($AQ23:AY23))
      ))
)</f>
        <v>0</v>
      </c>
      <c r="BA23" s="88">
        <f>IF(INDEX(CurWIPHelper[],1,MATCH(BA$4,CurWIPHelper[#Headers],0))=0,0,
    IF(AN23&gt;0,
        (IF(
               ((INDEX(PlantAccount[],MATCH($E23,PlantAccount[HELPER - to retrieve Opening Balances from EGD Schedule 5],0),8)/12)
                  *(INDEX(CurWIPHelper[],1,MATCH(BA$4,CurWIPHelper[#Headers],0)))
                  *(AN23)
                  +(INDEX(PlantAccount[],MATCH($E23,PlantAccount[HELPER - to retrieve Opening Balances from EGD Schedule 5],0),10))
                  +SUM($AQ23:AZ23)
                   )&gt;AN23,
             IF((INDEX(PlantAccount[],MATCH($E23,PlantAccount[HELPER - to retrieve Opening Balances from EGD Schedule 5],0),10)=0),0,AN23-(INDEX(PlantAccount[],MATCH($E23,PlantAccount[HELPER - to retrieve Opening Balances from EGD Schedule 5],0),10))-SUM($AQ23:AZ23)),
             (INDEX(PlantAccount[],MATCH($E23,PlantAccount[HELPER - to retrieve Opening Balances from EGD Schedule 5],0),8)/12)*AN23*(INDEX(CurWIPHelper[],1,MATCH(BA$4,CurWIPHelper[#Headers],0))))
        ),
       IF(AN23=0,0,IF(
             ((INDEX(PlantAccount[],MATCH($E23,PlantAccount[HELPER - to retrieve Opening Balances from EGD Schedule 5],0),8)/12)
                  *(INDEX(CurWIPHelper[],1,MATCH(BA$4,CurWIPHelper[#Headers],0)))
                  *(AN23)
                  +(INDEX(PlantAccount[],MATCH($E23,PlantAccount[HELPER - to retrieve Opening Balances from EGD Schedule 5],0),10))
                  +SUM($AQ23:AZ23)
                  )&gt;AN23,
             IF(
                 (INDEX(PlantAccount[],MATCH($E23,PlantAccount[HELPER - to retrieve Opening Balances from EGD Schedule 5],0),10)=0),0,
                 (INDEX(PlantAccount[],MATCH($E23,PlantAccount[HELPER - to retrieve Opening Balances from EGD Schedule 5],0),8)/12)*(INDEX(CurWIPHelper[],1,MATCH(BA$4,CurWIPHelper[#Headers],0)))*AN23),
                  AN23-(INDEX(PlantAccount[],MATCH($E23,PlantAccount[HELPER - to retrieve Opening Balances from EGD Schedule 5],0),10))-SUM($AQ23:AZ23))
      ))
)</f>
        <v>0</v>
      </c>
      <c r="BB23" s="88">
        <f>IF(INDEX(CurWIPHelper[],1,MATCH(BB$4,CurWIPHelper[#Headers],0))=0,0,
    IF(AO23&gt;0,
        (IF(
               ((INDEX(PlantAccount[],MATCH($E23,PlantAccount[HELPER - to retrieve Opening Balances from EGD Schedule 5],0),8)/12)
                  *(INDEX(CurWIPHelper[],1,MATCH(BB$4,CurWIPHelper[#Headers],0)))
                  *(AO23)
                  +(INDEX(PlantAccount[],MATCH($E23,PlantAccount[HELPER - to retrieve Opening Balances from EGD Schedule 5],0),10))
                  +SUM($AQ23:BA23)
                   )&gt;AO23,
             IF((INDEX(PlantAccount[],MATCH($E23,PlantAccount[HELPER - to retrieve Opening Balances from EGD Schedule 5],0),10)=0),0,AO23-(INDEX(PlantAccount[],MATCH($E23,PlantAccount[HELPER - to retrieve Opening Balances from EGD Schedule 5],0),10))-SUM($AQ23:BA23)),
             (INDEX(PlantAccount[],MATCH($E23,PlantAccount[HELPER - to retrieve Opening Balances from EGD Schedule 5],0),8)/12)*AO23*(INDEX(CurWIPHelper[],1,MATCH(BB$4,CurWIPHelper[#Headers],0))))
        ),
       IF(AO23=0,0,IF(
             ((INDEX(PlantAccount[],MATCH($E23,PlantAccount[HELPER - to retrieve Opening Balances from EGD Schedule 5],0),8)/12)
                  *(INDEX(CurWIPHelper[],1,MATCH(BB$4,CurWIPHelper[#Headers],0)))
                  *(AO23)
                  +(INDEX(PlantAccount[],MATCH($E23,PlantAccount[HELPER - to retrieve Opening Balances from EGD Schedule 5],0),10))
                  +SUM($AQ23:BA23)
                  )&gt;AO23,
             IF(
                 (INDEX(PlantAccount[],MATCH($E23,PlantAccount[HELPER - to retrieve Opening Balances from EGD Schedule 5],0),10)=0),0,
                 (INDEX(PlantAccount[],MATCH($E23,PlantAccount[HELPER - to retrieve Opening Balances from EGD Schedule 5],0),8)/12)*(INDEX(CurWIPHelper[],1,MATCH(BB$4,CurWIPHelper[#Headers],0)))*AO23),
                  AO23-(INDEX(PlantAccount[],MATCH($E23,PlantAccount[HELPER - to retrieve Opening Balances from EGD Schedule 5],0),10))-SUM($AQ23:BA23))
      ))
)</f>
        <v>0</v>
      </c>
      <c r="BC23" s="88">
        <f t="shared" si="12"/>
        <v>0</v>
      </c>
    </row>
    <row r="24" spans="1:55" x14ac:dyDescent="0.35">
      <c r="A24">
        <v>25102</v>
      </c>
      <c r="B24" t="s">
        <v>77</v>
      </c>
      <c r="C24" s="171" t="s">
        <v>85</v>
      </c>
      <c r="D24" t="s">
        <v>86</v>
      </c>
      <c r="E24" t="str">
        <f t="shared" si="6"/>
        <v>Transmission Plant0464000</v>
      </c>
      <c r="F24" t="s">
        <v>457</v>
      </c>
      <c r="G24" s="6"/>
      <c r="H24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24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24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24" s="5">
        <v>0</v>
      </c>
      <c r="L24" s="5">
        <f t="shared" si="10"/>
        <v>0</v>
      </c>
      <c r="M24" s="5">
        <v>0</v>
      </c>
      <c r="N24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24" s="5">
        <f t="shared" si="11"/>
        <v>0</v>
      </c>
      <c r="Q24" s="5">
        <f>INDEX(CurCloseProf[],MATCH(IF(PlantAccountQuery[[#This Row],[LOB]]=25104,"Nonreg","Reg"),CurCloseProf[R/NR],0),MATCH(Q$9,CurCloseProf[#Headers],0))*($L24+$O24)</f>
        <v>0</v>
      </c>
      <c r="R24" s="5">
        <f>INDEX(CurCloseProf[],MATCH(IF(PlantAccountQuery[[#This Row],[LOB]]=25104,"Nonreg","Reg"),CurCloseProf[R/NR],0),MATCH(R$9,CurCloseProf[#Headers],0))*($L24+$O24)</f>
        <v>0</v>
      </c>
      <c r="S24" s="5">
        <f>INDEX(CurCloseProf[],MATCH(IF(PlantAccountQuery[[#This Row],[LOB]]=25104,"Nonreg","Reg"),CurCloseProf[R/NR],0),MATCH(S$9,CurCloseProf[#Headers],0))*($L24+$O24)</f>
        <v>0</v>
      </c>
      <c r="T24" s="5">
        <f>INDEX(CurCloseProf[],MATCH(IF(PlantAccountQuery[[#This Row],[LOB]]=25104,"Nonreg","Reg"),CurCloseProf[R/NR],0),MATCH(T$9,CurCloseProf[#Headers],0))*($L24+$O24)</f>
        <v>0</v>
      </c>
      <c r="U24" s="5">
        <f>INDEX(CurCloseProf[],MATCH(IF(PlantAccountQuery[[#This Row],[LOB]]=25104,"Nonreg","Reg"),CurCloseProf[R/NR],0),MATCH(U$9,CurCloseProf[#Headers],0))*($L24+$O24)</f>
        <v>0</v>
      </c>
      <c r="V24" s="5">
        <f>INDEX(CurCloseProf[],MATCH(IF(PlantAccountQuery[[#This Row],[LOB]]=25104,"Nonreg","Reg"),CurCloseProf[R/NR],0),MATCH(V$9,CurCloseProf[#Headers],0))*($L24+$O24)</f>
        <v>0</v>
      </c>
      <c r="W24" s="5">
        <f>INDEX(CurCloseProf[],MATCH(IF(PlantAccountQuery[[#This Row],[LOB]]=25104,"Nonreg","Reg"),CurCloseProf[R/NR],0),MATCH(W$9,CurCloseProf[#Headers],0))*($L24+$O24)</f>
        <v>0</v>
      </c>
      <c r="X24" s="5">
        <f>INDEX(CurCloseProf[],MATCH(IF(PlantAccountQuery[[#This Row],[LOB]]=25104,"Nonreg","Reg"),CurCloseProf[R/NR],0),MATCH(X$9,CurCloseProf[#Headers],0))*($L24+$O24)</f>
        <v>0</v>
      </c>
      <c r="Y24" s="5">
        <f>INDEX(CurCloseProf[],MATCH(IF(PlantAccountQuery[[#This Row],[LOB]]=25104,"Nonreg","Reg"),CurCloseProf[R/NR],0),MATCH(Y$9,CurCloseProf[#Headers],0))*($L24+$O24)</f>
        <v>0</v>
      </c>
      <c r="Z24" s="5">
        <f>INDEX(CurCloseProf[],MATCH(IF(PlantAccountQuery[[#This Row],[LOB]]=25104,"Nonreg","Reg"),CurCloseProf[R/NR],0),MATCH(Z$9,CurCloseProf[#Headers],0))*($L24+$O24)</f>
        <v>0</v>
      </c>
      <c r="AA24" s="5">
        <f>INDEX(CurCloseProf[],MATCH(IF(PlantAccountQuery[[#This Row],[LOB]]=25104,"Nonreg","Reg"),CurCloseProf[R/NR],0),MATCH(AA$9,CurCloseProf[#Headers],0))*($L24+$O24)</f>
        <v>0</v>
      </c>
      <c r="AB24" s="5">
        <f>INDEX(CurCloseProf[],MATCH(IF(PlantAccountQuery[[#This Row],[LOB]]=25104,"Nonreg","Reg"),CurCloseProf[R/NR],0),MATCH(AB$9,CurCloseProf[#Headers],0))*($L24+$O24)</f>
        <v>0</v>
      </c>
      <c r="AD24" s="5">
        <f>IF(INDEX(CurWIPHelper[],1,MATCH(AQ$4,$AD$9:$AO$9,0))=0,0,($H24+$Q24))</f>
        <v>0</v>
      </c>
      <c r="AE24" s="5">
        <f>IF(INDEX(CurWIPHelper[],1,MATCH(AR$4,$AD$9:$AO$9,0))=0,0,($H24+SUM($Q24:R24)))</f>
        <v>0</v>
      </c>
      <c r="AF24" s="5">
        <f>IF(INDEX(CurWIPHelper[],1,MATCH(AS$4,$AD$9:$AO$9,0))=0,0,($H24+SUM($Q24:S24)))</f>
        <v>0</v>
      </c>
      <c r="AG24" s="5">
        <f>IF(INDEX(CurWIPHelper[],1,MATCH(AT$4,$AD$9:$AO$9,0))=0,0,($H24+SUM($Q24:T24)))</f>
        <v>0</v>
      </c>
      <c r="AH24" s="5">
        <f>IF(INDEX(CurWIPHelper[],1,MATCH(AU$4,$AD$9:$AO$9,0))=0,0,($H24+SUM($Q24:U24)))</f>
        <v>0</v>
      </c>
      <c r="AI24" s="5">
        <f>IF(INDEX(CurWIPHelper[],1,MATCH(AV$4,$AD$9:$AO$9,0))=0,0,($H24+SUM($Q24:V24)))</f>
        <v>0</v>
      </c>
      <c r="AJ24" s="5">
        <f>IF(INDEX(CurWIPHelper[],1,MATCH(AW$4,$AD$9:$AO$9,0))=0,0,($H24+SUM($Q24:W24)))</f>
        <v>0</v>
      </c>
      <c r="AK24" s="5">
        <f>IF(INDEX(CurWIPHelper[],1,MATCH(AX$4,$AD$9:$AO$9,0))=0,0,($H24+SUM($Q24:X24)))</f>
        <v>0</v>
      </c>
      <c r="AL24" s="5">
        <f>IF(INDEX(CurWIPHelper[],1,MATCH(AY$4,$AD$9:$AO$9,0))=0,0,($H24+SUM($Q24:Y24)))</f>
        <v>0</v>
      </c>
      <c r="AM24" s="5">
        <f>IF(INDEX(CurWIPHelper[],1,MATCH(AZ$4,$AD$9:$AO$9,0))=0,0,($H24+SUM($Q24:Z24)))</f>
        <v>0</v>
      </c>
      <c r="AN24" s="5">
        <f>IF(INDEX(CurWIPHelper[],1,MATCH(BA$4,$AD$9:$AO$9,0))=0,0,($H24+SUM($Q24:AA24)))</f>
        <v>0</v>
      </c>
      <c r="AO24" s="5">
        <f>IF(INDEX(CurWIPHelper[],1,MATCH(BB$4,$AD$9:$AO$9,0))=0,0,($H24+SUM($Q24:AB24)))</f>
        <v>0</v>
      </c>
      <c r="AQ24" s="88">
        <f>IF(INDEX(CurWIPHelper[],1,MATCH(AQ$4,CurWIPHelper[#Headers],0))=0,0,
    IF(AD24&gt;0,
        (IF(
               ((INDEX(PlantAccount[],MATCH($E24,PlantAccount[HELPER - to retrieve Opening Balances from EGD Schedule 5],0),8)/12)
                  *(INDEX(CurWIPHelper[],1,MATCH(AQ$4,CurWIPHelper[#Headers],0)))
                  *(AD24)
                  +(INDEX(PlantAccount[],MATCH($E24,PlantAccount[HELPER - to retrieve Opening Balances from EGD Schedule 5],0),10))
                  )&gt;AD24,
             IF((INDEX(PlantAccount[],MATCH($E24,PlantAccount[HELPER - to retrieve Opening Balances from EGD Schedule 5],0),10)=0),0,AD24-(INDEX(PlantAccount[],MATCH($E24,PlantAccount[HELPER - to retrieve Opening Balances from EGD Schedule 5],0),10))),
             (INDEX(PlantAccount[],MATCH($E24,PlantAccount[HELPER - to retrieve Opening Balances from EGD Schedule 5],0),8)/12)*AD24*(INDEX(CurWIPHelper[],1,MATCH(AQ$4,CurWIPHelper[#Headers],0))))
        ),
       IF(AE24=0,0,IF(
             ((INDEX(PlantAccount[],MATCH($E24,PlantAccount[HELPER - to retrieve Opening Balances from EGD Schedule 5],0),8)/12)
                  *(INDEX(CurWIPHelper[],1,MATCH(AQ$4,CurWIPHelper[#Headers],0)))
                  *(AD24)
                  +(INDEX(PlantAccount[],MATCH($E24,PlantAccount[HELPER - to retrieve Opening Balances from EGD Schedule 5],0),10))
                  )&gt;AD24,
             (INDEX(PlantAccount[],MATCH($E24,PlantAccount[HELPER - to retrieve Opening Balances from EGD Schedule 5],0),8)/12)*(INDEX(CurWIPHelper[],1,MATCH(AQ$4,CurWIPHelper[#Headers],0)))*AD24,
             AD24-(INDEX(PlantAccount[],MATCH($E24,PlantAccount[HELPER - to retrieve Opening Balances from EGD Schedule 5],0),10))
      )))
)</f>
        <v>0</v>
      </c>
      <c r="AR24" s="88">
        <f>IF(INDEX(CurWIPHelper[],1,MATCH(AR$4,CurWIPHelper[#Headers],0))=0,0,
    IF(AE24&gt;0,
        (IF(
               ((INDEX(PlantAccount[],MATCH($E24,PlantAccount[HELPER - to retrieve Opening Balances from EGD Schedule 5],0),8)/12)
                  *(INDEX(CurWIPHelper[],1,MATCH(AR$4,CurWIPHelper[#Headers],0)))
                  *(AE24)
                  +(INDEX(PlantAccount[],MATCH($E24,PlantAccount[HELPER - to retrieve Opening Balances from EGD Schedule 5],0),10))
                  +SUM($AQ24:AQ24)
                   )&gt;AE24,
             IF((INDEX(PlantAccount[],MATCH($E24,PlantAccount[HELPER - to retrieve Opening Balances from EGD Schedule 5],0),10)=0),0,AE24-(INDEX(PlantAccount[],MATCH($E24,PlantAccount[HELPER - to retrieve Opening Balances from EGD Schedule 5],0),10))-SUM($AQ24:AQ24)),
             (INDEX(PlantAccount[],MATCH($E24,PlantAccount[HELPER - to retrieve Opening Balances from EGD Schedule 5],0),8)/12)*AE24*(INDEX(CurWIPHelper[],1,MATCH(AR$4,CurWIPHelper[#Headers],0))))
        ),
       IF(AE24=0,0,IF(
             ((INDEX(PlantAccount[],MATCH($E24,PlantAccount[HELPER - to retrieve Opening Balances from EGD Schedule 5],0),8)/12)
                  *(INDEX(CurWIPHelper[],1,MATCH(AR$4,CurWIPHelper[#Headers],0)))
                  *(AE24)
                  +(INDEX(PlantAccount[],MATCH($E24,PlantAccount[HELPER - to retrieve Opening Balances from EGD Schedule 5],0),10))
                  +SUM($AQ24:AQ24)
                  )&gt;AE24,
             IF(
                 (INDEX(PlantAccount[],MATCH($E24,PlantAccount[HELPER - to retrieve Opening Balances from EGD Schedule 5],0),10)=0),0,
                 (INDEX(PlantAccount[],MATCH($E24,PlantAccount[HELPER - to retrieve Opening Balances from EGD Schedule 5],0),8)/12)*(INDEX(CurWIPHelper[],1,MATCH(AR$4,CurWIPHelper[#Headers],0)))*AE24),
                  AE24-(INDEX(PlantAccount[],MATCH($E24,PlantAccount[HELPER - to retrieve Opening Balances from EGD Schedule 5],0),10))-SUM($AQ24:AQ24))
      ))
)</f>
        <v>0</v>
      </c>
      <c r="AS24" s="88">
        <f>IF(INDEX(CurWIPHelper[],1,MATCH(AS$4,CurWIPHelper[#Headers],0))=0,0,
    IF(AF24&gt;0,
        (IF(
               ((INDEX(PlantAccount[],MATCH($E24,PlantAccount[HELPER - to retrieve Opening Balances from EGD Schedule 5],0),8)/12)
                  *(INDEX(CurWIPHelper[],1,MATCH(AS$4,CurWIPHelper[#Headers],0)))
                  *(AF24)
                  +(INDEX(PlantAccount[],MATCH($E24,PlantAccount[HELPER - to retrieve Opening Balances from EGD Schedule 5],0),10))
                  +SUM($AQ24:AR24)
                   )&gt;AF24,
             IF((INDEX(PlantAccount[],MATCH($E24,PlantAccount[HELPER - to retrieve Opening Balances from EGD Schedule 5],0),10)=0),0,AF24-(INDEX(PlantAccount[],MATCH($E24,PlantAccount[HELPER - to retrieve Opening Balances from EGD Schedule 5],0),10))-SUM($AQ24:AR24)),
             (INDEX(PlantAccount[],MATCH($E24,PlantAccount[HELPER - to retrieve Opening Balances from EGD Schedule 5],0),8)/12)*AF24*(INDEX(CurWIPHelper[],1,MATCH(AS$4,CurWIPHelper[#Headers],0))))
        ),
       IF(AF24=0,0,IF(
             ((INDEX(PlantAccount[],MATCH($E24,PlantAccount[HELPER - to retrieve Opening Balances from EGD Schedule 5],0),8)/12)
                  *(INDEX(CurWIPHelper[],1,MATCH(AS$4,CurWIPHelper[#Headers],0)))
                  *(AF24)
                  +(INDEX(PlantAccount[],MATCH($E24,PlantAccount[HELPER - to retrieve Opening Balances from EGD Schedule 5],0),10))
                  +SUM($AQ24:AR24)
                  )&gt;AF24,
             IF(
                 (INDEX(PlantAccount[],MATCH($E24,PlantAccount[HELPER - to retrieve Opening Balances from EGD Schedule 5],0),10)=0),0,
                 (INDEX(PlantAccount[],MATCH($E24,PlantAccount[HELPER - to retrieve Opening Balances from EGD Schedule 5],0),8)/12)*(INDEX(CurWIPHelper[],1,MATCH(AS$4,CurWIPHelper[#Headers],0)))*AF24),
                  AF24-(INDEX(PlantAccount[],MATCH($E24,PlantAccount[HELPER - to retrieve Opening Balances from EGD Schedule 5],0),10))-SUM($AQ24:AR24))
      ))
)</f>
        <v>0</v>
      </c>
      <c r="AT24" s="88">
        <f>IF(INDEX(CurWIPHelper[],1,MATCH(AT$4,CurWIPHelper[#Headers],0))=0,0,
    IF(AG24&gt;0,
        (IF(
               ((INDEX(PlantAccount[],MATCH($E24,PlantAccount[HELPER - to retrieve Opening Balances from EGD Schedule 5],0),8)/12)
                  *(INDEX(CurWIPHelper[],1,MATCH(AT$4,CurWIPHelper[#Headers],0)))
                  *(AG24)
                  +(INDEX(PlantAccount[],MATCH($E24,PlantAccount[HELPER - to retrieve Opening Balances from EGD Schedule 5],0),10))
                  +SUM($AQ24:AS24)
                   )&gt;AG24,
             IF((INDEX(PlantAccount[],MATCH($E24,PlantAccount[HELPER - to retrieve Opening Balances from EGD Schedule 5],0),10)=0),0,AG24-(INDEX(PlantAccount[],MATCH($E24,PlantAccount[HELPER - to retrieve Opening Balances from EGD Schedule 5],0),10))-SUM($AQ24:AS24)),
             (INDEX(PlantAccount[],MATCH($E24,PlantAccount[HELPER - to retrieve Opening Balances from EGD Schedule 5],0),8)/12)*AG24*(INDEX(CurWIPHelper[],1,MATCH(AT$4,CurWIPHelper[#Headers],0))))
        ),
       IF(AG24=0,0,IF(
             ((INDEX(PlantAccount[],MATCH($E24,PlantAccount[HELPER - to retrieve Opening Balances from EGD Schedule 5],0),8)/12)
                  *(INDEX(CurWIPHelper[],1,MATCH(AT$4,CurWIPHelper[#Headers],0)))
                  *(AG24)
                  +(INDEX(PlantAccount[],MATCH($E24,PlantAccount[HELPER - to retrieve Opening Balances from EGD Schedule 5],0),10))
                  +SUM($AQ24:AS24)
                  )&gt;AG24,
             IF(
                 (INDEX(PlantAccount[],MATCH($E24,PlantAccount[HELPER - to retrieve Opening Balances from EGD Schedule 5],0),10)=0),0,
                 (INDEX(PlantAccount[],MATCH($E24,PlantAccount[HELPER - to retrieve Opening Balances from EGD Schedule 5],0),8)/12)*(INDEX(CurWIPHelper[],1,MATCH(AT$4,CurWIPHelper[#Headers],0)))*AG24),
                  AG24-(INDEX(PlantAccount[],MATCH($E24,PlantAccount[HELPER - to retrieve Opening Balances from EGD Schedule 5],0),10))-SUM($AQ24:AS24))
      ))
)</f>
        <v>0</v>
      </c>
      <c r="AU24" s="88">
        <f>IF(INDEX(CurWIPHelper[],1,MATCH(AU$4,CurWIPHelper[#Headers],0))=0,0,
    IF(AH24&gt;0,
        (IF(
               ((INDEX(PlantAccount[],MATCH($E24,PlantAccount[HELPER - to retrieve Opening Balances from EGD Schedule 5],0),8)/12)
                  *(INDEX(CurWIPHelper[],1,MATCH(AU$4,CurWIPHelper[#Headers],0)))
                  *(AH24)
                  +(INDEX(PlantAccount[],MATCH($E24,PlantAccount[HELPER - to retrieve Opening Balances from EGD Schedule 5],0),10))
                  +SUM($AQ24:AT24)
                   )&gt;AH24,
             IF((INDEX(PlantAccount[],MATCH($E24,PlantAccount[HELPER - to retrieve Opening Balances from EGD Schedule 5],0),10)=0),0,AH24-(INDEX(PlantAccount[],MATCH($E24,PlantAccount[HELPER - to retrieve Opening Balances from EGD Schedule 5],0),10))-SUM($AQ24:AT24)),
             (INDEX(PlantAccount[],MATCH($E24,PlantAccount[HELPER - to retrieve Opening Balances from EGD Schedule 5],0),8)/12)*AH24*(INDEX(CurWIPHelper[],1,MATCH(AU$4,CurWIPHelper[#Headers],0))))
        ),
       IF(AH24=0,0,IF(
             ((INDEX(PlantAccount[],MATCH($E24,PlantAccount[HELPER - to retrieve Opening Balances from EGD Schedule 5],0),8)/12)
                  *(INDEX(CurWIPHelper[],1,MATCH(AU$4,CurWIPHelper[#Headers],0)))
                  *(AH24)
                  +(INDEX(PlantAccount[],MATCH($E24,PlantAccount[HELPER - to retrieve Opening Balances from EGD Schedule 5],0),10))
                  +SUM($AQ24:AT24)
                  )&gt;AH24,
             IF(
                 (INDEX(PlantAccount[],MATCH($E24,PlantAccount[HELPER - to retrieve Opening Balances from EGD Schedule 5],0),10)=0),0,
                 (INDEX(PlantAccount[],MATCH($E24,PlantAccount[HELPER - to retrieve Opening Balances from EGD Schedule 5],0),8)/12)*(INDEX(CurWIPHelper[],1,MATCH(AU$4,CurWIPHelper[#Headers],0)))*AH24),
                  AH24-(INDEX(PlantAccount[],MATCH($E24,PlantAccount[HELPER - to retrieve Opening Balances from EGD Schedule 5],0),10))-SUM($AQ24:AT24))
      ))
)</f>
        <v>0</v>
      </c>
      <c r="AV24" s="88">
        <f>IF(INDEX(CurWIPHelper[],1,MATCH(AV$4,CurWIPHelper[#Headers],0))=0,0,
    IF(AI24&gt;0,
        (IF(
               ((INDEX(PlantAccount[],MATCH($E24,PlantAccount[HELPER - to retrieve Opening Balances from EGD Schedule 5],0),8)/12)
                  *(INDEX(CurWIPHelper[],1,MATCH(AV$4,CurWIPHelper[#Headers],0)))
                  *(AI24)
                  +(INDEX(PlantAccount[],MATCH($E24,PlantAccount[HELPER - to retrieve Opening Balances from EGD Schedule 5],0),10))
                  +SUM($AQ24:AU24)
                   )&gt;AI24,
             IF((INDEX(PlantAccount[],MATCH($E24,PlantAccount[HELPER - to retrieve Opening Balances from EGD Schedule 5],0),10)=0),0,AI24-(INDEX(PlantAccount[],MATCH($E24,PlantAccount[HELPER - to retrieve Opening Balances from EGD Schedule 5],0),10))-SUM($AQ24:AU24)),
             (INDEX(PlantAccount[],MATCH($E24,PlantAccount[HELPER - to retrieve Opening Balances from EGD Schedule 5],0),8)/12)*AI24*(INDEX(CurWIPHelper[],1,MATCH(AV$4,CurWIPHelper[#Headers],0))))
        ),
       IF(AI24=0,0,IF(
             ((INDEX(PlantAccount[],MATCH($E24,PlantAccount[HELPER - to retrieve Opening Balances from EGD Schedule 5],0),8)/12)
                  *(INDEX(CurWIPHelper[],1,MATCH(AV$4,CurWIPHelper[#Headers],0)))
                  *(AI24)
                  +(INDEX(PlantAccount[],MATCH($E24,PlantAccount[HELPER - to retrieve Opening Balances from EGD Schedule 5],0),10))
                  +SUM($AQ24:AU24)
                  )&gt;AI24,
             IF(
                 (INDEX(PlantAccount[],MATCH($E24,PlantAccount[HELPER - to retrieve Opening Balances from EGD Schedule 5],0),10)=0),0,
                 (INDEX(PlantAccount[],MATCH($E24,PlantAccount[HELPER - to retrieve Opening Balances from EGD Schedule 5],0),8)/12)*(INDEX(CurWIPHelper[],1,MATCH(AV$4,CurWIPHelper[#Headers],0)))*AI24),
                  AI24-(INDEX(PlantAccount[],MATCH($E24,PlantAccount[HELPER - to retrieve Opening Balances from EGD Schedule 5],0),10))-SUM($AQ24:AU24))
      ))
)</f>
        <v>0</v>
      </c>
      <c r="AW24" s="88">
        <f>IF(INDEX(CurWIPHelper[],1,MATCH(AW$4,CurWIPHelper[#Headers],0))=0,0,
    IF(AJ24&gt;0,
        (IF(
               ((INDEX(PlantAccount[],MATCH($E24,PlantAccount[HELPER - to retrieve Opening Balances from EGD Schedule 5],0),8)/12)
                  *(INDEX(CurWIPHelper[],1,MATCH(AW$4,CurWIPHelper[#Headers],0)))
                  *(AJ24)
                  +(INDEX(PlantAccount[],MATCH($E24,PlantAccount[HELPER - to retrieve Opening Balances from EGD Schedule 5],0),10))
                  +SUM($AQ24:AV24)
                   )&gt;AJ24,
             IF((INDEX(PlantAccount[],MATCH($E24,PlantAccount[HELPER - to retrieve Opening Balances from EGD Schedule 5],0),10)=0),0,AJ24-(INDEX(PlantAccount[],MATCH($E24,PlantAccount[HELPER - to retrieve Opening Balances from EGD Schedule 5],0),10))-SUM($AQ24:AV24)),
             (INDEX(PlantAccount[],MATCH($E24,PlantAccount[HELPER - to retrieve Opening Balances from EGD Schedule 5],0),8)/12)*AJ24*(INDEX(CurWIPHelper[],1,MATCH(AW$4,CurWIPHelper[#Headers],0))))
        ),
       IF(AJ24=0,0,IF(
             ((INDEX(PlantAccount[],MATCH($E24,PlantAccount[HELPER - to retrieve Opening Balances from EGD Schedule 5],0),8)/12)
                  *(INDEX(CurWIPHelper[],1,MATCH(AW$4,CurWIPHelper[#Headers],0)))
                  *(AJ24)
                  +(INDEX(PlantAccount[],MATCH($E24,PlantAccount[HELPER - to retrieve Opening Balances from EGD Schedule 5],0),10))
                  +SUM($AQ24:AV24)
                  )&gt;AJ24,
             IF(
                 (INDEX(PlantAccount[],MATCH($E24,PlantAccount[HELPER - to retrieve Opening Balances from EGD Schedule 5],0),10)=0),0,
                 (INDEX(PlantAccount[],MATCH($E24,PlantAccount[HELPER - to retrieve Opening Balances from EGD Schedule 5],0),8)/12)*(INDEX(CurWIPHelper[],1,MATCH(AW$4,CurWIPHelper[#Headers],0)))*AJ24),
                  AJ24-(INDEX(PlantAccount[],MATCH($E24,PlantAccount[HELPER - to retrieve Opening Balances from EGD Schedule 5],0),10))-SUM($AQ24:AV24))
      ))
)</f>
        <v>0</v>
      </c>
      <c r="AX24" s="88">
        <f>IF(INDEX(CurWIPHelper[],1,MATCH(AX$4,CurWIPHelper[#Headers],0))=0,0,
    IF(AK24&gt;0,
        (IF(
               ((INDEX(PlantAccount[],MATCH($E24,PlantAccount[HELPER - to retrieve Opening Balances from EGD Schedule 5],0),8)/12)
                  *(INDEX(CurWIPHelper[],1,MATCH(AX$4,CurWIPHelper[#Headers],0)))
                  *(AK24)
                  +(INDEX(PlantAccount[],MATCH($E24,PlantAccount[HELPER - to retrieve Opening Balances from EGD Schedule 5],0),10))
                  +SUM($AQ24:AW24)
                   )&gt;AK24,
             IF((INDEX(PlantAccount[],MATCH($E24,PlantAccount[HELPER - to retrieve Opening Balances from EGD Schedule 5],0),10)=0),0,AK24-(INDEX(PlantAccount[],MATCH($E24,PlantAccount[HELPER - to retrieve Opening Balances from EGD Schedule 5],0),10))-SUM($AQ24:AW24)),
             (INDEX(PlantAccount[],MATCH($E24,PlantAccount[HELPER - to retrieve Opening Balances from EGD Schedule 5],0),8)/12)*AK24*(INDEX(CurWIPHelper[],1,MATCH(AX$4,CurWIPHelper[#Headers],0))))
        ),
       IF(AK24=0,0,IF(
             ((INDEX(PlantAccount[],MATCH($E24,PlantAccount[HELPER - to retrieve Opening Balances from EGD Schedule 5],0),8)/12)
                  *(INDEX(CurWIPHelper[],1,MATCH(AX$4,CurWIPHelper[#Headers],0)))
                  *(AK24)
                  +(INDEX(PlantAccount[],MATCH($E24,PlantAccount[HELPER - to retrieve Opening Balances from EGD Schedule 5],0),10))
                  +SUM($AQ24:AW24)
                  )&gt;AK24,
             IF(
                 (INDEX(PlantAccount[],MATCH($E24,PlantAccount[HELPER - to retrieve Opening Balances from EGD Schedule 5],0),10)=0),0,
                 (INDEX(PlantAccount[],MATCH($E24,PlantAccount[HELPER - to retrieve Opening Balances from EGD Schedule 5],0),8)/12)*(INDEX(CurWIPHelper[],1,MATCH(AX$4,CurWIPHelper[#Headers],0)))*AK24),
                  AK24-(INDEX(PlantAccount[],MATCH($E24,PlantAccount[HELPER - to retrieve Opening Balances from EGD Schedule 5],0),10))-SUM($AQ24:AW24))
      ))
)</f>
        <v>0</v>
      </c>
      <c r="AY24" s="88">
        <f>IF(INDEX(CurWIPHelper[],1,MATCH(AY$4,CurWIPHelper[#Headers],0))=0,0,
    IF(AL24&gt;0,
        (IF(
               ((INDEX(PlantAccount[],MATCH($E24,PlantAccount[HELPER - to retrieve Opening Balances from EGD Schedule 5],0),8)/12)
                  *(INDEX(CurWIPHelper[],1,MATCH(AY$4,CurWIPHelper[#Headers],0)))
                  *(AL24)
                  +(INDEX(PlantAccount[],MATCH($E24,PlantAccount[HELPER - to retrieve Opening Balances from EGD Schedule 5],0),10))
                  +SUM($AQ24:AX24)
                   )&gt;AL24,
             IF((INDEX(PlantAccount[],MATCH($E24,PlantAccount[HELPER - to retrieve Opening Balances from EGD Schedule 5],0),10)=0),0,AL24-(INDEX(PlantAccount[],MATCH($E24,PlantAccount[HELPER - to retrieve Opening Balances from EGD Schedule 5],0),10))-SUM($AQ24:AX24)),
             (INDEX(PlantAccount[],MATCH($E24,PlantAccount[HELPER - to retrieve Opening Balances from EGD Schedule 5],0),8)/12)*AL24*(INDEX(CurWIPHelper[],1,MATCH(AY$4,CurWIPHelper[#Headers],0))))
        ),
       IF(AL24=0,0,IF(
             ((INDEX(PlantAccount[],MATCH($E24,PlantAccount[HELPER - to retrieve Opening Balances from EGD Schedule 5],0),8)/12)
                  *(INDEX(CurWIPHelper[],1,MATCH(AY$4,CurWIPHelper[#Headers],0)))
                  *(AL24)
                  +(INDEX(PlantAccount[],MATCH($E24,PlantAccount[HELPER - to retrieve Opening Balances from EGD Schedule 5],0),10))
                  +SUM($AQ24:AX24)
                  )&gt;AL24,
             IF(
                 (INDEX(PlantAccount[],MATCH($E24,PlantAccount[HELPER - to retrieve Opening Balances from EGD Schedule 5],0),10)=0),0,
                 (INDEX(PlantAccount[],MATCH($E24,PlantAccount[HELPER - to retrieve Opening Balances from EGD Schedule 5],0),8)/12)*(INDEX(CurWIPHelper[],1,MATCH(AY$4,CurWIPHelper[#Headers],0)))*AL24),
                  AL24-(INDEX(PlantAccount[],MATCH($E24,PlantAccount[HELPER - to retrieve Opening Balances from EGD Schedule 5],0),10))-SUM($AQ24:AX24))
      ))
)</f>
        <v>0</v>
      </c>
      <c r="AZ24" s="88">
        <f>IF(INDEX(CurWIPHelper[],1,MATCH(AZ$4,CurWIPHelper[#Headers],0))=0,0,
    IF(AM24&gt;0,
        (IF(
               ((INDEX(PlantAccount[],MATCH($E24,PlantAccount[HELPER - to retrieve Opening Balances from EGD Schedule 5],0),8)/12)
                  *(INDEX(CurWIPHelper[],1,MATCH(AZ$4,CurWIPHelper[#Headers],0)))
                  *(AM24)
                  +(INDEX(PlantAccount[],MATCH($E24,PlantAccount[HELPER - to retrieve Opening Balances from EGD Schedule 5],0),10))
                  +SUM($AQ24:AY24)
                   )&gt;AM24,
             IF((INDEX(PlantAccount[],MATCH($E24,PlantAccount[HELPER - to retrieve Opening Balances from EGD Schedule 5],0),10)=0),0,AM24-(INDEX(PlantAccount[],MATCH($E24,PlantAccount[HELPER - to retrieve Opening Balances from EGD Schedule 5],0),10))-SUM($AQ24:AY24)),
             (INDEX(PlantAccount[],MATCH($E24,PlantAccount[HELPER - to retrieve Opening Balances from EGD Schedule 5],0),8)/12)*AM24*(INDEX(CurWIPHelper[],1,MATCH(AZ$4,CurWIPHelper[#Headers],0))))
        ),
       IF(AM24=0,0,IF(
             ((INDEX(PlantAccount[],MATCH($E24,PlantAccount[HELPER - to retrieve Opening Balances from EGD Schedule 5],0),8)/12)
                  *(INDEX(CurWIPHelper[],1,MATCH(AZ$4,CurWIPHelper[#Headers],0)))
                  *(AM24)
                  +(INDEX(PlantAccount[],MATCH($E24,PlantAccount[HELPER - to retrieve Opening Balances from EGD Schedule 5],0),10))
                  +SUM($AQ24:AY24)
                  )&gt;AM24,
             IF(
                 (INDEX(PlantAccount[],MATCH($E24,PlantAccount[HELPER - to retrieve Opening Balances from EGD Schedule 5],0),10)=0),0,
                 (INDEX(PlantAccount[],MATCH($E24,PlantAccount[HELPER - to retrieve Opening Balances from EGD Schedule 5],0),8)/12)*(INDEX(CurWIPHelper[],1,MATCH(AZ$4,CurWIPHelper[#Headers],0)))*AM24),
                  AM24-(INDEX(PlantAccount[],MATCH($E24,PlantAccount[HELPER - to retrieve Opening Balances from EGD Schedule 5],0),10))-SUM($AQ24:AY24))
      ))
)</f>
        <v>0</v>
      </c>
      <c r="BA24" s="88">
        <f>IF(INDEX(CurWIPHelper[],1,MATCH(BA$4,CurWIPHelper[#Headers],0))=0,0,
    IF(AN24&gt;0,
        (IF(
               ((INDEX(PlantAccount[],MATCH($E24,PlantAccount[HELPER - to retrieve Opening Balances from EGD Schedule 5],0),8)/12)
                  *(INDEX(CurWIPHelper[],1,MATCH(BA$4,CurWIPHelper[#Headers],0)))
                  *(AN24)
                  +(INDEX(PlantAccount[],MATCH($E24,PlantAccount[HELPER - to retrieve Opening Balances from EGD Schedule 5],0),10))
                  +SUM($AQ24:AZ24)
                   )&gt;AN24,
             IF((INDEX(PlantAccount[],MATCH($E24,PlantAccount[HELPER - to retrieve Opening Balances from EGD Schedule 5],0),10)=0),0,AN24-(INDEX(PlantAccount[],MATCH($E24,PlantAccount[HELPER - to retrieve Opening Balances from EGD Schedule 5],0),10))-SUM($AQ24:AZ24)),
             (INDEX(PlantAccount[],MATCH($E24,PlantAccount[HELPER - to retrieve Opening Balances from EGD Schedule 5],0),8)/12)*AN24*(INDEX(CurWIPHelper[],1,MATCH(BA$4,CurWIPHelper[#Headers],0))))
        ),
       IF(AN24=0,0,IF(
             ((INDEX(PlantAccount[],MATCH($E24,PlantAccount[HELPER - to retrieve Opening Balances from EGD Schedule 5],0),8)/12)
                  *(INDEX(CurWIPHelper[],1,MATCH(BA$4,CurWIPHelper[#Headers],0)))
                  *(AN24)
                  +(INDEX(PlantAccount[],MATCH($E24,PlantAccount[HELPER - to retrieve Opening Balances from EGD Schedule 5],0),10))
                  +SUM($AQ24:AZ24)
                  )&gt;AN24,
             IF(
                 (INDEX(PlantAccount[],MATCH($E24,PlantAccount[HELPER - to retrieve Opening Balances from EGD Schedule 5],0),10)=0),0,
                 (INDEX(PlantAccount[],MATCH($E24,PlantAccount[HELPER - to retrieve Opening Balances from EGD Schedule 5],0),8)/12)*(INDEX(CurWIPHelper[],1,MATCH(BA$4,CurWIPHelper[#Headers],0)))*AN24),
                  AN24-(INDEX(PlantAccount[],MATCH($E24,PlantAccount[HELPER - to retrieve Opening Balances from EGD Schedule 5],0),10))-SUM($AQ24:AZ24))
      ))
)</f>
        <v>0</v>
      </c>
      <c r="BB24" s="88">
        <f>IF(INDEX(CurWIPHelper[],1,MATCH(BB$4,CurWIPHelper[#Headers],0))=0,0,
    IF(AO24&gt;0,
        (IF(
               ((INDEX(PlantAccount[],MATCH($E24,PlantAccount[HELPER - to retrieve Opening Balances from EGD Schedule 5],0),8)/12)
                  *(INDEX(CurWIPHelper[],1,MATCH(BB$4,CurWIPHelper[#Headers],0)))
                  *(AO24)
                  +(INDEX(PlantAccount[],MATCH($E24,PlantAccount[HELPER - to retrieve Opening Balances from EGD Schedule 5],0),10))
                  +SUM($AQ24:BA24)
                   )&gt;AO24,
             IF((INDEX(PlantAccount[],MATCH($E24,PlantAccount[HELPER - to retrieve Opening Balances from EGD Schedule 5],0),10)=0),0,AO24-(INDEX(PlantAccount[],MATCH($E24,PlantAccount[HELPER - to retrieve Opening Balances from EGD Schedule 5],0),10))-SUM($AQ24:BA24)),
             (INDEX(PlantAccount[],MATCH($E24,PlantAccount[HELPER - to retrieve Opening Balances from EGD Schedule 5],0),8)/12)*AO24*(INDEX(CurWIPHelper[],1,MATCH(BB$4,CurWIPHelper[#Headers],0))))
        ),
       IF(AO24=0,0,IF(
             ((INDEX(PlantAccount[],MATCH($E24,PlantAccount[HELPER - to retrieve Opening Balances from EGD Schedule 5],0),8)/12)
                  *(INDEX(CurWIPHelper[],1,MATCH(BB$4,CurWIPHelper[#Headers],0)))
                  *(AO24)
                  +(INDEX(PlantAccount[],MATCH($E24,PlantAccount[HELPER - to retrieve Opening Balances from EGD Schedule 5],0),10))
                  +SUM($AQ24:BA24)
                  )&gt;AO24,
             IF(
                 (INDEX(PlantAccount[],MATCH($E24,PlantAccount[HELPER - to retrieve Opening Balances from EGD Schedule 5],0),10)=0),0,
                 (INDEX(PlantAccount[],MATCH($E24,PlantAccount[HELPER - to retrieve Opening Balances from EGD Schedule 5],0),8)/12)*(INDEX(CurWIPHelper[],1,MATCH(BB$4,CurWIPHelper[#Headers],0)))*AO24),
                  AO24-(INDEX(PlantAccount[],MATCH($E24,PlantAccount[HELPER - to retrieve Opening Balances from EGD Schedule 5],0),10))-SUM($AQ24:BA24))
      ))
)</f>
        <v>0</v>
      </c>
      <c r="BC24" s="88">
        <f t="shared" si="12"/>
        <v>0</v>
      </c>
    </row>
    <row r="25" spans="1:55" x14ac:dyDescent="0.35">
      <c r="A25">
        <v>25102</v>
      </c>
      <c r="B25" t="s">
        <v>77</v>
      </c>
      <c r="C25" s="171" t="s">
        <v>87</v>
      </c>
      <c r="D25" t="s">
        <v>88</v>
      </c>
      <c r="E25" t="str">
        <f t="shared" si="6"/>
        <v>Transmission Plant0465000</v>
      </c>
      <c r="F25" t="s">
        <v>458</v>
      </c>
      <c r="G25" s="6"/>
      <c r="H25" s="89">
        <f>INDEX(PlantAccount[],MATCH(PlantAccountQuery[[#This Row],[HELPER - to retrieve Opening Balances from EGD Schedule 5 and Retirement Assumptons]],PlantAccount[HELPER - to retrieve Opening Balances from EGD Schedule 5],0),9)</f>
        <v>414901240.99360442</v>
      </c>
      <c r="I25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25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25" s="5">
        <v>0</v>
      </c>
      <c r="L25" s="5">
        <f t="shared" si="10"/>
        <v>0</v>
      </c>
      <c r="M25" s="5">
        <v>0</v>
      </c>
      <c r="N25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25" s="5">
        <f t="shared" si="11"/>
        <v>0</v>
      </c>
      <c r="Q25" s="5">
        <f>INDEX(CurCloseProf[],MATCH(IF(PlantAccountQuery[[#This Row],[LOB]]=25104,"Nonreg","Reg"),CurCloseProf[R/NR],0),MATCH(Q$9,CurCloseProf[#Headers],0))*($L25+$O25)</f>
        <v>0</v>
      </c>
      <c r="R25" s="5">
        <f>INDEX(CurCloseProf[],MATCH(IF(PlantAccountQuery[[#This Row],[LOB]]=25104,"Nonreg","Reg"),CurCloseProf[R/NR],0),MATCH(R$9,CurCloseProf[#Headers],0))*($L25+$O25)</f>
        <v>0</v>
      </c>
      <c r="S25" s="5">
        <f>INDEX(CurCloseProf[],MATCH(IF(PlantAccountQuery[[#This Row],[LOB]]=25104,"Nonreg","Reg"),CurCloseProf[R/NR],0),MATCH(S$9,CurCloseProf[#Headers],0))*($L25+$O25)</f>
        <v>0</v>
      </c>
      <c r="T25" s="5">
        <f>INDEX(CurCloseProf[],MATCH(IF(PlantAccountQuery[[#This Row],[LOB]]=25104,"Nonreg","Reg"),CurCloseProf[R/NR],0),MATCH(T$9,CurCloseProf[#Headers],0))*($L25+$O25)</f>
        <v>0</v>
      </c>
      <c r="U25" s="5">
        <f>INDEX(CurCloseProf[],MATCH(IF(PlantAccountQuery[[#This Row],[LOB]]=25104,"Nonreg","Reg"),CurCloseProf[R/NR],0),MATCH(U$9,CurCloseProf[#Headers],0))*($L25+$O25)</f>
        <v>0</v>
      </c>
      <c r="V25" s="5">
        <f>INDEX(CurCloseProf[],MATCH(IF(PlantAccountQuery[[#This Row],[LOB]]=25104,"Nonreg","Reg"),CurCloseProf[R/NR],0),MATCH(V$9,CurCloseProf[#Headers],0))*($L25+$O25)</f>
        <v>0</v>
      </c>
      <c r="W25" s="5">
        <f>INDEX(CurCloseProf[],MATCH(IF(PlantAccountQuery[[#This Row],[LOB]]=25104,"Nonreg","Reg"),CurCloseProf[R/NR],0),MATCH(W$9,CurCloseProf[#Headers],0))*($L25+$O25)</f>
        <v>0</v>
      </c>
      <c r="X25" s="5">
        <f>INDEX(CurCloseProf[],MATCH(IF(PlantAccountQuery[[#This Row],[LOB]]=25104,"Nonreg","Reg"),CurCloseProf[R/NR],0),MATCH(X$9,CurCloseProf[#Headers],0))*($L25+$O25)</f>
        <v>0</v>
      </c>
      <c r="Y25" s="5">
        <f>INDEX(CurCloseProf[],MATCH(IF(PlantAccountQuery[[#This Row],[LOB]]=25104,"Nonreg","Reg"),CurCloseProf[R/NR],0),MATCH(Y$9,CurCloseProf[#Headers],0))*($L25+$O25)</f>
        <v>0</v>
      </c>
      <c r="Z25" s="5">
        <f>INDEX(CurCloseProf[],MATCH(IF(PlantAccountQuery[[#This Row],[LOB]]=25104,"Nonreg","Reg"),CurCloseProf[R/NR],0),MATCH(Z$9,CurCloseProf[#Headers],0))*($L25+$O25)</f>
        <v>0</v>
      </c>
      <c r="AA25" s="5">
        <f>INDEX(CurCloseProf[],MATCH(IF(PlantAccountQuery[[#This Row],[LOB]]=25104,"Nonreg","Reg"),CurCloseProf[R/NR],0),MATCH(AA$9,CurCloseProf[#Headers],0))*($L25+$O25)</f>
        <v>0</v>
      </c>
      <c r="AB25" s="5">
        <f>INDEX(CurCloseProf[],MATCH(IF(PlantAccountQuery[[#This Row],[LOB]]=25104,"Nonreg","Reg"),CurCloseProf[R/NR],0),MATCH(AB$9,CurCloseProf[#Headers],0))*($L25+$O25)</f>
        <v>0</v>
      </c>
      <c r="AD25" s="5">
        <f>IF(INDEX(CurWIPHelper[],1,MATCH(AQ$4,$AD$9:$AO$9,0))=0,0,($H25+$Q25))</f>
        <v>414901240.99360442</v>
      </c>
      <c r="AE25" s="5">
        <f>IF(INDEX(CurWIPHelper[],1,MATCH(AR$4,$AD$9:$AO$9,0))=0,0,($H25+SUM($Q25:R25)))</f>
        <v>414901240.99360442</v>
      </c>
      <c r="AF25" s="5">
        <f>IF(INDEX(CurWIPHelper[],1,MATCH(AS$4,$AD$9:$AO$9,0))=0,0,($H25+SUM($Q25:S25)))</f>
        <v>414901240.99360442</v>
      </c>
      <c r="AG25" s="5">
        <f>IF(INDEX(CurWIPHelper[],1,MATCH(AT$4,$AD$9:$AO$9,0))=0,0,($H25+SUM($Q25:T25)))</f>
        <v>414901240.99360442</v>
      </c>
      <c r="AH25" s="5">
        <f>IF(INDEX(CurWIPHelper[],1,MATCH(AU$4,$AD$9:$AO$9,0))=0,0,($H25+SUM($Q25:U25)))</f>
        <v>414901240.99360442</v>
      </c>
      <c r="AI25" s="5">
        <f>IF(INDEX(CurWIPHelper[],1,MATCH(AV$4,$AD$9:$AO$9,0))=0,0,($H25+SUM($Q25:V25)))</f>
        <v>414901240.99360442</v>
      </c>
      <c r="AJ25" s="5">
        <f>IF(INDEX(CurWIPHelper[],1,MATCH(AW$4,$AD$9:$AO$9,0))=0,0,($H25+SUM($Q25:W25)))</f>
        <v>414901240.99360442</v>
      </c>
      <c r="AK25" s="5">
        <f>IF(INDEX(CurWIPHelper[],1,MATCH(AX$4,$AD$9:$AO$9,0))=0,0,($H25+SUM($Q25:X25)))</f>
        <v>414901240.99360442</v>
      </c>
      <c r="AL25" s="5">
        <f>IF(INDEX(CurWIPHelper[],1,MATCH(AY$4,$AD$9:$AO$9,0))=0,0,($H25+SUM($Q25:Y25)))</f>
        <v>414901240.99360442</v>
      </c>
      <c r="AM25" s="5">
        <f>IF(INDEX(CurWIPHelper[],1,MATCH(AZ$4,$AD$9:$AO$9,0))=0,0,($H25+SUM($Q25:Z25)))</f>
        <v>414901240.99360442</v>
      </c>
      <c r="AN25" s="5">
        <f>IF(INDEX(CurWIPHelper[],1,MATCH(BA$4,$AD$9:$AO$9,0))=0,0,($H25+SUM($Q25:AA25)))</f>
        <v>414901240.99360442</v>
      </c>
      <c r="AO25" s="5">
        <f>IF(INDEX(CurWIPHelper[],1,MATCH(BB$4,$AD$9:$AO$9,0))=0,0,($H25+SUM($Q25:AB25)))</f>
        <v>414901240.99360442</v>
      </c>
      <c r="AQ25" s="88">
        <f>IF(INDEX(CurWIPHelper[],1,MATCH(AQ$4,CurWIPHelper[#Headers],0))=0,0,
    IF(AD25&gt;0,
        (IF(
               ((INDEX(PlantAccount[],MATCH($E25,PlantAccount[HELPER - to retrieve Opening Balances from EGD Schedule 5],0),8)/12)
                  *(INDEX(CurWIPHelper[],1,MATCH(AQ$4,CurWIPHelper[#Headers],0)))
                  *(AD25)
                  +(INDEX(PlantAccount[],MATCH($E25,PlantAccount[HELPER - to retrieve Opening Balances from EGD Schedule 5],0),10))
                  )&gt;AD25,
             IF((INDEX(PlantAccount[],MATCH($E25,PlantAccount[HELPER - to retrieve Opening Balances from EGD Schedule 5],0),10)=0),0,AD25-(INDEX(PlantAccount[],MATCH($E25,PlantAccount[HELPER - to retrieve Opening Balances from EGD Schedule 5],0),10))),
             (INDEX(PlantAccount[],MATCH($E25,PlantAccount[HELPER - to retrieve Opening Balances from EGD Schedule 5],0),8)/12)*AD25*(INDEX(CurWIPHelper[],1,MATCH(AQ$4,CurWIPHelper[#Headers],0))))
        ),
       IF(AE25=0,0,IF(
             ((INDEX(PlantAccount[],MATCH($E25,PlantAccount[HELPER - to retrieve Opening Balances from EGD Schedule 5],0),8)/12)
                  *(INDEX(CurWIPHelper[],1,MATCH(AQ$4,CurWIPHelper[#Headers],0)))
                  *(AD25)
                  +(INDEX(PlantAccount[],MATCH($E25,PlantAccount[HELPER - to retrieve Opening Balances from EGD Schedule 5],0),10))
                  )&gt;AD25,
             (INDEX(PlantAccount[],MATCH($E25,PlantAccount[HELPER - to retrieve Opening Balances from EGD Schedule 5],0),8)/12)*(INDEX(CurWIPHelper[],1,MATCH(AQ$4,CurWIPHelper[#Headers],0)))*AD25,
             AD25-(INDEX(PlantAccount[],MATCH($E25,PlantAccount[HELPER - to retrieve Opening Balances from EGD Schedule 5],0),10))
      )))
)</f>
        <v>611210.58773983887</v>
      </c>
      <c r="AR25" s="88">
        <f>IF(INDEX(CurWIPHelper[],1,MATCH(AR$4,CurWIPHelper[#Headers],0))=0,0,
    IF(AE25&gt;0,
        (IF(
               ((INDEX(PlantAccount[],MATCH($E25,PlantAccount[HELPER - to retrieve Opening Balances from EGD Schedule 5],0),8)/12)
                  *(INDEX(CurWIPHelper[],1,MATCH(AR$4,CurWIPHelper[#Headers],0)))
                  *(AE25)
                  +(INDEX(PlantAccount[],MATCH($E25,PlantAccount[HELPER - to retrieve Opening Balances from EGD Schedule 5],0),10))
                  +SUM($AQ25:AQ25)
                   )&gt;AE25,
             IF((INDEX(PlantAccount[],MATCH($E25,PlantAccount[HELPER - to retrieve Opening Balances from EGD Schedule 5],0),10)=0),0,AE25-(INDEX(PlantAccount[],MATCH($E25,PlantAccount[HELPER - to retrieve Opening Balances from EGD Schedule 5],0),10))-SUM($AQ25:AQ25)),
             (INDEX(PlantAccount[],MATCH($E25,PlantAccount[HELPER - to retrieve Opening Balances from EGD Schedule 5],0),8)/12)*AE25*(INDEX(CurWIPHelper[],1,MATCH(AR$4,CurWIPHelper[#Headers],0))))
        ),
       IF(AE25=0,0,IF(
             ((INDEX(PlantAccount[],MATCH($E25,PlantAccount[HELPER - to retrieve Opening Balances from EGD Schedule 5],0),8)/12)
                  *(INDEX(CurWIPHelper[],1,MATCH(AR$4,CurWIPHelper[#Headers],0)))
                  *(AE25)
                  +(INDEX(PlantAccount[],MATCH($E25,PlantAccount[HELPER - to retrieve Opening Balances from EGD Schedule 5],0),10))
                  +SUM($AQ25:AQ25)
                  )&gt;AE25,
             IF(
                 (INDEX(PlantAccount[],MATCH($E25,PlantAccount[HELPER - to retrieve Opening Balances from EGD Schedule 5],0),10)=0),0,
                 (INDEX(PlantAccount[],MATCH($E25,PlantAccount[HELPER - to retrieve Opening Balances from EGD Schedule 5],0),8)/12)*(INDEX(CurWIPHelper[],1,MATCH(AR$4,CurWIPHelper[#Headers],0)))*AE25),
                  AE25-(INDEX(PlantAccount[],MATCH($E25,PlantAccount[HELPER - to retrieve Opening Balances from EGD Schedule 5],0),10))-SUM($AQ25:AQ25))
      ))
)</f>
        <v>611210.58773983887</v>
      </c>
      <c r="AS25" s="88">
        <f>IF(INDEX(CurWIPHelper[],1,MATCH(AS$4,CurWIPHelper[#Headers],0))=0,0,
    IF(AF25&gt;0,
        (IF(
               ((INDEX(PlantAccount[],MATCH($E25,PlantAccount[HELPER - to retrieve Opening Balances from EGD Schedule 5],0),8)/12)
                  *(INDEX(CurWIPHelper[],1,MATCH(AS$4,CurWIPHelper[#Headers],0)))
                  *(AF25)
                  +(INDEX(PlantAccount[],MATCH($E25,PlantAccount[HELPER - to retrieve Opening Balances from EGD Schedule 5],0),10))
                  +SUM($AQ25:AR25)
                   )&gt;AF25,
             IF((INDEX(PlantAccount[],MATCH($E25,PlantAccount[HELPER - to retrieve Opening Balances from EGD Schedule 5],0),10)=0),0,AF25-(INDEX(PlantAccount[],MATCH($E25,PlantAccount[HELPER - to retrieve Opening Balances from EGD Schedule 5],0),10))-SUM($AQ25:AR25)),
             (INDEX(PlantAccount[],MATCH($E25,PlantAccount[HELPER - to retrieve Opening Balances from EGD Schedule 5],0),8)/12)*AF25*(INDEX(CurWIPHelper[],1,MATCH(AS$4,CurWIPHelper[#Headers],0))))
        ),
       IF(AF25=0,0,IF(
             ((INDEX(PlantAccount[],MATCH($E25,PlantAccount[HELPER - to retrieve Opening Balances from EGD Schedule 5],0),8)/12)
                  *(INDEX(CurWIPHelper[],1,MATCH(AS$4,CurWIPHelper[#Headers],0)))
                  *(AF25)
                  +(INDEX(PlantAccount[],MATCH($E25,PlantAccount[HELPER - to retrieve Opening Balances from EGD Schedule 5],0),10))
                  +SUM($AQ25:AR25)
                  )&gt;AF25,
             IF(
                 (INDEX(PlantAccount[],MATCH($E25,PlantAccount[HELPER - to retrieve Opening Balances from EGD Schedule 5],0),10)=0),0,
                 (INDEX(PlantAccount[],MATCH($E25,PlantAccount[HELPER - to retrieve Opening Balances from EGD Schedule 5],0),8)/12)*(INDEX(CurWIPHelper[],1,MATCH(AS$4,CurWIPHelper[#Headers],0)))*AF25),
                  AF25-(INDEX(PlantAccount[],MATCH($E25,PlantAccount[HELPER - to retrieve Opening Balances from EGD Schedule 5],0),10))-SUM($AQ25:AR25))
      ))
)</f>
        <v>611210.58773983887</v>
      </c>
      <c r="AT25" s="88">
        <f>IF(INDEX(CurWIPHelper[],1,MATCH(AT$4,CurWIPHelper[#Headers],0))=0,0,
    IF(AG25&gt;0,
        (IF(
               ((INDEX(PlantAccount[],MATCH($E25,PlantAccount[HELPER - to retrieve Opening Balances from EGD Schedule 5],0),8)/12)
                  *(INDEX(CurWIPHelper[],1,MATCH(AT$4,CurWIPHelper[#Headers],0)))
                  *(AG25)
                  +(INDEX(PlantAccount[],MATCH($E25,PlantAccount[HELPER - to retrieve Opening Balances from EGD Schedule 5],0),10))
                  +SUM($AQ25:AS25)
                   )&gt;AG25,
             IF((INDEX(PlantAccount[],MATCH($E25,PlantAccount[HELPER - to retrieve Opening Balances from EGD Schedule 5],0),10)=0),0,AG25-(INDEX(PlantAccount[],MATCH($E25,PlantAccount[HELPER - to retrieve Opening Balances from EGD Schedule 5],0),10))-SUM($AQ25:AS25)),
             (INDEX(PlantAccount[],MATCH($E25,PlantAccount[HELPER - to retrieve Opening Balances from EGD Schedule 5],0),8)/12)*AG25*(INDEX(CurWIPHelper[],1,MATCH(AT$4,CurWIPHelper[#Headers],0))))
        ),
       IF(AG25=0,0,IF(
             ((INDEX(PlantAccount[],MATCH($E25,PlantAccount[HELPER - to retrieve Opening Balances from EGD Schedule 5],0),8)/12)
                  *(INDEX(CurWIPHelper[],1,MATCH(AT$4,CurWIPHelper[#Headers],0)))
                  *(AG25)
                  +(INDEX(PlantAccount[],MATCH($E25,PlantAccount[HELPER - to retrieve Opening Balances from EGD Schedule 5],0),10))
                  +SUM($AQ25:AS25)
                  )&gt;AG25,
             IF(
                 (INDEX(PlantAccount[],MATCH($E25,PlantAccount[HELPER - to retrieve Opening Balances from EGD Schedule 5],0),10)=0),0,
                 (INDEX(PlantAccount[],MATCH($E25,PlantAccount[HELPER - to retrieve Opening Balances from EGD Schedule 5],0),8)/12)*(INDEX(CurWIPHelper[],1,MATCH(AT$4,CurWIPHelper[#Headers],0)))*AG25),
                  AG25-(INDEX(PlantAccount[],MATCH($E25,PlantAccount[HELPER - to retrieve Opening Balances from EGD Schedule 5],0),10))-SUM($AQ25:AS25))
      ))
)</f>
        <v>611210.58773983887</v>
      </c>
      <c r="AU25" s="88">
        <f>IF(INDEX(CurWIPHelper[],1,MATCH(AU$4,CurWIPHelper[#Headers],0))=0,0,
    IF(AH25&gt;0,
        (IF(
               ((INDEX(PlantAccount[],MATCH($E25,PlantAccount[HELPER - to retrieve Opening Balances from EGD Schedule 5],0),8)/12)
                  *(INDEX(CurWIPHelper[],1,MATCH(AU$4,CurWIPHelper[#Headers],0)))
                  *(AH25)
                  +(INDEX(PlantAccount[],MATCH($E25,PlantAccount[HELPER - to retrieve Opening Balances from EGD Schedule 5],0),10))
                  +SUM($AQ25:AT25)
                   )&gt;AH25,
             IF((INDEX(PlantAccount[],MATCH($E25,PlantAccount[HELPER - to retrieve Opening Balances from EGD Schedule 5],0),10)=0),0,AH25-(INDEX(PlantAccount[],MATCH($E25,PlantAccount[HELPER - to retrieve Opening Balances from EGD Schedule 5],0),10))-SUM($AQ25:AT25)),
             (INDEX(PlantAccount[],MATCH($E25,PlantAccount[HELPER - to retrieve Opening Balances from EGD Schedule 5],0),8)/12)*AH25*(INDEX(CurWIPHelper[],1,MATCH(AU$4,CurWIPHelper[#Headers],0))))
        ),
       IF(AH25=0,0,IF(
             ((INDEX(PlantAccount[],MATCH($E25,PlantAccount[HELPER - to retrieve Opening Balances from EGD Schedule 5],0),8)/12)
                  *(INDEX(CurWIPHelper[],1,MATCH(AU$4,CurWIPHelper[#Headers],0)))
                  *(AH25)
                  +(INDEX(PlantAccount[],MATCH($E25,PlantAccount[HELPER - to retrieve Opening Balances from EGD Schedule 5],0),10))
                  +SUM($AQ25:AT25)
                  )&gt;AH25,
             IF(
                 (INDEX(PlantAccount[],MATCH($E25,PlantAccount[HELPER - to retrieve Opening Balances from EGD Schedule 5],0),10)=0),0,
                 (INDEX(PlantAccount[],MATCH($E25,PlantAccount[HELPER - to retrieve Opening Balances from EGD Schedule 5],0),8)/12)*(INDEX(CurWIPHelper[],1,MATCH(AU$4,CurWIPHelper[#Headers],0)))*AH25),
                  AH25-(INDEX(PlantAccount[],MATCH($E25,PlantAccount[HELPER - to retrieve Opening Balances from EGD Schedule 5],0),10))-SUM($AQ25:AT25))
      ))
)</f>
        <v>611210.58773983887</v>
      </c>
      <c r="AV25" s="88">
        <f>IF(INDEX(CurWIPHelper[],1,MATCH(AV$4,CurWIPHelper[#Headers],0))=0,0,
    IF(AI25&gt;0,
        (IF(
               ((INDEX(PlantAccount[],MATCH($E25,PlantAccount[HELPER - to retrieve Opening Balances from EGD Schedule 5],0),8)/12)
                  *(INDEX(CurWIPHelper[],1,MATCH(AV$4,CurWIPHelper[#Headers],0)))
                  *(AI25)
                  +(INDEX(PlantAccount[],MATCH($E25,PlantAccount[HELPER - to retrieve Opening Balances from EGD Schedule 5],0),10))
                  +SUM($AQ25:AU25)
                   )&gt;AI25,
             IF((INDEX(PlantAccount[],MATCH($E25,PlantAccount[HELPER - to retrieve Opening Balances from EGD Schedule 5],0),10)=0),0,AI25-(INDEX(PlantAccount[],MATCH($E25,PlantAccount[HELPER - to retrieve Opening Balances from EGD Schedule 5],0),10))-SUM($AQ25:AU25)),
             (INDEX(PlantAccount[],MATCH($E25,PlantAccount[HELPER - to retrieve Opening Balances from EGD Schedule 5],0),8)/12)*AI25*(INDEX(CurWIPHelper[],1,MATCH(AV$4,CurWIPHelper[#Headers],0))))
        ),
       IF(AI25=0,0,IF(
             ((INDEX(PlantAccount[],MATCH($E25,PlantAccount[HELPER - to retrieve Opening Balances from EGD Schedule 5],0),8)/12)
                  *(INDEX(CurWIPHelper[],1,MATCH(AV$4,CurWIPHelper[#Headers],0)))
                  *(AI25)
                  +(INDEX(PlantAccount[],MATCH($E25,PlantAccount[HELPER - to retrieve Opening Balances from EGD Schedule 5],0),10))
                  +SUM($AQ25:AU25)
                  )&gt;AI25,
             IF(
                 (INDEX(PlantAccount[],MATCH($E25,PlantAccount[HELPER - to retrieve Opening Balances from EGD Schedule 5],0),10)=0),0,
                 (INDEX(PlantAccount[],MATCH($E25,PlantAccount[HELPER - to retrieve Opening Balances from EGD Schedule 5],0),8)/12)*(INDEX(CurWIPHelper[],1,MATCH(AV$4,CurWIPHelper[#Headers],0)))*AI25),
                  AI25-(INDEX(PlantAccount[],MATCH($E25,PlantAccount[HELPER - to retrieve Opening Balances from EGD Schedule 5],0),10))-SUM($AQ25:AU25))
      ))
)</f>
        <v>611210.58773983887</v>
      </c>
      <c r="AW25" s="88">
        <f>IF(INDEX(CurWIPHelper[],1,MATCH(AW$4,CurWIPHelper[#Headers],0))=0,0,
    IF(AJ25&gt;0,
        (IF(
               ((INDEX(PlantAccount[],MATCH($E25,PlantAccount[HELPER - to retrieve Opening Balances from EGD Schedule 5],0),8)/12)
                  *(INDEX(CurWIPHelper[],1,MATCH(AW$4,CurWIPHelper[#Headers],0)))
                  *(AJ25)
                  +(INDEX(PlantAccount[],MATCH($E25,PlantAccount[HELPER - to retrieve Opening Balances from EGD Schedule 5],0),10))
                  +SUM($AQ25:AV25)
                   )&gt;AJ25,
             IF((INDEX(PlantAccount[],MATCH($E25,PlantAccount[HELPER - to retrieve Opening Balances from EGD Schedule 5],0),10)=0),0,AJ25-(INDEX(PlantAccount[],MATCH($E25,PlantAccount[HELPER - to retrieve Opening Balances from EGD Schedule 5],0),10))-SUM($AQ25:AV25)),
             (INDEX(PlantAccount[],MATCH($E25,PlantAccount[HELPER - to retrieve Opening Balances from EGD Schedule 5],0),8)/12)*AJ25*(INDEX(CurWIPHelper[],1,MATCH(AW$4,CurWIPHelper[#Headers],0))))
        ),
       IF(AJ25=0,0,IF(
             ((INDEX(PlantAccount[],MATCH($E25,PlantAccount[HELPER - to retrieve Opening Balances from EGD Schedule 5],0),8)/12)
                  *(INDEX(CurWIPHelper[],1,MATCH(AW$4,CurWIPHelper[#Headers],0)))
                  *(AJ25)
                  +(INDEX(PlantAccount[],MATCH($E25,PlantAccount[HELPER - to retrieve Opening Balances from EGD Schedule 5],0),10))
                  +SUM($AQ25:AV25)
                  )&gt;AJ25,
             IF(
                 (INDEX(PlantAccount[],MATCH($E25,PlantAccount[HELPER - to retrieve Opening Balances from EGD Schedule 5],0),10)=0),0,
                 (INDEX(PlantAccount[],MATCH($E25,PlantAccount[HELPER - to retrieve Opening Balances from EGD Schedule 5],0),8)/12)*(INDEX(CurWIPHelper[],1,MATCH(AW$4,CurWIPHelper[#Headers],0)))*AJ25),
                  AJ25-(INDEX(PlantAccount[],MATCH($E25,PlantAccount[HELPER - to retrieve Opening Balances from EGD Schedule 5],0),10))-SUM($AQ25:AV25))
      ))
)</f>
        <v>611210.58773983887</v>
      </c>
      <c r="AX25" s="88">
        <f>IF(INDEX(CurWIPHelper[],1,MATCH(AX$4,CurWIPHelper[#Headers],0))=0,0,
    IF(AK25&gt;0,
        (IF(
               ((INDEX(PlantAccount[],MATCH($E25,PlantAccount[HELPER - to retrieve Opening Balances from EGD Schedule 5],0),8)/12)
                  *(INDEX(CurWIPHelper[],1,MATCH(AX$4,CurWIPHelper[#Headers],0)))
                  *(AK25)
                  +(INDEX(PlantAccount[],MATCH($E25,PlantAccount[HELPER - to retrieve Opening Balances from EGD Schedule 5],0),10))
                  +SUM($AQ25:AW25)
                   )&gt;AK25,
             IF((INDEX(PlantAccount[],MATCH($E25,PlantAccount[HELPER - to retrieve Opening Balances from EGD Schedule 5],0),10)=0),0,AK25-(INDEX(PlantAccount[],MATCH($E25,PlantAccount[HELPER - to retrieve Opening Balances from EGD Schedule 5],0),10))-SUM($AQ25:AW25)),
             (INDEX(PlantAccount[],MATCH($E25,PlantAccount[HELPER - to retrieve Opening Balances from EGD Schedule 5],0),8)/12)*AK25*(INDEX(CurWIPHelper[],1,MATCH(AX$4,CurWIPHelper[#Headers],0))))
        ),
       IF(AK25=0,0,IF(
             ((INDEX(PlantAccount[],MATCH($E25,PlantAccount[HELPER - to retrieve Opening Balances from EGD Schedule 5],0),8)/12)
                  *(INDEX(CurWIPHelper[],1,MATCH(AX$4,CurWIPHelper[#Headers],0)))
                  *(AK25)
                  +(INDEX(PlantAccount[],MATCH($E25,PlantAccount[HELPER - to retrieve Opening Balances from EGD Schedule 5],0),10))
                  +SUM($AQ25:AW25)
                  )&gt;AK25,
             IF(
                 (INDEX(PlantAccount[],MATCH($E25,PlantAccount[HELPER - to retrieve Opening Balances from EGD Schedule 5],0),10)=0),0,
                 (INDEX(PlantAccount[],MATCH($E25,PlantAccount[HELPER - to retrieve Opening Balances from EGD Schedule 5],0),8)/12)*(INDEX(CurWIPHelper[],1,MATCH(AX$4,CurWIPHelper[#Headers],0)))*AK25),
                  AK25-(INDEX(PlantAccount[],MATCH($E25,PlantAccount[HELPER - to retrieve Opening Balances from EGD Schedule 5],0),10))-SUM($AQ25:AW25))
      ))
)</f>
        <v>611210.58773983887</v>
      </c>
      <c r="AY25" s="88">
        <f>IF(INDEX(CurWIPHelper[],1,MATCH(AY$4,CurWIPHelper[#Headers],0))=0,0,
    IF(AL25&gt;0,
        (IF(
               ((INDEX(PlantAccount[],MATCH($E25,PlantAccount[HELPER - to retrieve Opening Balances from EGD Schedule 5],0),8)/12)
                  *(INDEX(CurWIPHelper[],1,MATCH(AY$4,CurWIPHelper[#Headers],0)))
                  *(AL25)
                  +(INDEX(PlantAccount[],MATCH($E25,PlantAccount[HELPER - to retrieve Opening Balances from EGD Schedule 5],0),10))
                  +SUM($AQ25:AX25)
                   )&gt;AL25,
             IF((INDEX(PlantAccount[],MATCH($E25,PlantAccount[HELPER - to retrieve Opening Balances from EGD Schedule 5],0),10)=0),0,AL25-(INDEX(PlantAccount[],MATCH($E25,PlantAccount[HELPER - to retrieve Opening Balances from EGD Schedule 5],0),10))-SUM($AQ25:AX25)),
             (INDEX(PlantAccount[],MATCH($E25,PlantAccount[HELPER - to retrieve Opening Balances from EGD Schedule 5],0),8)/12)*AL25*(INDEX(CurWIPHelper[],1,MATCH(AY$4,CurWIPHelper[#Headers],0))))
        ),
       IF(AL25=0,0,IF(
             ((INDEX(PlantAccount[],MATCH($E25,PlantAccount[HELPER - to retrieve Opening Balances from EGD Schedule 5],0),8)/12)
                  *(INDEX(CurWIPHelper[],1,MATCH(AY$4,CurWIPHelper[#Headers],0)))
                  *(AL25)
                  +(INDEX(PlantAccount[],MATCH($E25,PlantAccount[HELPER - to retrieve Opening Balances from EGD Schedule 5],0),10))
                  +SUM($AQ25:AX25)
                  )&gt;AL25,
             IF(
                 (INDEX(PlantAccount[],MATCH($E25,PlantAccount[HELPER - to retrieve Opening Balances from EGD Schedule 5],0),10)=0),0,
                 (INDEX(PlantAccount[],MATCH($E25,PlantAccount[HELPER - to retrieve Opening Balances from EGD Schedule 5],0),8)/12)*(INDEX(CurWIPHelper[],1,MATCH(AY$4,CurWIPHelper[#Headers],0)))*AL25),
                  AL25-(INDEX(PlantAccount[],MATCH($E25,PlantAccount[HELPER - to retrieve Opening Balances from EGD Schedule 5],0),10))-SUM($AQ25:AX25))
      ))
)</f>
        <v>611210.58773983887</v>
      </c>
      <c r="AZ25" s="88">
        <f>IF(INDEX(CurWIPHelper[],1,MATCH(AZ$4,CurWIPHelper[#Headers],0))=0,0,
    IF(AM25&gt;0,
        (IF(
               ((INDEX(PlantAccount[],MATCH($E25,PlantAccount[HELPER - to retrieve Opening Balances from EGD Schedule 5],0),8)/12)
                  *(INDEX(CurWIPHelper[],1,MATCH(AZ$4,CurWIPHelper[#Headers],0)))
                  *(AM25)
                  +(INDEX(PlantAccount[],MATCH($E25,PlantAccount[HELPER - to retrieve Opening Balances from EGD Schedule 5],0),10))
                  +SUM($AQ25:AY25)
                   )&gt;AM25,
             IF((INDEX(PlantAccount[],MATCH($E25,PlantAccount[HELPER - to retrieve Opening Balances from EGD Schedule 5],0),10)=0),0,AM25-(INDEX(PlantAccount[],MATCH($E25,PlantAccount[HELPER - to retrieve Opening Balances from EGD Schedule 5],0),10))-SUM($AQ25:AY25)),
             (INDEX(PlantAccount[],MATCH($E25,PlantAccount[HELPER - to retrieve Opening Balances from EGD Schedule 5],0),8)/12)*AM25*(INDEX(CurWIPHelper[],1,MATCH(AZ$4,CurWIPHelper[#Headers],0))))
        ),
       IF(AM25=0,0,IF(
             ((INDEX(PlantAccount[],MATCH($E25,PlantAccount[HELPER - to retrieve Opening Balances from EGD Schedule 5],0),8)/12)
                  *(INDEX(CurWIPHelper[],1,MATCH(AZ$4,CurWIPHelper[#Headers],0)))
                  *(AM25)
                  +(INDEX(PlantAccount[],MATCH($E25,PlantAccount[HELPER - to retrieve Opening Balances from EGD Schedule 5],0),10))
                  +SUM($AQ25:AY25)
                  )&gt;AM25,
             IF(
                 (INDEX(PlantAccount[],MATCH($E25,PlantAccount[HELPER - to retrieve Opening Balances from EGD Schedule 5],0),10)=0),0,
                 (INDEX(PlantAccount[],MATCH($E25,PlantAccount[HELPER - to retrieve Opening Balances from EGD Schedule 5],0),8)/12)*(INDEX(CurWIPHelper[],1,MATCH(AZ$4,CurWIPHelper[#Headers],0)))*AM25),
                  AM25-(INDEX(PlantAccount[],MATCH($E25,PlantAccount[HELPER - to retrieve Opening Balances from EGD Schedule 5],0),10))-SUM($AQ25:AY25))
      ))
)</f>
        <v>611210.58773983887</v>
      </c>
      <c r="BA25" s="88">
        <f>IF(INDEX(CurWIPHelper[],1,MATCH(BA$4,CurWIPHelper[#Headers],0))=0,0,
    IF(AN25&gt;0,
        (IF(
               ((INDEX(PlantAccount[],MATCH($E25,PlantAccount[HELPER - to retrieve Opening Balances from EGD Schedule 5],0),8)/12)
                  *(INDEX(CurWIPHelper[],1,MATCH(BA$4,CurWIPHelper[#Headers],0)))
                  *(AN25)
                  +(INDEX(PlantAccount[],MATCH($E25,PlantAccount[HELPER - to retrieve Opening Balances from EGD Schedule 5],0),10))
                  +SUM($AQ25:AZ25)
                   )&gt;AN25,
             IF((INDEX(PlantAccount[],MATCH($E25,PlantAccount[HELPER - to retrieve Opening Balances from EGD Schedule 5],0),10)=0),0,AN25-(INDEX(PlantAccount[],MATCH($E25,PlantAccount[HELPER - to retrieve Opening Balances from EGD Schedule 5],0),10))-SUM($AQ25:AZ25)),
             (INDEX(PlantAccount[],MATCH($E25,PlantAccount[HELPER - to retrieve Opening Balances from EGD Schedule 5],0),8)/12)*AN25*(INDEX(CurWIPHelper[],1,MATCH(BA$4,CurWIPHelper[#Headers],0))))
        ),
       IF(AN25=0,0,IF(
             ((INDEX(PlantAccount[],MATCH($E25,PlantAccount[HELPER - to retrieve Opening Balances from EGD Schedule 5],0),8)/12)
                  *(INDEX(CurWIPHelper[],1,MATCH(BA$4,CurWIPHelper[#Headers],0)))
                  *(AN25)
                  +(INDEX(PlantAccount[],MATCH($E25,PlantAccount[HELPER - to retrieve Opening Balances from EGD Schedule 5],0),10))
                  +SUM($AQ25:AZ25)
                  )&gt;AN25,
             IF(
                 (INDEX(PlantAccount[],MATCH($E25,PlantAccount[HELPER - to retrieve Opening Balances from EGD Schedule 5],0),10)=0),0,
                 (INDEX(PlantAccount[],MATCH($E25,PlantAccount[HELPER - to retrieve Opening Balances from EGD Schedule 5],0),8)/12)*(INDEX(CurWIPHelper[],1,MATCH(BA$4,CurWIPHelper[#Headers],0)))*AN25),
                  AN25-(INDEX(PlantAccount[],MATCH($E25,PlantAccount[HELPER - to retrieve Opening Balances from EGD Schedule 5],0),10))-SUM($AQ25:AZ25))
      ))
)</f>
        <v>611210.58773983887</v>
      </c>
      <c r="BB25" s="88">
        <f>IF(INDEX(CurWIPHelper[],1,MATCH(BB$4,CurWIPHelper[#Headers],0))=0,0,
    IF(AO25&gt;0,
        (IF(
               ((INDEX(PlantAccount[],MATCH($E25,PlantAccount[HELPER - to retrieve Opening Balances from EGD Schedule 5],0),8)/12)
                  *(INDEX(CurWIPHelper[],1,MATCH(BB$4,CurWIPHelper[#Headers],0)))
                  *(AO25)
                  +(INDEX(PlantAccount[],MATCH($E25,PlantAccount[HELPER - to retrieve Opening Balances from EGD Schedule 5],0),10))
                  +SUM($AQ25:BA25)
                   )&gt;AO25,
             IF((INDEX(PlantAccount[],MATCH($E25,PlantAccount[HELPER - to retrieve Opening Balances from EGD Schedule 5],0),10)=0),0,AO25-(INDEX(PlantAccount[],MATCH($E25,PlantAccount[HELPER - to retrieve Opening Balances from EGD Schedule 5],0),10))-SUM($AQ25:BA25)),
             (INDEX(PlantAccount[],MATCH($E25,PlantAccount[HELPER - to retrieve Opening Balances from EGD Schedule 5],0),8)/12)*AO25*(INDEX(CurWIPHelper[],1,MATCH(BB$4,CurWIPHelper[#Headers],0))))
        ),
       IF(AO25=0,0,IF(
             ((INDEX(PlantAccount[],MATCH($E25,PlantAccount[HELPER - to retrieve Opening Balances from EGD Schedule 5],0),8)/12)
                  *(INDEX(CurWIPHelper[],1,MATCH(BB$4,CurWIPHelper[#Headers],0)))
                  *(AO25)
                  +(INDEX(PlantAccount[],MATCH($E25,PlantAccount[HELPER - to retrieve Opening Balances from EGD Schedule 5],0),10))
                  +SUM($AQ25:BA25)
                  )&gt;AO25,
             IF(
                 (INDEX(PlantAccount[],MATCH($E25,PlantAccount[HELPER - to retrieve Opening Balances from EGD Schedule 5],0),10)=0),0,
                 (INDEX(PlantAccount[],MATCH($E25,PlantAccount[HELPER - to retrieve Opening Balances from EGD Schedule 5],0),8)/12)*(INDEX(CurWIPHelper[],1,MATCH(BB$4,CurWIPHelper[#Headers],0)))*AO25),
                  AO25-(INDEX(PlantAccount[],MATCH($E25,PlantAccount[HELPER - to retrieve Opening Balances from EGD Schedule 5],0),10))-SUM($AQ25:BA25))
      ))
)</f>
        <v>611210.58773983887</v>
      </c>
      <c r="BC25" s="88">
        <f t="shared" si="12"/>
        <v>7334527.0528780678</v>
      </c>
    </row>
    <row r="26" spans="1:55" x14ac:dyDescent="0.35">
      <c r="A26">
        <v>25102</v>
      </c>
      <c r="B26" t="s">
        <v>77</v>
      </c>
      <c r="C26" s="171" t="s">
        <v>89</v>
      </c>
      <c r="D26" t="s">
        <v>72</v>
      </c>
      <c r="E26" t="str">
        <f t="shared" si="6"/>
        <v>Transmission Plant0466000</v>
      </c>
      <c r="F26" t="s">
        <v>459</v>
      </c>
      <c r="G26" s="6"/>
      <c r="H26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26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26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26" s="5">
        <v>0</v>
      </c>
      <c r="L26" s="5">
        <f t="shared" si="10"/>
        <v>0</v>
      </c>
      <c r="M26" s="5">
        <v>0</v>
      </c>
      <c r="N26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26" s="5">
        <f t="shared" si="11"/>
        <v>0</v>
      </c>
      <c r="Q26" s="5">
        <f>INDEX(CurCloseProf[],MATCH(IF(PlantAccountQuery[[#This Row],[LOB]]=25104,"Nonreg","Reg"),CurCloseProf[R/NR],0),MATCH(Q$9,CurCloseProf[#Headers],0))*($L26+$O26)</f>
        <v>0</v>
      </c>
      <c r="R26" s="5">
        <f>INDEX(CurCloseProf[],MATCH(IF(PlantAccountQuery[[#This Row],[LOB]]=25104,"Nonreg","Reg"),CurCloseProf[R/NR],0),MATCH(R$9,CurCloseProf[#Headers],0))*($L26+$O26)</f>
        <v>0</v>
      </c>
      <c r="S26" s="5">
        <f>INDEX(CurCloseProf[],MATCH(IF(PlantAccountQuery[[#This Row],[LOB]]=25104,"Nonreg","Reg"),CurCloseProf[R/NR],0),MATCH(S$9,CurCloseProf[#Headers],0))*($L26+$O26)</f>
        <v>0</v>
      </c>
      <c r="T26" s="5">
        <f>INDEX(CurCloseProf[],MATCH(IF(PlantAccountQuery[[#This Row],[LOB]]=25104,"Nonreg","Reg"),CurCloseProf[R/NR],0),MATCH(T$9,CurCloseProf[#Headers],0))*($L26+$O26)</f>
        <v>0</v>
      </c>
      <c r="U26" s="5">
        <f>INDEX(CurCloseProf[],MATCH(IF(PlantAccountQuery[[#This Row],[LOB]]=25104,"Nonreg","Reg"),CurCloseProf[R/NR],0),MATCH(U$9,CurCloseProf[#Headers],0))*($L26+$O26)</f>
        <v>0</v>
      </c>
      <c r="V26" s="5">
        <f>INDEX(CurCloseProf[],MATCH(IF(PlantAccountQuery[[#This Row],[LOB]]=25104,"Nonreg","Reg"),CurCloseProf[R/NR],0),MATCH(V$9,CurCloseProf[#Headers],0))*($L26+$O26)</f>
        <v>0</v>
      </c>
      <c r="W26" s="5">
        <f>INDEX(CurCloseProf[],MATCH(IF(PlantAccountQuery[[#This Row],[LOB]]=25104,"Nonreg","Reg"),CurCloseProf[R/NR],0),MATCH(W$9,CurCloseProf[#Headers],0))*($L26+$O26)</f>
        <v>0</v>
      </c>
      <c r="X26" s="5">
        <f>INDEX(CurCloseProf[],MATCH(IF(PlantAccountQuery[[#This Row],[LOB]]=25104,"Nonreg","Reg"),CurCloseProf[R/NR],0),MATCH(X$9,CurCloseProf[#Headers],0))*($L26+$O26)</f>
        <v>0</v>
      </c>
      <c r="Y26" s="5">
        <f>INDEX(CurCloseProf[],MATCH(IF(PlantAccountQuery[[#This Row],[LOB]]=25104,"Nonreg","Reg"),CurCloseProf[R/NR],0),MATCH(Y$9,CurCloseProf[#Headers],0))*($L26+$O26)</f>
        <v>0</v>
      </c>
      <c r="Z26" s="5">
        <f>INDEX(CurCloseProf[],MATCH(IF(PlantAccountQuery[[#This Row],[LOB]]=25104,"Nonreg","Reg"),CurCloseProf[R/NR],0),MATCH(Z$9,CurCloseProf[#Headers],0))*($L26+$O26)</f>
        <v>0</v>
      </c>
      <c r="AA26" s="5">
        <f>INDEX(CurCloseProf[],MATCH(IF(PlantAccountQuery[[#This Row],[LOB]]=25104,"Nonreg","Reg"),CurCloseProf[R/NR],0),MATCH(AA$9,CurCloseProf[#Headers],0))*($L26+$O26)</f>
        <v>0</v>
      </c>
      <c r="AB26" s="5">
        <f>INDEX(CurCloseProf[],MATCH(IF(PlantAccountQuery[[#This Row],[LOB]]=25104,"Nonreg","Reg"),CurCloseProf[R/NR],0),MATCH(AB$9,CurCloseProf[#Headers],0))*($L26+$O26)</f>
        <v>0</v>
      </c>
      <c r="AD26" s="5">
        <f>IF(INDEX(CurWIPHelper[],1,MATCH(AQ$4,$AD$9:$AO$9,0))=0,0,($H26+$Q26))</f>
        <v>0</v>
      </c>
      <c r="AE26" s="5">
        <f>IF(INDEX(CurWIPHelper[],1,MATCH(AR$4,$AD$9:$AO$9,0))=0,0,($H26+SUM($Q26:R26)))</f>
        <v>0</v>
      </c>
      <c r="AF26" s="5">
        <f>IF(INDEX(CurWIPHelper[],1,MATCH(AS$4,$AD$9:$AO$9,0))=0,0,($H26+SUM($Q26:S26)))</f>
        <v>0</v>
      </c>
      <c r="AG26" s="5">
        <f>IF(INDEX(CurWIPHelper[],1,MATCH(AT$4,$AD$9:$AO$9,0))=0,0,($H26+SUM($Q26:T26)))</f>
        <v>0</v>
      </c>
      <c r="AH26" s="5">
        <f>IF(INDEX(CurWIPHelper[],1,MATCH(AU$4,$AD$9:$AO$9,0))=0,0,($H26+SUM($Q26:U26)))</f>
        <v>0</v>
      </c>
      <c r="AI26" s="5">
        <f>IF(INDEX(CurWIPHelper[],1,MATCH(AV$4,$AD$9:$AO$9,0))=0,0,($H26+SUM($Q26:V26)))</f>
        <v>0</v>
      </c>
      <c r="AJ26" s="5">
        <f>IF(INDEX(CurWIPHelper[],1,MATCH(AW$4,$AD$9:$AO$9,0))=0,0,($H26+SUM($Q26:W26)))</f>
        <v>0</v>
      </c>
      <c r="AK26" s="5">
        <f>IF(INDEX(CurWIPHelper[],1,MATCH(AX$4,$AD$9:$AO$9,0))=0,0,($H26+SUM($Q26:X26)))</f>
        <v>0</v>
      </c>
      <c r="AL26" s="5">
        <f>IF(INDEX(CurWIPHelper[],1,MATCH(AY$4,$AD$9:$AO$9,0))=0,0,($H26+SUM($Q26:Y26)))</f>
        <v>0</v>
      </c>
      <c r="AM26" s="5">
        <f>IF(INDEX(CurWIPHelper[],1,MATCH(AZ$4,$AD$9:$AO$9,0))=0,0,($H26+SUM($Q26:Z26)))</f>
        <v>0</v>
      </c>
      <c r="AN26" s="5">
        <f>IF(INDEX(CurWIPHelper[],1,MATCH(BA$4,$AD$9:$AO$9,0))=0,0,($H26+SUM($Q26:AA26)))</f>
        <v>0</v>
      </c>
      <c r="AO26" s="5">
        <f>IF(INDEX(CurWIPHelper[],1,MATCH(BB$4,$AD$9:$AO$9,0))=0,0,($H26+SUM($Q26:AB26)))</f>
        <v>0</v>
      </c>
      <c r="AQ26" s="88">
        <f>IF(INDEX(CurWIPHelper[],1,MATCH(AQ$4,CurWIPHelper[#Headers],0))=0,0,
    IF(AD26&gt;0,
        (IF(
               ((INDEX(PlantAccount[],MATCH($E26,PlantAccount[HELPER - to retrieve Opening Balances from EGD Schedule 5],0),8)/12)
                  *(INDEX(CurWIPHelper[],1,MATCH(AQ$4,CurWIPHelper[#Headers],0)))
                  *(AD26)
                  +(INDEX(PlantAccount[],MATCH($E26,PlantAccount[HELPER - to retrieve Opening Balances from EGD Schedule 5],0),10))
                  )&gt;AD26,
             IF((INDEX(PlantAccount[],MATCH($E26,PlantAccount[HELPER - to retrieve Opening Balances from EGD Schedule 5],0),10)=0),0,AD26-(INDEX(PlantAccount[],MATCH($E26,PlantAccount[HELPER - to retrieve Opening Balances from EGD Schedule 5],0),10))),
             (INDEX(PlantAccount[],MATCH($E26,PlantAccount[HELPER - to retrieve Opening Balances from EGD Schedule 5],0),8)/12)*AD26*(INDEX(CurWIPHelper[],1,MATCH(AQ$4,CurWIPHelper[#Headers],0))))
        ),
       IF(AE26=0,0,IF(
             ((INDEX(PlantAccount[],MATCH($E26,PlantAccount[HELPER - to retrieve Opening Balances from EGD Schedule 5],0),8)/12)
                  *(INDEX(CurWIPHelper[],1,MATCH(AQ$4,CurWIPHelper[#Headers],0)))
                  *(AD26)
                  +(INDEX(PlantAccount[],MATCH($E26,PlantAccount[HELPER - to retrieve Opening Balances from EGD Schedule 5],0),10))
                  )&gt;AD26,
             (INDEX(PlantAccount[],MATCH($E26,PlantAccount[HELPER - to retrieve Opening Balances from EGD Schedule 5],0),8)/12)*(INDEX(CurWIPHelper[],1,MATCH(AQ$4,CurWIPHelper[#Headers],0)))*AD26,
             AD26-(INDEX(PlantAccount[],MATCH($E26,PlantAccount[HELPER - to retrieve Opening Balances from EGD Schedule 5],0),10))
      )))
)</f>
        <v>0</v>
      </c>
      <c r="AR26" s="88">
        <f>IF(INDEX(CurWIPHelper[],1,MATCH(AR$4,CurWIPHelper[#Headers],0))=0,0,
    IF(AE26&gt;0,
        (IF(
               ((INDEX(PlantAccount[],MATCH($E26,PlantAccount[HELPER - to retrieve Opening Balances from EGD Schedule 5],0),8)/12)
                  *(INDEX(CurWIPHelper[],1,MATCH(AR$4,CurWIPHelper[#Headers],0)))
                  *(AE26)
                  +(INDEX(PlantAccount[],MATCH($E26,PlantAccount[HELPER - to retrieve Opening Balances from EGD Schedule 5],0),10))
                  +SUM($AQ26:AQ26)
                   )&gt;AE26,
             IF((INDEX(PlantAccount[],MATCH($E26,PlantAccount[HELPER - to retrieve Opening Balances from EGD Schedule 5],0),10)=0),0,AE26-(INDEX(PlantAccount[],MATCH($E26,PlantAccount[HELPER - to retrieve Opening Balances from EGD Schedule 5],0),10))-SUM($AQ26:AQ26)),
             (INDEX(PlantAccount[],MATCH($E26,PlantAccount[HELPER - to retrieve Opening Balances from EGD Schedule 5],0),8)/12)*AE26*(INDEX(CurWIPHelper[],1,MATCH(AR$4,CurWIPHelper[#Headers],0))))
        ),
       IF(AE26=0,0,IF(
             ((INDEX(PlantAccount[],MATCH($E26,PlantAccount[HELPER - to retrieve Opening Balances from EGD Schedule 5],0),8)/12)
                  *(INDEX(CurWIPHelper[],1,MATCH(AR$4,CurWIPHelper[#Headers],0)))
                  *(AE26)
                  +(INDEX(PlantAccount[],MATCH($E26,PlantAccount[HELPER - to retrieve Opening Balances from EGD Schedule 5],0),10))
                  +SUM($AQ26:AQ26)
                  )&gt;AE26,
             IF(
                 (INDEX(PlantAccount[],MATCH($E26,PlantAccount[HELPER - to retrieve Opening Balances from EGD Schedule 5],0),10)=0),0,
                 (INDEX(PlantAccount[],MATCH($E26,PlantAccount[HELPER - to retrieve Opening Balances from EGD Schedule 5],0),8)/12)*(INDEX(CurWIPHelper[],1,MATCH(AR$4,CurWIPHelper[#Headers],0)))*AE26),
                  AE26-(INDEX(PlantAccount[],MATCH($E26,PlantAccount[HELPER - to retrieve Opening Balances from EGD Schedule 5],0),10))-SUM($AQ26:AQ26))
      ))
)</f>
        <v>0</v>
      </c>
      <c r="AS26" s="88">
        <f>IF(INDEX(CurWIPHelper[],1,MATCH(AS$4,CurWIPHelper[#Headers],0))=0,0,
    IF(AF26&gt;0,
        (IF(
               ((INDEX(PlantAccount[],MATCH($E26,PlantAccount[HELPER - to retrieve Opening Balances from EGD Schedule 5],0),8)/12)
                  *(INDEX(CurWIPHelper[],1,MATCH(AS$4,CurWIPHelper[#Headers],0)))
                  *(AF26)
                  +(INDEX(PlantAccount[],MATCH($E26,PlantAccount[HELPER - to retrieve Opening Balances from EGD Schedule 5],0),10))
                  +SUM($AQ26:AR26)
                   )&gt;AF26,
             IF((INDEX(PlantAccount[],MATCH($E26,PlantAccount[HELPER - to retrieve Opening Balances from EGD Schedule 5],0),10)=0),0,AF26-(INDEX(PlantAccount[],MATCH($E26,PlantAccount[HELPER - to retrieve Opening Balances from EGD Schedule 5],0),10))-SUM($AQ26:AR26)),
             (INDEX(PlantAccount[],MATCH($E26,PlantAccount[HELPER - to retrieve Opening Balances from EGD Schedule 5],0),8)/12)*AF26*(INDEX(CurWIPHelper[],1,MATCH(AS$4,CurWIPHelper[#Headers],0))))
        ),
       IF(AF26=0,0,IF(
             ((INDEX(PlantAccount[],MATCH($E26,PlantAccount[HELPER - to retrieve Opening Balances from EGD Schedule 5],0),8)/12)
                  *(INDEX(CurWIPHelper[],1,MATCH(AS$4,CurWIPHelper[#Headers],0)))
                  *(AF26)
                  +(INDEX(PlantAccount[],MATCH($E26,PlantAccount[HELPER - to retrieve Opening Balances from EGD Schedule 5],0),10))
                  +SUM($AQ26:AR26)
                  )&gt;AF26,
             IF(
                 (INDEX(PlantAccount[],MATCH($E26,PlantAccount[HELPER - to retrieve Opening Balances from EGD Schedule 5],0),10)=0),0,
                 (INDEX(PlantAccount[],MATCH($E26,PlantAccount[HELPER - to retrieve Opening Balances from EGD Schedule 5],0),8)/12)*(INDEX(CurWIPHelper[],1,MATCH(AS$4,CurWIPHelper[#Headers],0)))*AF26),
                  AF26-(INDEX(PlantAccount[],MATCH($E26,PlantAccount[HELPER - to retrieve Opening Balances from EGD Schedule 5],0),10))-SUM($AQ26:AR26))
      ))
)</f>
        <v>0</v>
      </c>
      <c r="AT26" s="88">
        <f>IF(INDEX(CurWIPHelper[],1,MATCH(AT$4,CurWIPHelper[#Headers],0))=0,0,
    IF(AG26&gt;0,
        (IF(
               ((INDEX(PlantAccount[],MATCH($E26,PlantAccount[HELPER - to retrieve Opening Balances from EGD Schedule 5],0),8)/12)
                  *(INDEX(CurWIPHelper[],1,MATCH(AT$4,CurWIPHelper[#Headers],0)))
                  *(AG26)
                  +(INDEX(PlantAccount[],MATCH($E26,PlantAccount[HELPER - to retrieve Opening Balances from EGD Schedule 5],0),10))
                  +SUM($AQ26:AS26)
                   )&gt;AG26,
             IF((INDEX(PlantAccount[],MATCH($E26,PlantAccount[HELPER - to retrieve Opening Balances from EGD Schedule 5],0),10)=0),0,AG26-(INDEX(PlantAccount[],MATCH($E26,PlantAccount[HELPER - to retrieve Opening Balances from EGD Schedule 5],0),10))-SUM($AQ26:AS26)),
             (INDEX(PlantAccount[],MATCH($E26,PlantAccount[HELPER - to retrieve Opening Balances from EGD Schedule 5],0),8)/12)*AG26*(INDEX(CurWIPHelper[],1,MATCH(AT$4,CurWIPHelper[#Headers],0))))
        ),
       IF(AG26=0,0,IF(
             ((INDEX(PlantAccount[],MATCH($E26,PlantAccount[HELPER - to retrieve Opening Balances from EGD Schedule 5],0),8)/12)
                  *(INDEX(CurWIPHelper[],1,MATCH(AT$4,CurWIPHelper[#Headers],0)))
                  *(AG26)
                  +(INDEX(PlantAccount[],MATCH($E26,PlantAccount[HELPER - to retrieve Opening Balances from EGD Schedule 5],0),10))
                  +SUM($AQ26:AS26)
                  )&gt;AG26,
             IF(
                 (INDEX(PlantAccount[],MATCH($E26,PlantAccount[HELPER - to retrieve Opening Balances from EGD Schedule 5],0),10)=0),0,
                 (INDEX(PlantAccount[],MATCH($E26,PlantAccount[HELPER - to retrieve Opening Balances from EGD Schedule 5],0),8)/12)*(INDEX(CurWIPHelper[],1,MATCH(AT$4,CurWIPHelper[#Headers],0)))*AG26),
                  AG26-(INDEX(PlantAccount[],MATCH($E26,PlantAccount[HELPER - to retrieve Opening Balances from EGD Schedule 5],0),10))-SUM($AQ26:AS26))
      ))
)</f>
        <v>0</v>
      </c>
      <c r="AU26" s="88">
        <f>IF(INDEX(CurWIPHelper[],1,MATCH(AU$4,CurWIPHelper[#Headers],0))=0,0,
    IF(AH26&gt;0,
        (IF(
               ((INDEX(PlantAccount[],MATCH($E26,PlantAccount[HELPER - to retrieve Opening Balances from EGD Schedule 5],0),8)/12)
                  *(INDEX(CurWIPHelper[],1,MATCH(AU$4,CurWIPHelper[#Headers],0)))
                  *(AH26)
                  +(INDEX(PlantAccount[],MATCH($E26,PlantAccount[HELPER - to retrieve Opening Balances from EGD Schedule 5],0),10))
                  +SUM($AQ26:AT26)
                   )&gt;AH26,
             IF((INDEX(PlantAccount[],MATCH($E26,PlantAccount[HELPER - to retrieve Opening Balances from EGD Schedule 5],0),10)=0),0,AH26-(INDEX(PlantAccount[],MATCH($E26,PlantAccount[HELPER - to retrieve Opening Balances from EGD Schedule 5],0),10))-SUM($AQ26:AT26)),
             (INDEX(PlantAccount[],MATCH($E26,PlantAccount[HELPER - to retrieve Opening Balances from EGD Schedule 5],0),8)/12)*AH26*(INDEX(CurWIPHelper[],1,MATCH(AU$4,CurWIPHelper[#Headers],0))))
        ),
       IF(AH26=0,0,IF(
             ((INDEX(PlantAccount[],MATCH($E26,PlantAccount[HELPER - to retrieve Opening Balances from EGD Schedule 5],0),8)/12)
                  *(INDEX(CurWIPHelper[],1,MATCH(AU$4,CurWIPHelper[#Headers],0)))
                  *(AH26)
                  +(INDEX(PlantAccount[],MATCH($E26,PlantAccount[HELPER - to retrieve Opening Balances from EGD Schedule 5],0),10))
                  +SUM($AQ26:AT26)
                  )&gt;AH26,
             IF(
                 (INDEX(PlantAccount[],MATCH($E26,PlantAccount[HELPER - to retrieve Opening Balances from EGD Schedule 5],0),10)=0),0,
                 (INDEX(PlantAccount[],MATCH($E26,PlantAccount[HELPER - to retrieve Opening Balances from EGD Schedule 5],0),8)/12)*(INDEX(CurWIPHelper[],1,MATCH(AU$4,CurWIPHelper[#Headers],0)))*AH26),
                  AH26-(INDEX(PlantAccount[],MATCH($E26,PlantAccount[HELPER - to retrieve Opening Balances from EGD Schedule 5],0),10))-SUM($AQ26:AT26))
      ))
)</f>
        <v>0</v>
      </c>
      <c r="AV26" s="88">
        <f>IF(INDEX(CurWIPHelper[],1,MATCH(AV$4,CurWIPHelper[#Headers],0))=0,0,
    IF(AI26&gt;0,
        (IF(
               ((INDEX(PlantAccount[],MATCH($E26,PlantAccount[HELPER - to retrieve Opening Balances from EGD Schedule 5],0),8)/12)
                  *(INDEX(CurWIPHelper[],1,MATCH(AV$4,CurWIPHelper[#Headers],0)))
                  *(AI26)
                  +(INDEX(PlantAccount[],MATCH($E26,PlantAccount[HELPER - to retrieve Opening Balances from EGD Schedule 5],0),10))
                  +SUM($AQ26:AU26)
                   )&gt;AI26,
             IF((INDEX(PlantAccount[],MATCH($E26,PlantAccount[HELPER - to retrieve Opening Balances from EGD Schedule 5],0),10)=0),0,AI26-(INDEX(PlantAccount[],MATCH($E26,PlantAccount[HELPER - to retrieve Opening Balances from EGD Schedule 5],0),10))-SUM($AQ26:AU26)),
             (INDEX(PlantAccount[],MATCH($E26,PlantAccount[HELPER - to retrieve Opening Balances from EGD Schedule 5],0),8)/12)*AI26*(INDEX(CurWIPHelper[],1,MATCH(AV$4,CurWIPHelper[#Headers],0))))
        ),
       IF(AI26=0,0,IF(
             ((INDEX(PlantAccount[],MATCH($E26,PlantAccount[HELPER - to retrieve Opening Balances from EGD Schedule 5],0),8)/12)
                  *(INDEX(CurWIPHelper[],1,MATCH(AV$4,CurWIPHelper[#Headers],0)))
                  *(AI26)
                  +(INDEX(PlantAccount[],MATCH($E26,PlantAccount[HELPER - to retrieve Opening Balances from EGD Schedule 5],0),10))
                  +SUM($AQ26:AU26)
                  )&gt;AI26,
             IF(
                 (INDEX(PlantAccount[],MATCH($E26,PlantAccount[HELPER - to retrieve Opening Balances from EGD Schedule 5],0),10)=0),0,
                 (INDEX(PlantAccount[],MATCH($E26,PlantAccount[HELPER - to retrieve Opening Balances from EGD Schedule 5],0),8)/12)*(INDEX(CurWIPHelper[],1,MATCH(AV$4,CurWIPHelper[#Headers],0)))*AI26),
                  AI26-(INDEX(PlantAccount[],MATCH($E26,PlantAccount[HELPER - to retrieve Opening Balances from EGD Schedule 5],0),10))-SUM($AQ26:AU26))
      ))
)</f>
        <v>0</v>
      </c>
      <c r="AW26" s="88">
        <f>IF(INDEX(CurWIPHelper[],1,MATCH(AW$4,CurWIPHelper[#Headers],0))=0,0,
    IF(AJ26&gt;0,
        (IF(
               ((INDEX(PlantAccount[],MATCH($E26,PlantAccount[HELPER - to retrieve Opening Balances from EGD Schedule 5],0),8)/12)
                  *(INDEX(CurWIPHelper[],1,MATCH(AW$4,CurWIPHelper[#Headers],0)))
                  *(AJ26)
                  +(INDEX(PlantAccount[],MATCH($E26,PlantAccount[HELPER - to retrieve Opening Balances from EGD Schedule 5],0),10))
                  +SUM($AQ26:AV26)
                   )&gt;AJ26,
             IF((INDEX(PlantAccount[],MATCH($E26,PlantAccount[HELPER - to retrieve Opening Balances from EGD Schedule 5],0),10)=0),0,AJ26-(INDEX(PlantAccount[],MATCH($E26,PlantAccount[HELPER - to retrieve Opening Balances from EGD Schedule 5],0),10))-SUM($AQ26:AV26)),
             (INDEX(PlantAccount[],MATCH($E26,PlantAccount[HELPER - to retrieve Opening Balances from EGD Schedule 5],0),8)/12)*AJ26*(INDEX(CurWIPHelper[],1,MATCH(AW$4,CurWIPHelper[#Headers],0))))
        ),
       IF(AJ26=0,0,IF(
             ((INDEX(PlantAccount[],MATCH($E26,PlantAccount[HELPER - to retrieve Opening Balances from EGD Schedule 5],0),8)/12)
                  *(INDEX(CurWIPHelper[],1,MATCH(AW$4,CurWIPHelper[#Headers],0)))
                  *(AJ26)
                  +(INDEX(PlantAccount[],MATCH($E26,PlantAccount[HELPER - to retrieve Opening Balances from EGD Schedule 5],0),10))
                  +SUM($AQ26:AV26)
                  )&gt;AJ26,
             IF(
                 (INDEX(PlantAccount[],MATCH($E26,PlantAccount[HELPER - to retrieve Opening Balances from EGD Schedule 5],0),10)=0),0,
                 (INDEX(PlantAccount[],MATCH($E26,PlantAccount[HELPER - to retrieve Opening Balances from EGD Schedule 5],0),8)/12)*(INDEX(CurWIPHelper[],1,MATCH(AW$4,CurWIPHelper[#Headers],0)))*AJ26),
                  AJ26-(INDEX(PlantAccount[],MATCH($E26,PlantAccount[HELPER - to retrieve Opening Balances from EGD Schedule 5],0),10))-SUM($AQ26:AV26))
      ))
)</f>
        <v>0</v>
      </c>
      <c r="AX26" s="88">
        <f>IF(INDEX(CurWIPHelper[],1,MATCH(AX$4,CurWIPHelper[#Headers],0))=0,0,
    IF(AK26&gt;0,
        (IF(
               ((INDEX(PlantAccount[],MATCH($E26,PlantAccount[HELPER - to retrieve Opening Balances from EGD Schedule 5],0),8)/12)
                  *(INDEX(CurWIPHelper[],1,MATCH(AX$4,CurWIPHelper[#Headers],0)))
                  *(AK26)
                  +(INDEX(PlantAccount[],MATCH($E26,PlantAccount[HELPER - to retrieve Opening Balances from EGD Schedule 5],0),10))
                  +SUM($AQ26:AW26)
                   )&gt;AK26,
             IF((INDEX(PlantAccount[],MATCH($E26,PlantAccount[HELPER - to retrieve Opening Balances from EGD Schedule 5],0),10)=0),0,AK26-(INDEX(PlantAccount[],MATCH($E26,PlantAccount[HELPER - to retrieve Opening Balances from EGD Schedule 5],0),10))-SUM($AQ26:AW26)),
             (INDEX(PlantAccount[],MATCH($E26,PlantAccount[HELPER - to retrieve Opening Balances from EGD Schedule 5],0),8)/12)*AK26*(INDEX(CurWIPHelper[],1,MATCH(AX$4,CurWIPHelper[#Headers],0))))
        ),
       IF(AK26=0,0,IF(
             ((INDEX(PlantAccount[],MATCH($E26,PlantAccount[HELPER - to retrieve Opening Balances from EGD Schedule 5],0),8)/12)
                  *(INDEX(CurWIPHelper[],1,MATCH(AX$4,CurWIPHelper[#Headers],0)))
                  *(AK26)
                  +(INDEX(PlantAccount[],MATCH($E26,PlantAccount[HELPER - to retrieve Opening Balances from EGD Schedule 5],0),10))
                  +SUM($AQ26:AW26)
                  )&gt;AK26,
             IF(
                 (INDEX(PlantAccount[],MATCH($E26,PlantAccount[HELPER - to retrieve Opening Balances from EGD Schedule 5],0),10)=0),0,
                 (INDEX(PlantAccount[],MATCH($E26,PlantAccount[HELPER - to retrieve Opening Balances from EGD Schedule 5],0),8)/12)*(INDEX(CurWIPHelper[],1,MATCH(AX$4,CurWIPHelper[#Headers],0)))*AK26),
                  AK26-(INDEX(PlantAccount[],MATCH($E26,PlantAccount[HELPER - to retrieve Opening Balances from EGD Schedule 5],0),10))-SUM($AQ26:AW26))
      ))
)</f>
        <v>0</v>
      </c>
      <c r="AY26" s="88">
        <f>IF(INDEX(CurWIPHelper[],1,MATCH(AY$4,CurWIPHelper[#Headers],0))=0,0,
    IF(AL26&gt;0,
        (IF(
               ((INDEX(PlantAccount[],MATCH($E26,PlantAccount[HELPER - to retrieve Opening Balances from EGD Schedule 5],0),8)/12)
                  *(INDEX(CurWIPHelper[],1,MATCH(AY$4,CurWIPHelper[#Headers],0)))
                  *(AL26)
                  +(INDEX(PlantAccount[],MATCH($E26,PlantAccount[HELPER - to retrieve Opening Balances from EGD Schedule 5],0),10))
                  +SUM($AQ26:AX26)
                   )&gt;AL26,
             IF((INDEX(PlantAccount[],MATCH($E26,PlantAccount[HELPER - to retrieve Opening Balances from EGD Schedule 5],0),10)=0),0,AL26-(INDEX(PlantAccount[],MATCH($E26,PlantAccount[HELPER - to retrieve Opening Balances from EGD Schedule 5],0),10))-SUM($AQ26:AX26)),
             (INDEX(PlantAccount[],MATCH($E26,PlantAccount[HELPER - to retrieve Opening Balances from EGD Schedule 5],0),8)/12)*AL26*(INDEX(CurWIPHelper[],1,MATCH(AY$4,CurWIPHelper[#Headers],0))))
        ),
       IF(AL26=0,0,IF(
             ((INDEX(PlantAccount[],MATCH($E26,PlantAccount[HELPER - to retrieve Opening Balances from EGD Schedule 5],0),8)/12)
                  *(INDEX(CurWIPHelper[],1,MATCH(AY$4,CurWIPHelper[#Headers],0)))
                  *(AL26)
                  +(INDEX(PlantAccount[],MATCH($E26,PlantAccount[HELPER - to retrieve Opening Balances from EGD Schedule 5],0),10))
                  +SUM($AQ26:AX26)
                  )&gt;AL26,
             IF(
                 (INDEX(PlantAccount[],MATCH($E26,PlantAccount[HELPER - to retrieve Opening Balances from EGD Schedule 5],0),10)=0),0,
                 (INDEX(PlantAccount[],MATCH($E26,PlantAccount[HELPER - to retrieve Opening Balances from EGD Schedule 5],0),8)/12)*(INDEX(CurWIPHelper[],1,MATCH(AY$4,CurWIPHelper[#Headers],0)))*AL26),
                  AL26-(INDEX(PlantAccount[],MATCH($E26,PlantAccount[HELPER - to retrieve Opening Balances from EGD Schedule 5],0),10))-SUM($AQ26:AX26))
      ))
)</f>
        <v>0</v>
      </c>
      <c r="AZ26" s="88">
        <f>IF(INDEX(CurWIPHelper[],1,MATCH(AZ$4,CurWIPHelper[#Headers],0))=0,0,
    IF(AM26&gt;0,
        (IF(
               ((INDEX(PlantAccount[],MATCH($E26,PlantAccount[HELPER - to retrieve Opening Balances from EGD Schedule 5],0),8)/12)
                  *(INDEX(CurWIPHelper[],1,MATCH(AZ$4,CurWIPHelper[#Headers],0)))
                  *(AM26)
                  +(INDEX(PlantAccount[],MATCH($E26,PlantAccount[HELPER - to retrieve Opening Balances from EGD Schedule 5],0),10))
                  +SUM($AQ26:AY26)
                   )&gt;AM26,
             IF((INDEX(PlantAccount[],MATCH($E26,PlantAccount[HELPER - to retrieve Opening Balances from EGD Schedule 5],0),10)=0),0,AM26-(INDEX(PlantAccount[],MATCH($E26,PlantAccount[HELPER - to retrieve Opening Balances from EGD Schedule 5],0),10))-SUM($AQ26:AY26)),
             (INDEX(PlantAccount[],MATCH($E26,PlantAccount[HELPER - to retrieve Opening Balances from EGD Schedule 5],0),8)/12)*AM26*(INDEX(CurWIPHelper[],1,MATCH(AZ$4,CurWIPHelper[#Headers],0))))
        ),
       IF(AM26=0,0,IF(
             ((INDEX(PlantAccount[],MATCH($E26,PlantAccount[HELPER - to retrieve Opening Balances from EGD Schedule 5],0),8)/12)
                  *(INDEX(CurWIPHelper[],1,MATCH(AZ$4,CurWIPHelper[#Headers],0)))
                  *(AM26)
                  +(INDEX(PlantAccount[],MATCH($E26,PlantAccount[HELPER - to retrieve Opening Balances from EGD Schedule 5],0),10))
                  +SUM($AQ26:AY26)
                  )&gt;AM26,
             IF(
                 (INDEX(PlantAccount[],MATCH($E26,PlantAccount[HELPER - to retrieve Opening Balances from EGD Schedule 5],0),10)=0),0,
                 (INDEX(PlantAccount[],MATCH($E26,PlantAccount[HELPER - to retrieve Opening Balances from EGD Schedule 5],0),8)/12)*(INDEX(CurWIPHelper[],1,MATCH(AZ$4,CurWIPHelper[#Headers],0)))*AM26),
                  AM26-(INDEX(PlantAccount[],MATCH($E26,PlantAccount[HELPER - to retrieve Opening Balances from EGD Schedule 5],0),10))-SUM($AQ26:AY26))
      ))
)</f>
        <v>0</v>
      </c>
      <c r="BA26" s="88">
        <f>IF(INDEX(CurWIPHelper[],1,MATCH(BA$4,CurWIPHelper[#Headers],0))=0,0,
    IF(AN26&gt;0,
        (IF(
               ((INDEX(PlantAccount[],MATCH($E26,PlantAccount[HELPER - to retrieve Opening Balances from EGD Schedule 5],0),8)/12)
                  *(INDEX(CurWIPHelper[],1,MATCH(BA$4,CurWIPHelper[#Headers],0)))
                  *(AN26)
                  +(INDEX(PlantAccount[],MATCH($E26,PlantAccount[HELPER - to retrieve Opening Balances from EGD Schedule 5],0),10))
                  +SUM($AQ26:AZ26)
                   )&gt;AN26,
             IF((INDEX(PlantAccount[],MATCH($E26,PlantAccount[HELPER - to retrieve Opening Balances from EGD Schedule 5],0),10)=0),0,AN26-(INDEX(PlantAccount[],MATCH($E26,PlantAccount[HELPER - to retrieve Opening Balances from EGD Schedule 5],0),10))-SUM($AQ26:AZ26)),
             (INDEX(PlantAccount[],MATCH($E26,PlantAccount[HELPER - to retrieve Opening Balances from EGD Schedule 5],0),8)/12)*AN26*(INDEX(CurWIPHelper[],1,MATCH(BA$4,CurWIPHelper[#Headers],0))))
        ),
       IF(AN26=0,0,IF(
             ((INDEX(PlantAccount[],MATCH($E26,PlantAccount[HELPER - to retrieve Opening Balances from EGD Schedule 5],0),8)/12)
                  *(INDEX(CurWIPHelper[],1,MATCH(BA$4,CurWIPHelper[#Headers],0)))
                  *(AN26)
                  +(INDEX(PlantAccount[],MATCH($E26,PlantAccount[HELPER - to retrieve Opening Balances from EGD Schedule 5],0),10))
                  +SUM($AQ26:AZ26)
                  )&gt;AN26,
             IF(
                 (INDEX(PlantAccount[],MATCH($E26,PlantAccount[HELPER - to retrieve Opening Balances from EGD Schedule 5],0),10)=0),0,
                 (INDEX(PlantAccount[],MATCH($E26,PlantAccount[HELPER - to retrieve Opening Balances from EGD Schedule 5],0),8)/12)*(INDEX(CurWIPHelper[],1,MATCH(BA$4,CurWIPHelper[#Headers],0)))*AN26),
                  AN26-(INDEX(PlantAccount[],MATCH($E26,PlantAccount[HELPER - to retrieve Opening Balances from EGD Schedule 5],0),10))-SUM($AQ26:AZ26))
      ))
)</f>
        <v>0</v>
      </c>
      <c r="BB26" s="88">
        <f>IF(INDEX(CurWIPHelper[],1,MATCH(BB$4,CurWIPHelper[#Headers],0))=0,0,
    IF(AO26&gt;0,
        (IF(
               ((INDEX(PlantAccount[],MATCH($E26,PlantAccount[HELPER - to retrieve Opening Balances from EGD Schedule 5],0),8)/12)
                  *(INDEX(CurWIPHelper[],1,MATCH(BB$4,CurWIPHelper[#Headers],0)))
                  *(AO26)
                  +(INDEX(PlantAccount[],MATCH($E26,PlantAccount[HELPER - to retrieve Opening Balances from EGD Schedule 5],0),10))
                  +SUM($AQ26:BA26)
                   )&gt;AO26,
             IF((INDEX(PlantAccount[],MATCH($E26,PlantAccount[HELPER - to retrieve Opening Balances from EGD Schedule 5],0),10)=0),0,AO26-(INDEX(PlantAccount[],MATCH($E26,PlantAccount[HELPER - to retrieve Opening Balances from EGD Schedule 5],0),10))-SUM($AQ26:BA26)),
             (INDEX(PlantAccount[],MATCH($E26,PlantAccount[HELPER - to retrieve Opening Balances from EGD Schedule 5],0),8)/12)*AO26*(INDEX(CurWIPHelper[],1,MATCH(BB$4,CurWIPHelper[#Headers],0))))
        ),
       IF(AO26=0,0,IF(
             ((INDEX(PlantAccount[],MATCH($E26,PlantAccount[HELPER - to retrieve Opening Balances from EGD Schedule 5],0),8)/12)
                  *(INDEX(CurWIPHelper[],1,MATCH(BB$4,CurWIPHelper[#Headers],0)))
                  *(AO26)
                  +(INDEX(PlantAccount[],MATCH($E26,PlantAccount[HELPER - to retrieve Opening Balances from EGD Schedule 5],0),10))
                  +SUM($AQ26:BA26)
                  )&gt;AO26,
             IF(
                 (INDEX(PlantAccount[],MATCH($E26,PlantAccount[HELPER - to retrieve Opening Balances from EGD Schedule 5],0),10)=0),0,
                 (INDEX(PlantAccount[],MATCH($E26,PlantAccount[HELPER - to retrieve Opening Balances from EGD Schedule 5],0),8)/12)*(INDEX(CurWIPHelper[],1,MATCH(BB$4,CurWIPHelper[#Headers],0)))*AO26),
                  AO26-(INDEX(PlantAccount[],MATCH($E26,PlantAccount[HELPER - to retrieve Opening Balances from EGD Schedule 5],0),10))-SUM($AQ26:BA26))
      ))
)</f>
        <v>0</v>
      </c>
      <c r="BC26" s="88">
        <f t="shared" si="12"/>
        <v>0</v>
      </c>
    </row>
    <row r="27" spans="1:55" x14ac:dyDescent="0.35">
      <c r="A27">
        <v>25102</v>
      </c>
      <c r="B27" t="s">
        <v>77</v>
      </c>
      <c r="C27" s="171" t="s">
        <v>90</v>
      </c>
      <c r="D27" t="s">
        <v>91</v>
      </c>
      <c r="E27" t="str">
        <f t="shared" si="6"/>
        <v>Transmission Plant0467000</v>
      </c>
      <c r="F27" t="s">
        <v>460</v>
      </c>
      <c r="G27" s="6"/>
      <c r="H27" s="89">
        <f>INDEX(PlantAccount[],MATCH(PlantAccountQuery[[#This Row],[HELPER - to retrieve Opening Balances from EGD Schedule 5 and Retirement Assumptons]],PlantAccount[HELPER - to retrieve Opening Balances from EGD Schedule 5],0),9)</f>
        <v>3464113.18</v>
      </c>
      <c r="I27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27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27" s="5">
        <v>0</v>
      </c>
      <c r="L27" s="5">
        <f t="shared" si="10"/>
        <v>0</v>
      </c>
      <c r="M27" s="5">
        <v>0</v>
      </c>
      <c r="N27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27" s="5">
        <f t="shared" si="11"/>
        <v>0</v>
      </c>
      <c r="Q27" s="5">
        <f>INDEX(CurCloseProf[],MATCH(IF(PlantAccountQuery[[#This Row],[LOB]]=25104,"Nonreg","Reg"),CurCloseProf[R/NR],0),MATCH(Q$9,CurCloseProf[#Headers],0))*($L27+$O27)</f>
        <v>0</v>
      </c>
      <c r="R27" s="5">
        <f>INDEX(CurCloseProf[],MATCH(IF(PlantAccountQuery[[#This Row],[LOB]]=25104,"Nonreg","Reg"),CurCloseProf[R/NR],0),MATCH(R$9,CurCloseProf[#Headers],0))*($L27+$O27)</f>
        <v>0</v>
      </c>
      <c r="S27" s="5">
        <f>INDEX(CurCloseProf[],MATCH(IF(PlantAccountQuery[[#This Row],[LOB]]=25104,"Nonreg","Reg"),CurCloseProf[R/NR],0),MATCH(S$9,CurCloseProf[#Headers],0))*($L27+$O27)</f>
        <v>0</v>
      </c>
      <c r="T27" s="5">
        <f>INDEX(CurCloseProf[],MATCH(IF(PlantAccountQuery[[#This Row],[LOB]]=25104,"Nonreg","Reg"),CurCloseProf[R/NR],0),MATCH(T$9,CurCloseProf[#Headers],0))*($L27+$O27)</f>
        <v>0</v>
      </c>
      <c r="U27" s="5">
        <f>INDEX(CurCloseProf[],MATCH(IF(PlantAccountQuery[[#This Row],[LOB]]=25104,"Nonreg","Reg"),CurCloseProf[R/NR],0),MATCH(U$9,CurCloseProf[#Headers],0))*($L27+$O27)</f>
        <v>0</v>
      </c>
      <c r="V27" s="5">
        <f>INDEX(CurCloseProf[],MATCH(IF(PlantAccountQuery[[#This Row],[LOB]]=25104,"Nonreg","Reg"),CurCloseProf[R/NR],0),MATCH(V$9,CurCloseProf[#Headers],0))*($L27+$O27)</f>
        <v>0</v>
      </c>
      <c r="W27" s="5">
        <f>INDEX(CurCloseProf[],MATCH(IF(PlantAccountQuery[[#This Row],[LOB]]=25104,"Nonreg","Reg"),CurCloseProf[R/NR],0),MATCH(W$9,CurCloseProf[#Headers],0))*($L27+$O27)</f>
        <v>0</v>
      </c>
      <c r="X27" s="5">
        <f>INDEX(CurCloseProf[],MATCH(IF(PlantAccountQuery[[#This Row],[LOB]]=25104,"Nonreg","Reg"),CurCloseProf[R/NR],0),MATCH(X$9,CurCloseProf[#Headers],0))*($L27+$O27)</f>
        <v>0</v>
      </c>
      <c r="Y27" s="5">
        <f>INDEX(CurCloseProf[],MATCH(IF(PlantAccountQuery[[#This Row],[LOB]]=25104,"Nonreg","Reg"),CurCloseProf[R/NR],0),MATCH(Y$9,CurCloseProf[#Headers],0))*($L27+$O27)</f>
        <v>0</v>
      </c>
      <c r="Z27" s="5">
        <f>INDEX(CurCloseProf[],MATCH(IF(PlantAccountQuery[[#This Row],[LOB]]=25104,"Nonreg","Reg"),CurCloseProf[R/NR],0),MATCH(Z$9,CurCloseProf[#Headers],0))*($L27+$O27)</f>
        <v>0</v>
      </c>
      <c r="AA27" s="5">
        <f>INDEX(CurCloseProf[],MATCH(IF(PlantAccountQuery[[#This Row],[LOB]]=25104,"Nonreg","Reg"),CurCloseProf[R/NR],0),MATCH(AA$9,CurCloseProf[#Headers],0))*($L27+$O27)</f>
        <v>0</v>
      </c>
      <c r="AB27" s="5">
        <f>INDEX(CurCloseProf[],MATCH(IF(PlantAccountQuery[[#This Row],[LOB]]=25104,"Nonreg","Reg"),CurCloseProf[R/NR],0),MATCH(AB$9,CurCloseProf[#Headers],0))*($L27+$O27)</f>
        <v>0</v>
      </c>
      <c r="AD27" s="5">
        <f>IF(INDEX(CurWIPHelper[],1,MATCH(AQ$4,$AD$9:$AO$9,0))=0,0,($H27+$Q27))</f>
        <v>3464113.18</v>
      </c>
      <c r="AE27" s="5">
        <f>IF(INDEX(CurWIPHelper[],1,MATCH(AR$4,$AD$9:$AO$9,0))=0,0,($H27+SUM($Q27:R27)))</f>
        <v>3464113.18</v>
      </c>
      <c r="AF27" s="5">
        <f>IF(INDEX(CurWIPHelper[],1,MATCH(AS$4,$AD$9:$AO$9,0))=0,0,($H27+SUM($Q27:S27)))</f>
        <v>3464113.18</v>
      </c>
      <c r="AG27" s="5">
        <f>IF(INDEX(CurWIPHelper[],1,MATCH(AT$4,$AD$9:$AO$9,0))=0,0,($H27+SUM($Q27:T27)))</f>
        <v>3464113.18</v>
      </c>
      <c r="AH27" s="5">
        <f>IF(INDEX(CurWIPHelper[],1,MATCH(AU$4,$AD$9:$AO$9,0))=0,0,($H27+SUM($Q27:U27)))</f>
        <v>3464113.18</v>
      </c>
      <c r="AI27" s="5">
        <f>IF(INDEX(CurWIPHelper[],1,MATCH(AV$4,$AD$9:$AO$9,0))=0,0,($H27+SUM($Q27:V27)))</f>
        <v>3464113.18</v>
      </c>
      <c r="AJ27" s="5">
        <f>IF(INDEX(CurWIPHelper[],1,MATCH(AW$4,$AD$9:$AO$9,0))=0,0,($H27+SUM($Q27:W27)))</f>
        <v>3464113.18</v>
      </c>
      <c r="AK27" s="5">
        <f>IF(INDEX(CurWIPHelper[],1,MATCH(AX$4,$AD$9:$AO$9,0))=0,0,($H27+SUM($Q27:X27)))</f>
        <v>3464113.18</v>
      </c>
      <c r="AL27" s="5">
        <f>IF(INDEX(CurWIPHelper[],1,MATCH(AY$4,$AD$9:$AO$9,0))=0,0,($H27+SUM($Q27:Y27)))</f>
        <v>3464113.18</v>
      </c>
      <c r="AM27" s="5">
        <f>IF(INDEX(CurWIPHelper[],1,MATCH(AZ$4,$AD$9:$AO$9,0))=0,0,($H27+SUM($Q27:Z27)))</f>
        <v>3464113.18</v>
      </c>
      <c r="AN27" s="5">
        <f>IF(INDEX(CurWIPHelper[],1,MATCH(BA$4,$AD$9:$AO$9,0))=0,0,($H27+SUM($Q27:AA27)))</f>
        <v>3464113.18</v>
      </c>
      <c r="AO27" s="5">
        <f>IF(INDEX(CurWIPHelper[],1,MATCH(BB$4,$AD$9:$AO$9,0))=0,0,($H27+SUM($Q27:AB27)))</f>
        <v>3464113.18</v>
      </c>
      <c r="AQ27" s="88">
        <f>IF(INDEX(CurWIPHelper[],1,MATCH(AQ$4,CurWIPHelper[#Headers],0))=0,0,
    IF(AD27&gt;0,
        (IF(
               ((INDEX(PlantAccount[],MATCH($E27,PlantAccount[HELPER - to retrieve Opening Balances from EGD Schedule 5],0),8)/12)
                  *(INDEX(CurWIPHelper[],1,MATCH(AQ$4,CurWIPHelper[#Headers],0)))
                  *(AD27)
                  +(INDEX(PlantAccount[],MATCH($E27,PlantAccount[HELPER - to retrieve Opening Balances from EGD Schedule 5],0),10))
                  )&gt;AD27,
             IF((INDEX(PlantAccount[],MATCH($E27,PlantAccount[HELPER - to retrieve Opening Balances from EGD Schedule 5],0),10)=0),0,AD27-(INDEX(PlantAccount[],MATCH($E27,PlantAccount[HELPER - to retrieve Opening Balances from EGD Schedule 5],0),10))),
             (INDEX(PlantAccount[],MATCH($E27,PlantAccount[HELPER - to retrieve Opening Balances from EGD Schedule 5],0),8)/12)*AD27*(INDEX(CurWIPHelper[],1,MATCH(AQ$4,CurWIPHelper[#Headers],0))))
        ),
       IF(AE27=0,0,IF(
             ((INDEX(PlantAccount[],MATCH($E27,PlantAccount[HELPER - to retrieve Opening Balances from EGD Schedule 5],0),8)/12)
                  *(INDEX(CurWIPHelper[],1,MATCH(AQ$4,CurWIPHelper[#Headers],0)))
                  *(AD27)
                  +(INDEX(PlantAccount[],MATCH($E27,PlantAccount[HELPER - to retrieve Opening Balances from EGD Schedule 5],0),10))
                  )&gt;AD27,
             (INDEX(PlantAccount[],MATCH($E27,PlantAccount[HELPER - to retrieve Opening Balances from EGD Schedule 5],0),8)/12)*(INDEX(CurWIPHelper[],1,MATCH(AQ$4,CurWIPHelper[#Headers],0)))*AD27,
             AD27-(INDEX(PlantAccount[],MATCH($E27,PlantAccount[HELPER - to retrieve Opening Balances from EGD Schedule 5],0),10))
      )))
)</f>
        <v>8837.3175860498886</v>
      </c>
      <c r="AR27" s="88">
        <f>IF(INDEX(CurWIPHelper[],1,MATCH(AR$4,CurWIPHelper[#Headers],0))=0,0,
    IF(AE27&gt;0,
        (IF(
               ((INDEX(PlantAccount[],MATCH($E27,PlantAccount[HELPER - to retrieve Opening Balances from EGD Schedule 5],0),8)/12)
                  *(INDEX(CurWIPHelper[],1,MATCH(AR$4,CurWIPHelper[#Headers],0)))
                  *(AE27)
                  +(INDEX(PlantAccount[],MATCH($E27,PlantAccount[HELPER - to retrieve Opening Balances from EGD Schedule 5],0),10))
                  +SUM($AQ27:AQ27)
                   )&gt;AE27,
             IF((INDEX(PlantAccount[],MATCH($E27,PlantAccount[HELPER - to retrieve Opening Balances from EGD Schedule 5],0),10)=0),0,AE27-(INDEX(PlantAccount[],MATCH($E27,PlantAccount[HELPER - to retrieve Opening Balances from EGD Schedule 5],0),10))-SUM($AQ27:AQ27)),
             (INDEX(PlantAccount[],MATCH($E27,PlantAccount[HELPER - to retrieve Opening Balances from EGD Schedule 5],0),8)/12)*AE27*(INDEX(CurWIPHelper[],1,MATCH(AR$4,CurWIPHelper[#Headers],0))))
        ),
       IF(AE27=0,0,IF(
             ((INDEX(PlantAccount[],MATCH($E27,PlantAccount[HELPER - to retrieve Opening Balances from EGD Schedule 5],0),8)/12)
                  *(INDEX(CurWIPHelper[],1,MATCH(AR$4,CurWIPHelper[#Headers],0)))
                  *(AE27)
                  +(INDEX(PlantAccount[],MATCH($E27,PlantAccount[HELPER - to retrieve Opening Balances from EGD Schedule 5],0),10))
                  +SUM($AQ27:AQ27)
                  )&gt;AE27,
             IF(
                 (INDEX(PlantAccount[],MATCH($E27,PlantAccount[HELPER - to retrieve Opening Balances from EGD Schedule 5],0),10)=0),0,
                 (INDEX(PlantAccount[],MATCH($E27,PlantAccount[HELPER - to retrieve Opening Balances from EGD Schedule 5],0),8)/12)*(INDEX(CurWIPHelper[],1,MATCH(AR$4,CurWIPHelper[#Headers],0)))*AE27),
                  AE27-(INDEX(PlantAccount[],MATCH($E27,PlantAccount[HELPER - to retrieve Opening Balances from EGD Schedule 5],0),10))-SUM($AQ27:AQ27))
      ))
)</f>
        <v>8837.3175860498886</v>
      </c>
      <c r="AS27" s="88">
        <f>IF(INDEX(CurWIPHelper[],1,MATCH(AS$4,CurWIPHelper[#Headers],0))=0,0,
    IF(AF27&gt;0,
        (IF(
               ((INDEX(PlantAccount[],MATCH($E27,PlantAccount[HELPER - to retrieve Opening Balances from EGD Schedule 5],0),8)/12)
                  *(INDEX(CurWIPHelper[],1,MATCH(AS$4,CurWIPHelper[#Headers],0)))
                  *(AF27)
                  +(INDEX(PlantAccount[],MATCH($E27,PlantAccount[HELPER - to retrieve Opening Balances from EGD Schedule 5],0),10))
                  +SUM($AQ27:AR27)
                   )&gt;AF27,
             IF((INDEX(PlantAccount[],MATCH($E27,PlantAccount[HELPER - to retrieve Opening Balances from EGD Schedule 5],0),10)=0),0,AF27-(INDEX(PlantAccount[],MATCH($E27,PlantAccount[HELPER - to retrieve Opening Balances from EGD Schedule 5],0),10))-SUM($AQ27:AR27)),
             (INDEX(PlantAccount[],MATCH($E27,PlantAccount[HELPER - to retrieve Opening Balances from EGD Schedule 5],0),8)/12)*AF27*(INDEX(CurWIPHelper[],1,MATCH(AS$4,CurWIPHelper[#Headers],0))))
        ),
       IF(AF27=0,0,IF(
             ((INDEX(PlantAccount[],MATCH($E27,PlantAccount[HELPER - to retrieve Opening Balances from EGD Schedule 5],0),8)/12)
                  *(INDEX(CurWIPHelper[],1,MATCH(AS$4,CurWIPHelper[#Headers],0)))
                  *(AF27)
                  +(INDEX(PlantAccount[],MATCH($E27,PlantAccount[HELPER - to retrieve Opening Balances from EGD Schedule 5],0),10))
                  +SUM($AQ27:AR27)
                  )&gt;AF27,
             IF(
                 (INDEX(PlantAccount[],MATCH($E27,PlantAccount[HELPER - to retrieve Opening Balances from EGD Schedule 5],0),10)=0),0,
                 (INDEX(PlantAccount[],MATCH($E27,PlantAccount[HELPER - to retrieve Opening Balances from EGD Schedule 5],0),8)/12)*(INDEX(CurWIPHelper[],1,MATCH(AS$4,CurWIPHelper[#Headers],0)))*AF27),
                  AF27-(INDEX(PlantAccount[],MATCH($E27,PlantAccount[HELPER - to retrieve Opening Balances from EGD Schedule 5],0),10))-SUM($AQ27:AR27))
      ))
)</f>
        <v>8837.3175860498886</v>
      </c>
      <c r="AT27" s="88">
        <f>IF(INDEX(CurWIPHelper[],1,MATCH(AT$4,CurWIPHelper[#Headers],0))=0,0,
    IF(AG27&gt;0,
        (IF(
               ((INDEX(PlantAccount[],MATCH($E27,PlantAccount[HELPER - to retrieve Opening Balances from EGD Schedule 5],0),8)/12)
                  *(INDEX(CurWIPHelper[],1,MATCH(AT$4,CurWIPHelper[#Headers],0)))
                  *(AG27)
                  +(INDEX(PlantAccount[],MATCH($E27,PlantAccount[HELPER - to retrieve Opening Balances from EGD Schedule 5],0),10))
                  +SUM($AQ27:AS27)
                   )&gt;AG27,
             IF((INDEX(PlantAccount[],MATCH($E27,PlantAccount[HELPER - to retrieve Opening Balances from EGD Schedule 5],0),10)=0),0,AG27-(INDEX(PlantAccount[],MATCH($E27,PlantAccount[HELPER - to retrieve Opening Balances from EGD Schedule 5],0),10))-SUM($AQ27:AS27)),
             (INDEX(PlantAccount[],MATCH($E27,PlantAccount[HELPER - to retrieve Opening Balances from EGD Schedule 5],0),8)/12)*AG27*(INDEX(CurWIPHelper[],1,MATCH(AT$4,CurWIPHelper[#Headers],0))))
        ),
       IF(AG27=0,0,IF(
             ((INDEX(PlantAccount[],MATCH($E27,PlantAccount[HELPER - to retrieve Opening Balances from EGD Schedule 5],0),8)/12)
                  *(INDEX(CurWIPHelper[],1,MATCH(AT$4,CurWIPHelper[#Headers],0)))
                  *(AG27)
                  +(INDEX(PlantAccount[],MATCH($E27,PlantAccount[HELPER - to retrieve Opening Balances from EGD Schedule 5],0),10))
                  +SUM($AQ27:AS27)
                  )&gt;AG27,
             IF(
                 (INDEX(PlantAccount[],MATCH($E27,PlantAccount[HELPER - to retrieve Opening Balances from EGD Schedule 5],0),10)=0),0,
                 (INDEX(PlantAccount[],MATCH($E27,PlantAccount[HELPER - to retrieve Opening Balances from EGD Schedule 5],0),8)/12)*(INDEX(CurWIPHelper[],1,MATCH(AT$4,CurWIPHelper[#Headers],0)))*AG27),
                  AG27-(INDEX(PlantAccount[],MATCH($E27,PlantAccount[HELPER - to retrieve Opening Balances from EGD Schedule 5],0),10))-SUM($AQ27:AS27))
      ))
)</f>
        <v>8837.3175860498886</v>
      </c>
      <c r="AU27" s="88">
        <f>IF(INDEX(CurWIPHelper[],1,MATCH(AU$4,CurWIPHelper[#Headers],0))=0,0,
    IF(AH27&gt;0,
        (IF(
               ((INDEX(PlantAccount[],MATCH($E27,PlantAccount[HELPER - to retrieve Opening Balances from EGD Schedule 5],0),8)/12)
                  *(INDEX(CurWIPHelper[],1,MATCH(AU$4,CurWIPHelper[#Headers],0)))
                  *(AH27)
                  +(INDEX(PlantAccount[],MATCH($E27,PlantAccount[HELPER - to retrieve Opening Balances from EGD Schedule 5],0),10))
                  +SUM($AQ27:AT27)
                   )&gt;AH27,
             IF((INDEX(PlantAccount[],MATCH($E27,PlantAccount[HELPER - to retrieve Opening Balances from EGD Schedule 5],0),10)=0),0,AH27-(INDEX(PlantAccount[],MATCH($E27,PlantAccount[HELPER - to retrieve Opening Balances from EGD Schedule 5],0),10))-SUM($AQ27:AT27)),
             (INDEX(PlantAccount[],MATCH($E27,PlantAccount[HELPER - to retrieve Opening Balances from EGD Schedule 5],0),8)/12)*AH27*(INDEX(CurWIPHelper[],1,MATCH(AU$4,CurWIPHelper[#Headers],0))))
        ),
       IF(AH27=0,0,IF(
             ((INDEX(PlantAccount[],MATCH($E27,PlantAccount[HELPER - to retrieve Opening Balances from EGD Schedule 5],0),8)/12)
                  *(INDEX(CurWIPHelper[],1,MATCH(AU$4,CurWIPHelper[#Headers],0)))
                  *(AH27)
                  +(INDEX(PlantAccount[],MATCH($E27,PlantAccount[HELPER - to retrieve Opening Balances from EGD Schedule 5],0),10))
                  +SUM($AQ27:AT27)
                  )&gt;AH27,
             IF(
                 (INDEX(PlantAccount[],MATCH($E27,PlantAccount[HELPER - to retrieve Opening Balances from EGD Schedule 5],0),10)=0),0,
                 (INDEX(PlantAccount[],MATCH($E27,PlantAccount[HELPER - to retrieve Opening Balances from EGD Schedule 5],0),8)/12)*(INDEX(CurWIPHelper[],1,MATCH(AU$4,CurWIPHelper[#Headers],0)))*AH27),
                  AH27-(INDEX(PlantAccount[],MATCH($E27,PlantAccount[HELPER - to retrieve Opening Balances from EGD Schedule 5],0),10))-SUM($AQ27:AT27))
      ))
)</f>
        <v>8837.3175860498886</v>
      </c>
      <c r="AV27" s="88">
        <f>IF(INDEX(CurWIPHelper[],1,MATCH(AV$4,CurWIPHelper[#Headers],0))=0,0,
    IF(AI27&gt;0,
        (IF(
               ((INDEX(PlantAccount[],MATCH($E27,PlantAccount[HELPER - to retrieve Opening Balances from EGD Schedule 5],0),8)/12)
                  *(INDEX(CurWIPHelper[],1,MATCH(AV$4,CurWIPHelper[#Headers],0)))
                  *(AI27)
                  +(INDEX(PlantAccount[],MATCH($E27,PlantAccount[HELPER - to retrieve Opening Balances from EGD Schedule 5],0),10))
                  +SUM($AQ27:AU27)
                   )&gt;AI27,
             IF((INDEX(PlantAccount[],MATCH($E27,PlantAccount[HELPER - to retrieve Opening Balances from EGD Schedule 5],0),10)=0),0,AI27-(INDEX(PlantAccount[],MATCH($E27,PlantAccount[HELPER - to retrieve Opening Balances from EGD Schedule 5],0),10))-SUM($AQ27:AU27)),
             (INDEX(PlantAccount[],MATCH($E27,PlantAccount[HELPER - to retrieve Opening Balances from EGD Schedule 5],0),8)/12)*AI27*(INDEX(CurWIPHelper[],1,MATCH(AV$4,CurWIPHelper[#Headers],0))))
        ),
       IF(AI27=0,0,IF(
             ((INDEX(PlantAccount[],MATCH($E27,PlantAccount[HELPER - to retrieve Opening Balances from EGD Schedule 5],0),8)/12)
                  *(INDEX(CurWIPHelper[],1,MATCH(AV$4,CurWIPHelper[#Headers],0)))
                  *(AI27)
                  +(INDEX(PlantAccount[],MATCH($E27,PlantAccount[HELPER - to retrieve Opening Balances from EGD Schedule 5],0),10))
                  +SUM($AQ27:AU27)
                  )&gt;AI27,
             IF(
                 (INDEX(PlantAccount[],MATCH($E27,PlantAccount[HELPER - to retrieve Opening Balances from EGD Schedule 5],0),10)=0),0,
                 (INDEX(PlantAccount[],MATCH($E27,PlantAccount[HELPER - to retrieve Opening Balances from EGD Schedule 5],0),8)/12)*(INDEX(CurWIPHelper[],1,MATCH(AV$4,CurWIPHelper[#Headers],0)))*AI27),
                  AI27-(INDEX(PlantAccount[],MATCH($E27,PlantAccount[HELPER - to retrieve Opening Balances from EGD Schedule 5],0),10))-SUM($AQ27:AU27))
      ))
)</f>
        <v>8837.3175860498886</v>
      </c>
      <c r="AW27" s="88">
        <f>IF(INDEX(CurWIPHelper[],1,MATCH(AW$4,CurWIPHelper[#Headers],0))=0,0,
    IF(AJ27&gt;0,
        (IF(
               ((INDEX(PlantAccount[],MATCH($E27,PlantAccount[HELPER - to retrieve Opening Balances from EGD Schedule 5],0),8)/12)
                  *(INDEX(CurWIPHelper[],1,MATCH(AW$4,CurWIPHelper[#Headers],0)))
                  *(AJ27)
                  +(INDEX(PlantAccount[],MATCH($E27,PlantAccount[HELPER - to retrieve Opening Balances from EGD Schedule 5],0),10))
                  +SUM($AQ27:AV27)
                   )&gt;AJ27,
             IF((INDEX(PlantAccount[],MATCH($E27,PlantAccount[HELPER - to retrieve Opening Balances from EGD Schedule 5],0),10)=0),0,AJ27-(INDEX(PlantAccount[],MATCH($E27,PlantAccount[HELPER - to retrieve Opening Balances from EGD Schedule 5],0),10))-SUM($AQ27:AV27)),
             (INDEX(PlantAccount[],MATCH($E27,PlantAccount[HELPER - to retrieve Opening Balances from EGD Schedule 5],0),8)/12)*AJ27*(INDEX(CurWIPHelper[],1,MATCH(AW$4,CurWIPHelper[#Headers],0))))
        ),
       IF(AJ27=0,0,IF(
             ((INDEX(PlantAccount[],MATCH($E27,PlantAccount[HELPER - to retrieve Opening Balances from EGD Schedule 5],0),8)/12)
                  *(INDEX(CurWIPHelper[],1,MATCH(AW$4,CurWIPHelper[#Headers],0)))
                  *(AJ27)
                  +(INDEX(PlantAccount[],MATCH($E27,PlantAccount[HELPER - to retrieve Opening Balances from EGD Schedule 5],0),10))
                  +SUM($AQ27:AV27)
                  )&gt;AJ27,
             IF(
                 (INDEX(PlantAccount[],MATCH($E27,PlantAccount[HELPER - to retrieve Opening Balances from EGD Schedule 5],0),10)=0),0,
                 (INDEX(PlantAccount[],MATCH($E27,PlantAccount[HELPER - to retrieve Opening Balances from EGD Schedule 5],0),8)/12)*(INDEX(CurWIPHelper[],1,MATCH(AW$4,CurWIPHelper[#Headers],0)))*AJ27),
                  AJ27-(INDEX(PlantAccount[],MATCH($E27,PlantAccount[HELPER - to retrieve Opening Balances from EGD Schedule 5],0),10))-SUM($AQ27:AV27))
      ))
)</f>
        <v>8837.3175860498886</v>
      </c>
      <c r="AX27" s="88">
        <f>IF(INDEX(CurWIPHelper[],1,MATCH(AX$4,CurWIPHelper[#Headers],0))=0,0,
    IF(AK27&gt;0,
        (IF(
               ((INDEX(PlantAccount[],MATCH($E27,PlantAccount[HELPER - to retrieve Opening Balances from EGD Schedule 5],0),8)/12)
                  *(INDEX(CurWIPHelper[],1,MATCH(AX$4,CurWIPHelper[#Headers],0)))
                  *(AK27)
                  +(INDEX(PlantAccount[],MATCH($E27,PlantAccount[HELPER - to retrieve Opening Balances from EGD Schedule 5],0),10))
                  +SUM($AQ27:AW27)
                   )&gt;AK27,
             IF((INDEX(PlantAccount[],MATCH($E27,PlantAccount[HELPER - to retrieve Opening Balances from EGD Schedule 5],0),10)=0),0,AK27-(INDEX(PlantAccount[],MATCH($E27,PlantAccount[HELPER - to retrieve Opening Balances from EGD Schedule 5],0),10))-SUM($AQ27:AW27)),
             (INDEX(PlantAccount[],MATCH($E27,PlantAccount[HELPER - to retrieve Opening Balances from EGD Schedule 5],0),8)/12)*AK27*(INDEX(CurWIPHelper[],1,MATCH(AX$4,CurWIPHelper[#Headers],0))))
        ),
       IF(AK27=0,0,IF(
             ((INDEX(PlantAccount[],MATCH($E27,PlantAccount[HELPER - to retrieve Opening Balances from EGD Schedule 5],0),8)/12)
                  *(INDEX(CurWIPHelper[],1,MATCH(AX$4,CurWIPHelper[#Headers],0)))
                  *(AK27)
                  +(INDEX(PlantAccount[],MATCH($E27,PlantAccount[HELPER - to retrieve Opening Balances from EGD Schedule 5],0),10))
                  +SUM($AQ27:AW27)
                  )&gt;AK27,
             IF(
                 (INDEX(PlantAccount[],MATCH($E27,PlantAccount[HELPER - to retrieve Opening Balances from EGD Schedule 5],0),10)=0),0,
                 (INDEX(PlantAccount[],MATCH($E27,PlantAccount[HELPER - to retrieve Opening Balances from EGD Schedule 5],0),8)/12)*(INDEX(CurWIPHelper[],1,MATCH(AX$4,CurWIPHelper[#Headers],0)))*AK27),
                  AK27-(INDEX(PlantAccount[],MATCH($E27,PlantAccount[HELPER - to retrieve Opening Balances from EGD Schedule 5],0),10))-SUM($AQ27:AW27))
      ))
)</f>
        <v>8837.3175860498886</v>
      </c>
      <c r="AY27" s="88">
        <f>IF(INDEX(CurWIPHelper[],1,MATCH(AY$4,CurWIPHelper[#Headers],0))=0,0,
    IF(AL27&gt;0,
        (IF(
               ((INDEX(PlantAccount[],MATCH($E27,PlantAccount[HELPER - to retrieve Opening Balances from EGD Schedule 5],0),8)/12)
                  *(INDEX(CurWIPHelper[],1,MATCH(AY$4,CurWIPHelper[#Headers],0)))
                  *(AL27)
                  +(INDEX(PlantAccount[],MATCH($E27,PlantAccount[HELPER - to retrieve Opening Balances from EGD Schedule 5],0),10))
                  +SUM($AQ27:AX27)
                   )&gt;AL27,
             IF((INDEX(PlantAccount[],MATCH($E27,PlantAccount[HELPER - to retrieve Opening Balances from EGD Schedule 5],0),10)=0),0,AL27-(INDEX(PlantAccount[],MATCH($E27,PlantAccount[HELPER - to retrieve Opening Balances from EGD Schedule 5],0),10))-SUM($AQ27:AX27)),
             (INDEX(PlantAccount[],MATCH($E27,PlantAccount[HELPER - to retrieve Opening Balances from EGD Schedule 5],0),8)/12)*AL27*(INDEX(CurWIPHelper[],1,MATCH(AY$4,CurWIPHelper[#Headers],0))))
        ),
       IF(AL27=0,0,IF(
             ((INDEX(PlantAccount[],MATCH($E27,PlantAccount[HELPER - to retrieve Opening Balances from EGD Schedule 5],0),8)/12)
                  *(INDEX(CurWIPHelper[],1,MATCH(AY$4,CurWIPHelper[#Headers],0)))
                  *(AL27)
                  +(INDEX(PlantAccount[],MATCH($E27,PlantAccount[HELPER - to retrieve Opening Balances from EGD Schedule 5],0),10))
                  +SUM($AQ27:AX27)
                  )&gt;AL27,
             IF(
                 (INDEX(PlantAccount[],MATCH($E27,PlantAccount[HELPER - to retrieve Opening Balances from EGD Schedule 5],0),10)=0),0,
                 (INDEX(PlantAccount[],MATCH($E27,PlantAccount[HELPER - to retrieve Opening Balances from EGD Schedule 5],0),8)/12)*(INDEX(CurWIPHelper[],1,MATCH(AY$4,CurWIPHelper[#Headers],0)))*AL27),
                  AL27-(INDEX(PlantAccount[],MATCH($E27,PlantAccount[HELPER - to retrieve Opening Balances from EGD Schedule 5],0),10))-SUM($AQ27:AX27))
      ))
)</f>
        <v>8837.3175860498886</v>
      </c>
      <c r="AZ27" s="88">
        <f>IF(INDEX(CurWIPHelper[],1,MATCH(AZ$4,CurWIPHelper[#Headers],0))=0,0,
    IF(AM27&gt;0,
        (IF(
               ((INDEX(PlantAccount[],MATCH($E27,PlantAccount[HELPER - to retrieve Opening Balances from EGD Schedule 5],0),8)/12)
                  *(INDEX(CurWIPHelper[],1,MATCH(AZ$4,CurWIPHelper[#Headers],0)))
                  *(AM27)
                  +(INDEX(PlantAccount[],MATCH($E27,PlantAccount[HELPER - to retrieve Opening Balances from EGD Schedule 5],0),10))
                  +SUM($AQ27:AY27)
                   )&gt;AM27,
             IF((INDEX(PlantAccount[],MATCH($E27,PlantAccount[HELPER - to retrieve Opening Balances from EGD Schedule 5],0),10)=0),0,AM27-(INDEX(PlantAccount[],MATCH($E27,PlantAccount[HELPER - to retrieve Opening Balances from EGD Schedule 5],0),10))-SUM($AQ27:AY27)),
             (INDEX(PlantAccount[],MATCH($E27,PlantAccount[HELPER - to retrieve Opening Balances from EGD Schedule 5],0),8)/12)*AM27*(INDEX(CurWIPHelper[],1,MATCH(AZ$4,CurWIPHelper[#Headers],0))))
        ),
       IF(AM27=0,0,IF(
             ((INDEX(PlantAccount[],MATCH($E27,PlantAccount[HELPER - to retrieve Opening Balances from EGD Schedule 5],0),8)/12)
                  *(INDEX(CurWIPHelper[],1,MATCH(AZ$4,CurWIPHelper[#Headers],0)))
                  *(AM27)
                  +(INDEX(PlantAccount[],MATCH($E27,PlantAccount[HELPER - to retrieve Opening Balances from EGD Schedule 5],0),10))
                  +SUM($AQ27:AY27)
                  )&gt;AM27,
             IF(
                 (INDEX(PlantAccount[],MATCH($E27,PlantAccount[HELPER - to retrieve Opening Balances from EGD Schedule 5],0),10)=0),0,
                 (INDEX(PlantAccount[],MATCH($E27,PlantAccount[HELPER - to retrieve Opening Balances from EGD Schedule 5],0),8)/12)*(INDEX(CurWIPHelper[],1,MATCH(AZ$4,CurWIPHelper[#Headers],0)))*AM27),
                  AM27-(INDEX(PlantAccount[],MATCH($E27,PlantAccount[HELPER - to retrieve Opening Balances from EGD Schedule 5],0),10))-SUM($AQ27:AY27))
      ))
)</f>
        <v>8837.3175860498886</v>
      </c>
      <c r="BA27" s="88">
        <f>IF(INDEX(CurWIPHelper[],1,MATCH(BA$4,CurWIPHelper[#Headers],0))=0,0,
    IF(AN27&gt;0,
        (IF(
               ((INDEX(PlantAccount[],MATCH($E27,PlantAccount[HELPER - to retrieve Opening Balances from EGD Schedule 5],0),8)/12)
                  *(INDEX(CurWIPHelper[],1,MATCH(BA$4,CurWIPHelper[#Headers],0)))
                  *(AN27)
                  +(INDEX(PlantAccount[],MATCH($E27,PlantAccount[HELPER - to retrieve Opening Balances from EGD Schedule 5],0),10))
                  +SUM($AQ27:AZ27)
                   )&gt;AN27,
             IF((INDEX(PlantAccount[],MATCH($E27,PlantAccount[HELPER - to retrieve Opening Balances from EGD Schedule 5],0),10)=0),0,AN27-(INDEX(PlantAccount[],MATCH($E27,PlantAccount[HELPER - to retrieve Opening Balances from EGD Schedule 5],0),10))-SUM($AQ27:AZ27)),
             (INDEX(PlantAccount[],MATCH($E27,PlantAccount[HELPER - to retrieve Opening Balances from EGD Schedule 5],0),8)/12)*AN27*(INDEX(CurWIPHelper[],1,MATCH(BA$4,CurWIPHelper[#Headers],0))))
        ),
       IF(AN27=0,0,IF(
             ((INDEX(PlantAccount[],MATCH($E27,PlantAccount[HELPER - to retrieve Opening Balances from EGD Schedule 5],0),8)/12)
                  *(INDEX(CurWIPHelper[],1,MATCH(BA$4,CurWIPHelper[#Headers],0)))
                  *(AN27)
                  +(INDEX(PlantAccount[],MATCH($E27,PlantAccount[HELPER - to retrieve Opening Balances from EGD Schedule 5],0),10))
                  +SUM($AQ27:AZ27)
                  )&gt;AN27,
             IF(
                 (INDEX(PlantAccount[],MATCH($E27,PlantAccount[HELPER - to retrieve Opening Balances from EGD Schedule 5],0),10)=0),0,
                 (INDEX(PlantAccount[],MATCH($E27,PlantAccount[HELPER - to retrieve Opening Balances from EGD Schedule 5],0),8)/12)*(INDEX(CurWIPHelper[],1,MATCH(BA$4,CurWIPHelper[#Headers],0)))*AN27),
                  AN27-(INDEX(PlantAccount[],MATCH($E27,PlantAccount[HELPER - to retrieve Opening Balances from EGD Schedule 5],0),10))-SUM($AQ27:AZ27))
      ))
)</f>
        <v>8837.3175860498886</v>
      </c>
      <c r="BB27" s="88">
        <f>IF(INDEX(CurWIPHelper[],1,MATCH(BB$4,CurWIPHelper[#Headers],0))=0,0,
    IF(AO27&gt;0,
        (IF(
               ((INDEX(PlantAccount[],MATCH($E27,PlantAccount[HELPER - to retrieve Opening Balances from EGD Schedule 5],0),8)/12)
                  *(INDEX(CurWIPHelper[],1,MATCH(BB$4,CurWIPHelper[#Headers],0)))
                  *(AO27)
                  +(INDEX(PlantAccount[],MATCH($E27,PlantAccount[HELPER - to retrieve Opening Balances from EGD Schedule 5],0),10))
                  +SUM($AQ27:BA27)
                   )&gt;AO27,
             IF((INDEX(PlantAccount[],MATCH($E27,PlantAccount[HELPER - to retrieve Opening Balances from EGD Schedule 5],0),10)=0),0,AO27-(INDEX(PlantAccount[],MATCH($E27,PlantAccount[HELPER - to retrieve Opening Balances from EGD Schedule 5],0),10))-SUM($AQ27:BA27)),
             (INDEX(PlantAccount[],MATCH($E27,PlantAccount[HELPER - to retrieve Opening Balances from EGD Schedule 5],0),8)/12)*AO27*(INDEX(CurWIPHelper[],1,MATCH(BB$4,CurWIPHelper[#Headers],0))))
        ),
       IF(AO27=0,0,IF(
             ((INDEX(PlantAccount[],MATCH($E27,PlantAccount[HELPER - to retrieve Opening Balances from EGD Schedule 5],0),8)/12)
                  *(INDEX(CurWIPHelper[],1,MATCH(BB$4,CurWIPHelper[#Headers],0)))
                  *(AO27)
                  +(INDEX(PlantAccount[],MATCH($E27,PlantAccount[HELPER - to retrieve Opening Balances from EGD Schedule 5],0),10))
                  +SUM($AQ27:BA27)
                  )&gt;AO27,
             IF(
                 (INDEX(PlantAccount[],MATCH($E27,PlantAccount[HELPER - to retrieve Opening Balances from EGD Schedule 5],0),10)=0),0,
                 (INDEX(PlantAccount[],MATCH($E27,PlantAccount[HELPER - to retrieve Opening Balances from EGD Schedule 5],0),8)/12)*(INDEX(CurWIPHelper[],1,MATCH(BB$4,CurWIPHelper[#Headers],0)))*AO27),
                  AO27-(INDEX(PlantAccount[],MATCH($E27,PlantAccount[HELPER - to retrieve Opening Balances from EGD Schedule 5],0),10))-SUM($AQ27:BA27))
      ))
)</f>
        <v>8837.3175860498886</v>
      </c>
      <c r="BC27" s="88">
        <f t="shared" si="12"/>
        <v>106047.81103259866</v>
      </c>
    </row>
    <row r="28" spans="1:55" x14ac:dyDescent="0.35">
      <c r="A28">
        <v>25102</v>
      </c>
      <c r="B28" t="s">
        <v>92</v>
      </c>
      <c r="C28" t="s">
        <v>93</v>
      </c>
      <c r="D28" t="s">
        <v>94</v>
      </c>
      <c r="E28" t="str">
        <f t="shared" si="0"/>
        <v>Distribution Plant0460000</v>
      </c>
      <c r="F28" t="s">
        <v>461</v>
      </c>
      <c r="G28" s="6"/>
      <c r="H28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28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28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28" s="5">
        <v>0</v>
      </c>
      <c r="L28" s="5">
        <f t="shared" si="1"/>
        <v>0</v>
      </c>
      <c r="M28" s="5">
        <v>0</v>
      </c>
      <c r="N28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28" s="5">
        <f t="shared" si="2"/>
        <v>0</v>
      </c>
      <c r="Q28" s="5">
        <f>INDEX(CurCloseProf[],MATCH(IF(PlantAccountQuery[[#This Row],[LOB]]=25104,"Nonreg","Reg"),CurCloseProf[R/NR],0),MATCH(Q$9,CurCloseProf[#Headers],0))*($L28+$O28)</f>
        <v>0</v>
      </c>
      <c r="R28" s="5">
        <f>INDEX(CurCloseProf[],MATCH(IF(PlantAccountQuery[[#This Row],[LOB]]=25104,"Nonreg","Reg"),CurCloseProf[R/NR],0),MATCH(R$9,CurCloseProf[#Headers],0))*($L28+$O28)</f>
        <v>0</v>
      </c>
      <c r="S28" s="5">
        <f>INDEX(CurCloseProf[],MATCH(IF(PlantAccountQuery[[#This Row],[LOB]]=25104,"Nonreg","Reg"),CurCloseProf[R/NR],0),MATCH(S$9,CurCloseProf[#Headers],0))*($L28+$O28)</f>
        <v>0</v>
      </c>
      <c r="T28" s="5">
        <f>INDEX(CurCloseProf[],MATCH(IF(PlantAccountQuery[[#This Row],[LOB]]=25104,"Nonreg","Reg"),CurCloseProf[R/NR],0),MATCH(T$9,CurCloseProf[#Headers],0))*($L28+$O28)</f>
        <v>0</v>
      </c>
      <c r="U28" s="5">
        <f>INDEX(CurCloseProf[],MATCH(IF(PlantAccountQuery[[#This Row],[LOB]]=25104,"Nonreg","Reg"),CurCloseProf[R/NR],0),MATCH(U$9,CurCloseProf[#Headers],0))*($L28+$O28)</f>
        <v>0</v>
      </c>
      <c r="V28" s="5">
        <f>INDEX(CurCloseProf[],MATCH(IF(PlantAccountQuery[[#This Row],[LOB]]=25104,"Nonreg","Reg"),CurCloseProf[R/NR],0),MATCH(V$9,CurCloseProf[#Headers],0))*($L28+$O28)</f>
        <v>0</v>
      </c>
      <c r="W28" s="5">
        <f>INDEX(CurCloseProf[],MATCH(IF(PlantAccountQuery[[#This Row],[LOB]]=25104,"Nonreg","Reg"),CurCloseProf[R/NR],0),MATCH(W$9,CurCloseProf[#Headers],0))*($L28+$O28)</f>
        <v>0</v>
      </c>
      <c r="X28" s="5">
        <f>INDEX(CurCloseProf[],MATCH(IF(PlantAccountQuery[[#This Row],[LOB]]=25104,"Nonreg","Reg"),CurCloseProf[R/NR],0),MATCH(X$9,CurCloseProf[#Headers],0))*($L28+$O28)</f>
        <v>0</v>
      </c>
      <c r="Y28" s="5">
        <f>INDEX(CurCloseProf[],MATCH(IF(PlantAccountQuery[[#This Row],[LOB]]=25104,"Nonreg","Reg"),CurCloseProf[R/NR],0),MATCH(Y$9,CurCloseProf[#Headers],0))*($L28+$O28)</f>
        <v>0</v>
      </c>
      <c r="Z28" s="5">
        <f>INDEX(CurCloseProf[],MATCH(IF(PlantAccountQuery[[#This Row],[LOB]]=25104,"Nonreg","Reg"),CurCloseProf[R/NR],0),MATCH(Z$9,CurCloseProf[#Headers],0))*($L28+$O28)</f>
        <v>0</v>
      </c>
      <c r="AA28" s="5">
        <f>INDEX(CurCloseProf[],MATCH(IF(PlantAccountQuery[[#This Row],[LOB]]=25104,"Nonreg","Reg"),CurCloseProf[R/NR],0),MATCH(AA$9,CurCloseProf[#Headers],0))*($L28+$O28)</f>
        <v>0</v>
      </c>
      <c r="AB28" s="5">
        <f>INDEX(CurCloseProf[],MATCH(IF(PlantAccountQuery[[#This Row],[LOB]]=25104,"Nonreg","Reg"),CurCloseProf[R/NR],0),MATCH(AB$9,CurCloseProf[#Headers],0))*($L28+$O28)</f>
        <v>0</v>
      </c>
      <c r="AD28" s="5">
        <f>IF(INDEX(CurWIPHelper[],1,MATCH(AQ$4,$AD$9:$AO$9,0))=0,0,($H28+$Q28))</f>
        <v>0</v>
      </c>
      <c r="AE28" s="5">
        <f>IF(INDEX(CurWIPHelper[],1,MATCH(AR$4,$AD$9:$AO$9,0))=0,0,($H28+SUM($Q28:R28)))</f>
        <v>0</v>
      </c>
      <c r="AF28" s="5">
        <f>IF(INDEX(CurWIPHelper[],1,MATCH(AS$4,$AD$9:$AO$9,0))=0,0,($H28+SUM($Q28:S28)))</f>
        <v>0</v>
      </c>
      <c r="AG28" s="5">
        <f>IF(INDEX(CurWIPHelper[],1,MATCH(AT$4,$AD$9:$AO$9,0))=0,0,($H28+SUM($Q28:T28)))</f>
        <v>0</v>
      </c>
      <c r="AH28" s="5">
        <f>IF(INDEX(CurWIPHelper[],1,MATCH(AU$4,$AD$9:$AO$9,0))=0,0,($H28+SUM($Q28:U28)))</f>
        <v>0</v>
      </c>
      <c r="AI28" s="5">
        <f>IF(INDEX(CurWIPHelper[],1,MATCH(AV$4,$AD$9:$AO$9,0))=0,0,($H28+SUM($Q28:V28)))</f>
        <v>0</v>
      </c>
      <c r="AJ28" s="5">
        <f>IF(INDEX(CurWIPHelper[],1,MATCH(AW$4,$AD$9:$AO$9,0))=0,0,($H28+SUM($Q28:W28)))</f>
        <v>0</v>
      </c>
      <c r="AK28" s="5">
        <f>IF(INDEX(CurWIPHelper[],1,MATCH(AX$4,$AD$9:$AO$9,0))=0,0,($H28+SUM($Q28:X28)))</f>
        <v>0</v>
      </c>
      <c r="AL28" s="5">
        <f>IF(INDEX(CurWIPHelper[],1,MATCH(AY$4,$AD$9:$AO$9,0))=0,0,($H28+SUM($Q28:Y28)))</f>
        <v>0</v>
      </c>
      <c r="AM28" s="5">
        <f>IF(INDEX(CurWIPHelper[],1,MATCH(AZ$4,$AD$9:$AO$9,0))=0,0,($H28+SUM($Q28:Z28)))</f>
        <v>0</v>
      </c>
      <c r="AN28" s="5">
        <f>IF(INDEX(CurWIPHelper[],1,MATCH(BA$4,$AD$9:$AO$9,0))=0,0,($H28+SUM($Q28:AA28)))</f>
        <v>0</v>
      </c>
      <c r="AO28" s="5">
        <f>IF(INDEX(CurWIPHelper[],1,MATCH(BB$4,$AD$9:$AO$9,0))=0,0,($H28+SUM($Q28:AB28)))</f>
        <v>0</v>
      </c>
      <c r="AQ28" s="88">
        <f>IF(INDEX(CurWIPHelper[],1,MATCH(AQ$4,CurWIPHelper[#Headers],0))=0,0,
    IF(AD28&gt;0,
        (IF(
               ((INDEX(PlantAccount[],MATCH($E28,PlantAccount[HELPER - to retrieve Opening Balances from EGD Schedule 5],0),8)/12)
                  *(INDEX(CurWIPHelper[],1,MATCH(AQ$4,CurWIPHelper[#Headers],0)))
                  *(AD28)
                  +(INDEX(PlantAccount[],MATCH($E28,PlantAccount[HELPER - to retrieve Opening Balances from EGD Schedule 5],0),10))
                  )&gt;AD28,
             IF((INDEX(PlantAccount[],MATCH($E28,PlantAccount[HELPER - to retrieve Opening Balances from EGD Schedule 5],0),10)=0),0,AD28-(INDEX(PlantAccount[],MATCH($E28,PlantAccount[HELPER - to retrieve Opening Balances from EGD Schedule 5],0),10))),
             (INDEX(PlantAccount[],MATCH($E28,PlantAccount[HELPER - to retrieve Opening Balances from EGD Schedule 5],0),8)/12)*AD28*(INDEX(CurWIPHelper[],1,MATCH(AQ$4,CurWIPHelper[#Headers],0))))
        ),
       IF(AE28=0,0,IF(
             ((INDEX(PlantAccount[],MATCH($E28,PlantAccount[HELPER - to retrieve Opening Balances from EGD Schedule 5],0),8)/12)
                  *(INDEX(CurWIPHelper[],1,MATCH(AQ$4,CurWIPHelper[#Headers],0)))
                  *(AD28)
                  +(INDEX(PlantAccount[],MATCH($E28,PlantAccount[HELPER - to retrieve Opening Balances from EGD Schedule 5],0),10))
                  )&gt;AD28,
             (INDEX(PlantAccount[],MATCH($E28,PlantAccount[HELPER - to retrieve Opening Balances from EGD Schedule 5],0),8)/12)*(INDEX(CurWIPHelper[],1,MATCH(AQ$4,CurWIPHelper[#Headers],0)))*AD28,
             AD28-(INDEX(PlantAccount[],MATCH($E28,PlantAccount[HELPER - to retrieve Opening Balances from EGD Schedule 5],0),10))
      )))
)</f>
        <v>0</v>
      </c>
      <c r="AR28" s="88">
        <f>IF(INDEX(CurWIPHelper[],1,MATCH(AR$4,CurWIPHelper[#Headers],0))=0,0,
    IF(AE28&gt;0,
        (IF(
               ((INDEX(PlantAccount[],MATCH($E28,PlantAccount[HELPER - to retrieve Opening Balances from EGD Schedule 5],0),8)/12)
                  *(INDEX(CurWIPHelper[],1,MATCH(AR$4,CurWIPHelper[#Headers],0)))
                  *(AE28)
                  +(INDEX(PlantAccount[],MATCH($E28,PlantAccount[HELPER - to retrieve Opening Balances from EGD Schedule 5],0),10))
                  +SUM($AQ28:AQ28)
                   )&gt;AE28,
             IF((INDEX(PlantAccount[],MATCH($E28,PlantAccount[HELPER - to retrieve Opening Balances from EGD Schedule 5],0),10)=0),0,AE28-(INDEX(PlantAccount[],MATCH($E28,PlantAccount[HELPER - to retrieve Opening Balances from EGD Schedule 5],0),10))-SUM($AQ28:AQ28)),
             (INDEX(PlantAccount[],MATCH($E28,PlantAccount[HELPER - to retrieve Opening Balances from EGD Schedule 5],0),8)/12)*AE28*(INDEX(CurWIPHelper[],1,MATCH(AR$4,CurWIPHelper[#Headers],0))))
        ),
       IF(AE28=0,0,IF(
             ((INDEX(PlantAccount[],MATCH($E28,PlantAccount[HELPER - to retrieve Opening Balances from EGD Schedule 5],0),8)/12)
                  *(INDEX(CurWIPHelper[],1,MATCH(AR$4,CurWIPHelper[#Headers],0)))
                  *(AE28)
                  +(INDEX(PlantAccount[],MATCH($E28,PlantAccount[HELPER - to retrieve Opening Balances from EGD Schedule 5],0),10))
                  +SUM($AQ28:AQ28)
                  )&gt;AE28,
             IF(
                 (INDEX(PlantAccount[],MATCH($E28,PlantAccount[HELPER - to retrieve Opening Balances from EGD Schedule 5],0),10)=0),0,
                 (INDEX(PlantAccount[],MATCH($E28,PlantAccount[HELPER - to retrieve Opening Balances from EGD Schedule 5],0),8)/12)*(INDEX(CurWIPHelper[],1,MATCH(AR$4,CurWIPHelper[#Headers],0)))*AE28),
                  AE28-(INDEX(PlantAccount[],MATCH($E28,PlantAccount[HELPER - to retrieve Opening Balances from EGD Schedule 5],0),10))-SUM($AQ28:AQ28))
      ))
)</f>
        <v>0</v>
      </c>
      <c r="AS28" s="88">
        <f>IF(INDEX(CurWIPHelper[],1,MATCH(AS$4,CurWIPHelper[#Headers],0))=0,0,
    IF(AF28&gt;0,
        (IF(
               ((INDEX(PlantAccount[],MATCH($E28,PlantAccount[HELPER - to retrieve Opening Balances from EGD Schedule 5],0),8)/12)
                  *(INDEX(CurWIPHelper[],1,MATCH(AS$4,CurWIPHelper[#Headers],0)))
                  *(AF28)
                  +(INDEX(PlantAccount[],MATCH($E28,PlantAccount[HELPER - to retrieve Opening Balances from EGD Schedule 5],0),10))
                  +SUM($AQ28:AR28)
                   )&gt;AF28,
             IF((INDEX(PlantAccount[],MATCH($E28,PlantAccount[HELPER - to retrieve Opening Balances from EGD Schedule 5],0),10)=0),0,AF28-(INDEX(PlantAccount[],MATCH($E28,PlantAccount[HELPER - to retrieve Opening Balances from EGD Schedule 5],0),10))-SUM($AQ28:AR28)),
             (INDEX(PlantAccount[],MATCH($E28,PlantAccount[HELPER - to retrieve Opening Balances from EGD Schedule 5],0),8)/12)*AF28*(INDEX(CurWIPHelper[],1,MATCH(AS$4,CurWIPHelper[#Headers],0))))
        ),
       IF(AF28=0,0,IF(
             ((INDEX(PlantAccount[],MATCH($E28,PlantAccount[HELPER - to retrieve Opening Balances from EGD Schedule 5],0),8)/12)
                  *(INDEX(CurWIPHelper[],1,MATCH(AS$4,CurWIPHelper[#Headers],0)))
                  *(AF28)
                  +(INDEX(PlantAccount[],MATCH($E28,PlantAccount[HELPER - to retrieve Opening Balances from EGD Schedule 5],0),10))
                  +SUM($AQ28:AR28)
                  )&gt;AF28,
             IF(
                 (INDEX(PlantAccount[],MATCH($E28,PlantAccount[HELPER - to retrieve Opening Balances from EGD Schedule 5],0),10)=0),0,
                 (INDEX(PlantAccount[],MATCH($E28,PlantAccount[HELPER - to retrieve Opening Balances from EGD Schedule 5],0),8)/12)*(INDEX(CurWIPHelper[],1,MATCH(AS$4,CurWIPHelper[#Headers],0)))*AF28),
                  AF28-(INDEX(PlantAccount[],MATCH($E28,PlantAccount[HELPER - to retrieve Opening Balances from EGD Schedule 5],0),10))-SUM($AQ28:AR28))
      ))
)</f>
        <v>0</v>
      </c>
      <c r="AT28" s="88">
        <f>IF(INDEX(CurWIPHelper[],1,MATCH(AT$4,CurWIPHelper[#Headers],0))=0,0,
    IF(AG28&gt;0,
        (IF(
               ((INDEX(PlantAccount[],MATCH($E28,PlantAccount[HELPER - to retrieve Opening Balances from EGD Schedule 5],0),8)/12)
                  *(INDEX(CurWIPHelper[],1,MATCH(AT$4,CurWIPHelper[#Headers],0)))
                  *(AG28)
                  +(INDEX(PlantAccount[],MATCH($E28,PlantAccount[HELPER - to retrieve Opening Balances from EGD Schedule 5],0),10))
                  +SUM($AQ28:AS28)
                   )&gt;AG28,
             IF((INDEX(PlantAccount[],MATCH($E28,PlantAccount[HELPER - to retrieve Opening Balances from EGD Schedule 5],0),10)=0),0,AG28-(INDEX(PlantAccount[],MATCH($E28,PlantAccount[HELPER - to retrieve Opening Balances from EGD Schedule 5],0),10))-SUM($AQ28:AS28)),
             (INDEX(PlantAccount[],MATCH($E28,PlantAccount[HELPER - to retrieve Opening Balances from EGD Schedule 5],0),8)/12)*AG28*(INDEX(CurWIPHelper[],1,MATCH(AT$4,CurWIPHelper[#Headers],0))))
        ),
       IF(AG28=0,0,IF(
             ((INDEX(PlantAccount[],MATCH($E28,PlantAccount[HELPER - to retrieve Opening Balances from EGD Schedule 5],0),8)/12)
                  *(INDEX(CurWIPHelper[],1,MATCH(AT$4,CurWIPHelper[#Headers],0)))
                  *(AG28)
                  +(INDEX(PlantAccount[],MATCH($E28,PlantAccount[HELPER - to retrieve Opening Balances from EGD Schedule 5],0),10))
                  +SUM($AQ28:AS28)
                  )&gt;AG28,
             IF(
                 (INDEX(PlantAccount[],MATCH($E28,PlantAccount[HELPER - to retrieve Opening Balances from EGD Schedule 5],0),10)=0),0,
                 (INDEX(PlantAccount[],MATCH($E28,PlantAccount[HELPER - to retrieve Opening Balances from EGD Schedule 5],0),8)/12)*(INDEX(CurWIPHelper[],1,MATCH(AT$4,CurWIPHelper[#Headers],0)))*AG28),
                  AG28-(INDEX(PlantAccount[],MATCH($E28,PlantAccount[HELPER - to retrieve Opening Balances from EGD Schedule 5],0),10))-SUM($AQ28:AS28))
      ))
)</f>
        <v>0</v>
      </c>
      <c r="AU28" s="88">
        <f>IF(INDEX(CurWIPHelper[],1,MATCH(AU$4,CurWIPHelper[#Headers],0))=0,0,
    IF(AH28&gt;0,
        (IF(
               ((INDEX(PlantAccount[],MATCH($E28,PlantAccount[HELPER - to retrieve Opening Balances from EGD Schedule 5],0),8)/12)
                  *(INDEX(CurWIPHelper[],1,MATCH(AU$4,CurWIPHelper[#Headers],0)))
                  *(AH28)
                  +(INDEX(PlantAccount[],MATCH($E28,PlantAccount[HELPER - to retrieve Opening Balances from EGD Schedule 5],0),10))
                  +SUM($AQ28:AT28)
                   )&gt;AH28,
             IF((INDEX(PlantAccount[],MATCH($E28,PlantAccount[HELPER - to retrieve Opening Balances from EGD Schedule 5],0),10)=0),0,AH28-(INDEX(PlantAccount[],MATCH($E28,PlantAccount[HELPER - to retrieve Opening Balances from EGD Schedule 5],0),10))-SUM($AQ28:AT28)),
             (INDEX(PlantAccount[],MATCH($E28,PlantAccount[HELPER - to retrieve Opening Balances from EGD Schedule 5],0),8)/12)*AH28*(INDEX(CurWIPHelper[],1,MATCH(AU$4,CurWIPHelper[#Headers],0))))
        ),
       IF(AH28=0,0,IF(
             ((INDEX(PlantAccount[],MATCH($E28,PlantAccount[HELPER - to retrieve Opening Balances from EGD Schedule 5],0),8)/12)
                  *(INDEX(CurWIPHelper[],1,MATCH(AU$4,CurWIPHelper[#Headers],0)))
                  *(AH28)
                  +(INDEX(PlantAccount[],MATCH($E28,PlantAccount[HELPER - to retrieve Opening Balances from EGD Schedule 5],0),10))
                  +SUM($AQ28:AT28)
                  )&gt;AH28,
             IF(
                 (INDEX(PlantAccount[],MATCH($E28,PlantAccount[HELPER - to retrieve Opening Balances from EGD Schedule 5],0),10)=0),0,
                 (INDEX(PlantAccount[],MATCH($E28,PlantAccount[HELPER - to retrieve Opening Balances from EGD Schedule 5],0),8)/12)*(INDEX(CurWIPHelper[],1,MATCH(AU$4,CurWIPHelper[#Headers],0)))*AH28),
                  AH28-(INDEX(PlantAccount[],MATCH($E28,PlantAccount[HELPER - to retrieve Opening Balances from EGD Schedule 5],0),10))-SUM($AQ28:AT28))
      ))
)</f>
        <v>0</v>
      </c>
      <c r="AV28" s="88">
        <f>IF(INDEX(CurWIPHelper[],1,MATCH(AV$4,CurWIPHelper[#Headers],0))=0,0,
    IF(AI28&gt;0,
        (IF(
               ((INDEX(PlantAccount[],MATCH($E28,PlantAccount[HELPER - to retrieve Opening Balances from EGD Schedule 5],0),8)/12)
                  *(INDEX(CurWIPHelper[],1,MATCH(AV$4,CurWIPHelper[#Headers],0)))
                  *(AI28)
                  +(INDEX(PlantAccount[],MATCH($E28,PlantAccount[HELPER - to retrieve Opening Balances from EGD Schedule 5],0),10))
                  +SUM($AQ28:AU28)
                   )&gt;AI28,
             IF((INDEX(PlantAccount[],MATCH($E28,PlantAccount[HELPER - to retrieve Opening Balances from EGD Schedule 5],0),10)=0),0,AI28-(INDEX(PlantAccount[],MATCH($E28,PlantAccount[HELPER - to retrieve Opening Balances from EGD Schedule 5],0),10))-SUM($AQ28:AU28)),
             (INDEX(PlantAccount[],MATCH($E28,PlantAccount[HELPER - to retrieve Opening Balances from EGD Schedule 5],0),8)/12)*AI28*(INDEX(CurWIPHelper[],1,MATCH(AV$4,CurWIPHelper[#Headers],0))))
        ),
       IF(AI28=0,0,IF(
             ((INDEX(PlantAccount[],MATCH($E28,PlantAccount[HELPER - to retrieve Opening Balances from EGD Schedule 5],0),8)/12)
                  *(INDEX(CurWIPHelper[],1,MATCH(AV$4,CurWIPHelper[#Headers],0)))
                  *(AI28)
                  +(INDEX(PlantAccount[],MATCH($E28,PlantAccount[HELPER - to retrieve Opening Balances from EGD Schedule 5],0),10))
                  +SUM($AQ28:AU28)
                  )&gt;AI28,
             IF(
                 (INDEX(PlantAccount[],MATCH($E28,PlantAccount[HELPER - to retrieve Opening Balances from EGD Schedule 5],0),10)=0),0,
                 (INDEX(PlantAccount[],MATCH($E28,PlantAccount[HELPER - to retrieve Opening Balances from EGD Schedule 5],0),8)/12)*(INDEX(CurWIPHelper[],1,MATCH(AV$4,CurWIPHelper[#Headers],0)))*AI28),
                  AI28-(INDEX(PlantAccount[],MATCH($E28,PlantAccount[HELPER - to retrieve Opening Balances from EGD Schedule 5],0),10))-SUM($AQ28:AU28))
      ))
)</f>
        <v>0</v>
      </c>
      <c r="AW28" s="88">
        <f>IF(INDEX(CurWIPHelper[],1,MATCH(AW$4,CurWIPHelper[#Headers],0))=0,0,
    IF(AJ28&gt;0,
        (IF(
               ((INDEX(PlantAccount[],MATCH($E28,PlantAccount[HELPER - to retrieve Opening Balances from EGD Schedule 5],0),8)/12)
                  *(INDEX(CurWIPHelper[],1,MATCH(AW$4,CurWIPHelper[#Headers],0)))
                  *(AJ28)
                  +(INDEX(PlantAccount[],MATCH($E28,PlantAccount[HELPER - to retrieve Opening Balances from EGD Schedule 5],0),10))
                  +SUM($AQ28:AV28)
                   )&gt;AJ28,
             IF((INDEX(PlantAccount[],MATCH($E28,PlantAccount[HELPER - to retrieve Opening Balances from EGD Schedule 5],0),10)=0),0,AJ28-(INDEX(PlantAccount[],MATCH($E28,PlantAccount[HELPER - to retrieve Opening Balances from EGD Schedule 5],0),10))-SUM($AQ28:AV28)),
             (INDEX(PlantAccount[],MATCH($E28,PlantAccount[HELPER - to retrieve Opening Balances from EGD Schedule 5],0),8)/12)*AJ28*(INDEX(CurWIPHelper[],1,MATCH(AW$4,CurWIPHelper[#Headers],0))))
        ),
       IF(AJ28=0,0,IF(
             ((INDEX(PlantAccount[],MATCH($E28,PlantAccount[HELPER - to retrieve Opening Balances from EGD Schedule 5],0),8)/12)
                  *(INDEX(CurWIPHelper[],1,MATCH(AW$4,CurWIPHelper[#Headers],0)))
                  *(AJ28)
                  +(INDEX(PlantAccount[],MATCH($E28,PlantAccount[HELPER - to retrieve Opening Balances from EGD Schedule 5],0),10))
                  +SUM($AQ28:AV28)
                  )&gt;AJ28,
             IF(
                 (INDEX(PlantAccount[],MATCH($E28,PlantAccount[HELPER - to retrieve Opening Balances from EGD Schedule 5],0),10)=0),0,
                 (INDEX(PlantAccount[],MATCH($E28,PlantAccount[HELPER - to retrieve Opening Balances from EGD Schedule 5],0),8)/12)*(INDEX(CurWIPHelper[],1,MATCH(AW$4,CurWIPHelper[#Headers],0)))*AJ28),
                  AJ28-(INDEX(PlantAccount[],MATCH($E28,PlantAccount[HELPER - to retrieve Opening Balances from EGD Schedule 5],0),10))-SUM($AQ28:AV28))
      ))
)</f>
        <v>0</v>
      </c>
      <c r="AX28" s="88">
        <f>IF(INDEX(CurWIPHelper[],1,MATCH(AX$4,CurWIPHelper[#Headers],0))=0,0,
    IF(AK28&gt;0,
        (IF(
               ((INDEX(PlantAccount[],MATCH($E28,PlantAccount[HELPER - to retrieve Opening Balances from EGD Schedule 5],0),8)/12)
                  *(INDEX(CurWIPHelper[],1,MATCH(AX$4,CurWIPHelper[#Headers],0)))
                  *(AK28)
                  +(INDEX(PlantAccount[],MATCH($E28,PlantAccount[HELPER - to retrieve Opening Balances from EGD Schedule 5],0),10))
                  +SUM($AQ28:AW28)
                   )&gt;AK28,
             IF((INDEX(PlantAccount[],MATCH($E28,PlantAccount[HELPER - to retrieve Opening Balances from EGD Schedule 5],0),10)=0),0,AK28-(INDEX(PlantAccount[],MATCH($E28,PlantAccount[HELPER - to retrieve Opening Balances from EGD Schedule 5],0),10))-SUM($AQ28:AW28)),
             (INDEX(PlantAccount[],MATCH($E28,PlantAccount[HELPER - to retrieve Opening Balances from EGD Schedule 5],0),8)/12)*AK28*(INDEX(CurWIPHelper[],1,MATCH(AX$4,CurWIPHelper[#Headers],0))))
        ),
       IF(AK28=0,0,IF(
             ((INDEX(PlantAccount[],MATCH($E28,PlantAccount[HELPER - to retrieve Opening Balances from EGD Schedule 5],0),8)/12)
                  *(INDEX(CurWIPHelper[],1,MATCH(AX$4,CurWIPHelper[#Headers],0)))
                  *(AK28)
                  +(INDEX(PlantAccount[],MATCH($E28,PlantAccount[HELPER - to retrieve Opening Balances from EGD Schedule 5],0),10))
                  +SUM($AQ28:AW28)
                  )&gt;AK28,
             IF(
                 (INDEX(PlantAccount[],MATCH($E28,PlantAccount[HELPER - to retrieve Opening Balances from EGD Schedule 5],0),10)=0),0,
                 (INDEX(PlantAccount[],MATCH($E28,PlantAccount[HELPER - to retrieve Opening Balances from EGD Schedule 5],0),8)/12)*(INDEX(CurWIPHelper[],1,MATCH(AX$4,CurWIPHelper[#Headers],0)))*AK28),
                  AK28-(INDEX(PlantAccount[],MATCH($E28,PlantAccount[HELPER - to retrieve Opening Balances from EGD Schedule 5],0),10))-SUM($AQ28:AW28))
      ))
)</f>
        <v>0</v>
      </c>
      <c r="AY28" s="88">
        <f>IF(INDEX(CurWIPHelper[],1,MATCH(AY$4,CurWIPHelper[#Headers],0))=0,0,
    IF(AL28&gt;0,
        (IF(
               ((INDEX(PlantAccount[],MATCH($E28,PlantAccount[HELPER - to retrieve Opening Balances from EGD Schedule 5],0),8)/12)
                  *(INDEX(CurWIPHelper[],1,MATCH(AY$4,CurWIPHelper[#Headers],0)))
                  *(AL28)
                  +(INDEX(PlantAccount[],MATCH($E28,PlantAccount[HELPER - to retrieve Opening Balances from EGD Schedule 5],0),10))
                  +SUM($AQ28:AX28)
                   )&gt;AL28,
             IF((INDEX(PlantAccount[],MATCH($E28,PlantAccount[HELPER - to retrieve Opening Balances from EGD Schedule 5],0),10)=0),0,AL28-(INDEX(PlantAccount[],MATCH($E28,PlantAccount[HELPER - to retrieve Opening Balances from EGD Schedule 5],0),10))-SUM($AQ28:AX28)),
             (INDEX(PlantAccount[],MATCH($E28,PlantAccount[HELPER - to retrieve Opening Balances from EGD Schedule 5],0),8)/12)*AL28*(INDEX(CurWIPHelper[],1,MATCH(AY$4,CurWIPHelper[#Headers],0))))
        ),
       IF(AL28=0,0,IF(
             ((INDEX(PlantAccount[],MATCH($E28,PlantAccount[HELPER - to retrieve Opening Balances from EGD Schedule 5],0),8)/12)
                  *(INDEX(CurWIPHelper[],1,MATCH(AY$4,CurWIPHelper[#Headers],0)))
                  *(AL28)
                  +(INDEX(PlantAccount[],MATCH($E28,PlantAccount[HELPER - to retrieve Opening Balances from EGD Schedule 5],0),10))
                  +SUM($AQ28:AX28)
                  )&gt;AL28,
             IF(
                 (INDEX(PlantAccount[],MATCH($E28,PlantAccount[HELPER - to retrieve Opening Balances from EGD Schedule 5],0),10)=0),0,
                 (INDEX(PlantAccount[],MATCH($E28,PlantAccount[HELPER - to retrieve Opening Balances from EGD Schedule 5],0),8)/12)*(INDEX(CurWIPHelper[],1,MATCH(AY$4,CurWIPHelper[#Headers],0)))*AL28),
                  AL28-(INDEX(PlantAccount[],MATCH($E28,PlantAccount[HELPER - to retrieve Opening Balances from EGD Schedule 5],0),10))-SUM($AQ28:AX28))
      ))
)</f>
        <v>0</v>
      </c>
      <c r="AZ28" s="88">
        <f>IF(INDEX(CurWIPHelper[],1,MATCH(AZ$4,CurWIPHelper[#Headers],0))=0,0,
    IF(AM28&gt;0,
        (IF(
               ((INDEX(PlantAccount[],MATCH($E28,PlantAccount[HELPER - to retrieve Opening Balances from EGD Schedule 5],0),8)/12)
                  *(INDEX(CurWIPHelper[],1,MATCH(AZ$4,CurWIPHelper[#Headers],0)))
                  *(AM28)
                  +(INDEX(PlantAccount[],MATCH($E28,PlantAccount[HELPER - to retrieve Opening Balances from EGD Schedule 5],0),10))
                  +SUM($AQ28:AY28)
                   )&gt;AM28,
             IF((INDEX(PlantAccount[],MATCH($E28,PlantAccount[HELPER - to retrieve Opening Balances from EGD Schedule 5],0),10)=0),0,AM28-(INDEX(PlantAccount[],MATCH($E28,PlantAccount[HELPER - to retrieve Opening Balances from EGD Schedule 5],0),10))-SUM($AQ28:AY28)),
             (INDEX(PlantAccount[],MATCH($E28,PlantAccount[HELPER - to retrieve Opening Balances from EGD Schedule 5],0),8)/12)*AM28*(INDEX(CurWIPHelper[],1,MATCH(AZ$4,CurWIPHelper[#Headers],0))))
        ),
       IF(AM28=0,0,IF(
             ((INDEX(PlantAccount[],MATCH($E28,PlantAccount[HELPER - to retrieve Opening Balances from EGD Schedule 5],0),8)/12)
                  *(INDEX(CurWIPHelper[],1,MATCH(AZ$4,CurWIPHelper[#Headers],0)))
                  *(AM28)
                  +(INDEX(PlantAccount[],MATCH($E28,PlantAccount[HELPER - to retrieve Opening Balances from EGD Schedule 5],0),10))
                  +SUM($AQ28:AY28)
                  )&gt;AM28,
             IF(
                 (INDEX(PlantAccount[],MATCH($E28,PlantAccount[HELPER - to retrieve Opening Balances from EGD Schedule 5],0),10)=0),0,
                 (INDEX(PlantAccount[],MATCH($E28,PlantAccount[HELPER - to retrieve Opening Balances from EGD Schedule 5],0),8)/12)*(INDEX(CurWIPHelper[],1,MATCH(AZ$4,CurWIPHelper[#Headers],0)))*AM28),
                  AM28-(INDEX(PlantAccount[],MATCH($E28,PlantAccount[HELPER - to retrieve Opening Balances from EGD Schedule 5],0),10))-SUM($AQ28:AY28))
      ))
)</f>
        <v>0</v>
      </c>
      <c r="BA28" s="88">
        <f>IF(INDEX(CurWIPHelper[],1,MATCH(BA$4,CurWIPHelper[#Headers],0))=0,0,
    IF(AN28&gt;0,
        (IF(
               ((INDEX(PlantAccount[],MATCH($E28,PlantAccount[HELPER - to retrieve Opening Balances from EGD Schedule 5],0),8)/12)
                  *(INDEX(CurWIPHelper[],1,MATCH(BA$4,CurWIPHelper[#Headers],0)))
                  *(AN28)
                  +(INDEX(PlantAccount[],MATCH($E28,PlantAccount[HELPER - to retrieve Opening Balances from EGD Schedule 5],0),10))
                  +SUM($AQ28:AZ28)
                   )&gt;AN28,
             IF((INDEX(PlantAccount[],MATCH($E28,PlantAccount[HELPER - to retrieve Opening Balances from EGD Schedule 5],0),10)=0),0,AN28-(INDEX(PlantAccount[],MATCH($E28,PlantAccount[HELPER - to retrieve Opening Balances from EGD Schedule 5],0),10))-SUM($AQ28:AZ28)),
             (INDEX(PlantAccount[],MATCH($E28,PlantAccount[HELPER - to retrieve Opening Balances from EGD Schedule 5],0),8)/12)*AN28*(INDEX(CurWIPHelper[],1,MATCH(BA$4,CurWIPHelper[#Headers],0))))
        ),
       IF(AN28=0,0,IF(
             ((INDEX(PlantAccount[],MATCH($E28,PlantAccount[HELPER - to retrieve Opening Balances from EGD Schedule 5],0),8)/12)
                  *(INDEX(CurWIPHelper[],1,MATCH(BA$4,CurWIPHelper[#Headers],0)))
                  *(AN28)
                  +(INDEX(PlantAccount[],MATCH($E28,PlantAccount[HELPER - to retrieve Opening Balances from EGD Schedule 5],0),10))
                  +SUM($AQ28:AZ28)
                  )&gt;AN28,
             IF(
                 (INDEX(PlantAccount[],MATCH($E28,PlantAccount[HELPER - to retrieve Opening Balances from EGD Schedule 5],0),10)=0),0,
                 (INDEX(PlantAccount[],MATCH($E28,PlantAccount[HELPER - to retrieve Opening Balances from EGD Schedule 5],0),8)/12)*(INDEX(CurWIPHelper[],1,MATCH(BA$4,CurWIPHelper[#Headers],0)))*AN28),
                  AN28-(INDEX(PlantAccount[],MATCH($E28,PlantAccount[HELPER - to retrieve Opening Balances from EGD Schedule 5],0),10))-SUM($AQ28:AZ28))
      ))
)</f>
        <v>0</v>
      </c>
      <c r="BB28" s="88">
        <f>IF(INDEX(CurWIPHelper[],1,MATCH(BB$4,CurWIPHelper[#Headers],0))=0,0,
    IF(AO28&gt;0,
        (IF(
               ((INDEX(PlantAccount[],MATCH($E28,PlantAccount[HELPER - to retrieve Opening Balances from EGD Schedule 5],0),8)/12)
                  *(INDEX(CurWIPHelper[],1,MATCH(BB$4,CurWIPHelper[#Headers],0)))
                  *(AO28)
                  +(INDEX(PlantAccount[],MATCH($E28,PlantAccount[HELPER - to retrieve Opening Balances from EGD Schedule 5],0),10))
                  +SUM($AQ28:BA28)
                   )&gt;AO28,
             IF((INDEX(PlantAccount[],MATCH($E28,PlantAccount[HELPER - to retrieve Opening Balances from EGD Schedule 5],0),10)=0),0,AO28-(INDEX(PlantAccount[],MATCH($E28,PlantAccount[HELPER - to retrieve Opening Balances from EGD Schedule 5],0),10))-SUM($AQ28:BA28)),
             (INDEX(PlantAccount[],MATCH($E28,PlantAccount[HELPER - to retrieve Opening Balances from EGD Schedule 5],0),8)/12)*AO28*(INDEX(CurWIPHelper[],1,MATCH(BB$4,CurWIPHelper[#Headers],0))))
        ),
       IF(AO28=0,0,IF(
             ((INDEX(PlantAccount[],MATCH($E28,PlantAccount[HELPER - to retrieve Opening Balances from EGD Schedule 5],0),8)/12)
                  *(INDEX(CurWIPHelper[],1,MATCH(BB$4,CurWIPHelper[#Headers],0)))
                  *(AO28)
                  +(INDEX(PlantAccount[],MATCH($E28,PlantAccount[HELPER - to retrieve Opening Balances from EGD Schedule 5],0),10))
                  +SUM($AQ28:BA28)
                  )&gt;AO28,
             IF(
                 (INDEX(PlantAccount[],MATCH($E28,PlantAccount[HELPER - to retrieve Opening Balances from EGD Schedule 5],0),10)=0),0,
                 (INDEX(PlantAccount[],MATCH($E28,PlantAccount[HELPER - to retrieve Opening Balances from EGD Schedule 5],0),8)/12)*(INDEX(CurWIPHelper[],1,MATCH(BB$4,CurWIPHelper[#Headers],0)))*AO28),
                  AO28-(INDEX(PlantAccount[],MATCH($E28,PlantAccount[HELPER - to retrieve Opening Balances from EGD Schedule 5],0),10))-SUM($AQ28:BA28))
      ))
)</f>
        <v>0</v>
      </c>
      <c r="BC28" s="88">
        <f t="shared" si="3"/>
        <v>0</v>
      </c>
    </row>
    <row r="29" spans="1:55" x14ac:dyDescent="0.35">
      <c r="A29">
        <v>25102</v>
      </c>
      <c r="B29" t="s">
        <v>92</v>
      </c>
      <c r="C29" t="s">
        <v>95</v>
      </c>
      <c r="D29" t="s">
        <v>96</v>
      </c>
      <c r="E29" t="str">
        <f t="shared" si="0"/>
        <v>Distribution Plant0461000</v>
      </c>
      <c r="F29" t="s">
        <v>462</v>
      </c>
      <c r="G29" s="6"/>
      <c r="H29" s="89">
        <f>INDEX(PlantAccount[],MATCH(PlantAccountQuery[[#This Row],[HELPER - to retrieve Opening Balances from EGD Schedule 5 and Retirement Assumptons]],PlantAccount[HELPER - to retrieve Opening Balances from EGD Schedule 5],0),9)</f>
        <v>39705238.138726234</v>
      </c>
      <c r="I29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29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24051913.219596278</v>
      </c>
      <c r="K29" s="5">
        <v>0</v>
      </c>
      <c r="L29" s="5">
        <f t="shared" si="1"/>
        <v>24051913.219596278</v>
      </c>
      <c r="M29" s="5">
        <v>0</v>
      </c>
      <c r="N29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29" s="5">
        <f t="shared" si="2"/>
        <v>0</v>
      </c>
      <c r="Q29" s="5">
        <f>INDEX(CurCloseProf[],MATCH(IF(PlantAccountQuery[[#This Row],[LOB]]=25104,"Nonreg","Reg"),CurCloseProf[R/NR],0),MATCH(Q$9,CurCloseProf[#Headers],0))*($L29+$O29)</f>
        <v>778476.12999676622</v>
      </c>
      <c r="R29" s="5">
        <f>INDEX(CurCloseProf[],MATCH(IF(PlantAccountQuery[[#This Row],[LOB]]=25104,"Nonreg","Reg"),CurCloseProf[R/NR],0),MATCH(R$9,CurCloseProf[#Headers],0))*($L29+$O29)</f>
        <v>651769.93846742541</v>
      </c>
      <c r="S29" s="5">
        <f>INDEX(CurCloseProf[],MATCH(IF(PlantAccountQuery[[#This Row],[LOB]]=25104,"Nonreg","Reg"),CurCloseProf[R/NR],0),MATCH(S$9,CurCloseProf[#Headers],0))*($L29+$O29)</f>
        <v>2258592.2109197113</v>
      </c>
      <c r="T29" s="5">
        <f>INDEX(CurCloseProf[],MATCH(IF(PlantAccountQuery[[#This Row],[LOB]]=25104,"Nonreg","Reg"),CurCloseProf[R/NR],0),MATCH(T$9,CurCloseProf[#Headers],0))*($L29+$O29)</f>
        <v>675099.95003870723</v>
      </c>
      <c r="U29" s="5">
        <f>INDEX(CurCloseProf[],MATCH(IF(PlantAccountQuery[[#This Row],[LOB]]=25104,"Nonreg","Reg"),CurCloseProf[R/NR],0),MATCH(U$9,CurCloseProf[#Headers],0))*($L29+$O29)</f>
        <v>565589.65362160245</v>
      </c>
      <c r="V29" s="5">
        <f>INDEX(CurCloseProf[],MATCH(IF(PlantAccountQuery[[#This Row],[LOB]]=25104,"Nonreg","Reg"),CurCloseProf[R/NR],0),MATCH(V$9,CurCloseProf[#Headers],0))*($L29+$O29)</f>
        <v>893524.0841071977</v>
      </c>
      <c r="W29" s="5">
        <f>INDEX(CurCloseProf[],MATCH(IF(PlantAccountQuery[[#This Row],[LOB]]=25104,"Nonreg","Reg"),CurCloseProf[R/NR],0),MATCH(W$9,CurCloseProf[#Headers],0))*($L29+$O29)</f>
        <v>2154852.4534554458</v>
      </c>
      <c r="X29" s="5">
        <f>INDEX(CurCloseProf[],MATCH(IF(PlantAccountQuery[[#This Row],[LOB]]=25104,"Nonreg","Reg"),CurCloseProf[R/NR],0),MATCH(X$9,CurCloseProf[#Headers],0))*($L29+$O29)</f>
        <v>651815.63243732159</v>
      </c>
      <c r="Y29" s="5">
        <f>INDEX(CurCloseProf[],MATCH(IF(PlantAccountQuery[[#This Row],[LOB]]=25104,"Nonreg","Reg"),CurCloseProf[R/NR],0),MATCH(Y$9,CurCloseProf[#Headers],0))*($L29+$O29)</f>
        <v>4789365.429395088</v>
      </c>
      <c r="Z29" s="5">
        <f>INDEX(CurCloseProf[],MATCH(IF(PlantAccountQuery[[#This Row],[LOB]]=25104,"Nonreg","Reg"),CurCloseProf[R/NR],0),MATCH(Z$9,CurCloseProf[#Headers],0))*($L29+$O29)</f>
        <v>2599321.9550915104</v>
      </c>
      <c r="AA29" s="5">
        <f>INDEX(CurCloseProf[],MATCH(IF(PlantAccountQuery[[#This Row],[LOB]]=25104,"Nonreg","Reg"),CurCloseProf[R/NR],0),MATCH(AA$9,CurCloseProf[#Headers],0))*($L29+$O29)</f>
        <v>1263892.0946862176</v>
      </c>
      <c r="AB29" s="5">
        <f>INDEX(CurCloseProf[],MATCH(IF(PlantAccountQuery[[#This Row],[LOB]]=25104,"Nonreg","Reg"),CurCloseProf[R/NR],0),MATCH(AB$9,CurCloseProf[#Headers],0))*($L29+$O29)</f>
        <v>6769613.6873792848</v>
      </c>
      <c r="AD29" s="5">
        <f>IF(INDEX(CurWIPHelper[],1,MATCH(AQ$4,$AD$9:$AO$9,0))=0,0,($H29+$Q29))</f>
        <v>40483714.268723004</v>
      </c>
      <c r="AE29" s="5">
        <f>IF(INDEX(CurWIPHelper[],1,MATCH(AR$4,$AD$9:$AO$9,0))=0,0,($H29+SUM($Q29:R29)))</f>
        <v>41135484.207190424</v>
      </c>
      <c r="AF29" s="5">
        <f>IF(INDEX(CurWIPHelper[],1,MATCH(AS$4,$AD$9:$AO$9,0))=0,0,($H29+SUM($Q29:S29)))</f>
        <v>43394076.41811014</v>
      </c>
      <c r="AG29" s="5">
        <f>IF(INDEX(CurWIPHelper[],1,MATCH(AT$4,$AD$9:$AO$9,0))=0,0,($H29+SUM($Q29:T29)))</f>
        <v>44069176.368148848</v>
      </c>
      <c r="AH29" s="5">
        <f>IF(INDEX(CurWIPHelper[],1,MATCH(AU$4,$AD$9:$AO$9,0))=0,0,($H29+SUM($Q29:U29)))</f>
        <v>44634766.021770447</v>
      </c>
      <c r="AI29" s="5">
        <f>IF(INDEX(CurWIPHelper[],1,MATCH(AV$4,$AD$9:$AO$9,0))=0,0,($H29+SUM($Q29:V29)))</f>
        <v>45528290.105877645</v>
      </c>
      <c r="AJ29" s="5">
        <f>IF(INDEX(CurWIPHelper[],1,MATCH(AW$4,$AD$9:$AO$9,0))=0,0,($H29+SUM($Q29:W29)))</f>
        <v>47683142.559333093</v>
      </c>
      <c r="AK29" s="5">
        <f>IF(INDEX(CurWIPHelper[],1,MATCH(AX$4,$AD$9:$AO$9,0))=0,0,($H29+SUM($Q29:X29)))</f>
        <v>48334958.191770412</v>
      </c>
      <c r="AL29" s="5">
        <f>IF(INDEX(CurWIPHelper[],1,MATCH(AY$4,$AD$9:$AO$9,0))=0,0,($H29+SUM($Q29:Y29)))</f>
        <v>53124323.621165499</v>
      </c>
      <c r="AM29" s="5">
        <f>IF(INDEX(CurWIPHelper[],1,MATCH(AZ$4,$AD$9:$AO$9,0))=0,0,($H29+SUM($Q29:Z29)))</f>
        <v>55723645.576257013</v>
      </c>
      <c r="AN29" s="5">
        <f>IF(INDEX(CurWIPHelper[],1,MATCH(BA$4,$AD$9:$AO$9,0))=0,0,($H29+SUM($Q29:AA29)))</f>
        <v>56987537.67094323</v>
      </c>
      <c r="AO29" s="5">
        <f>IF(INDEX(CurWIPHelper[],1,MATCH(BB$4,$AD$9:$AO$9,0))=0,0,($H29+SUM($Q29:AB29)))</f>
        <v>63757151.358322516</v>
      </c>
      <c r="AQ29" s="88">
        <f>IF(INDEX(CurWIPHelper[],1,MATCH(AQ$4,CurWIPHelper[#Headers],0))=0,0,
    IF(AD29&gt;0,
        (IF(
               ((INDEX(PlantAccount[],MATCH($E29,PlantAccount[HELPER - to retrieve Opening Balances from EGD Schedule 5],0),8)/12)
                  *(INDEX(CurWIPHelper[],1,MATCH(AQ$4,CurWIPHelper[#Headers],0)))
                  *(AD29)
                  +(INDEX(PlantAccount[],MATCH($E29,PlantAccount[HELPER - to retrieve Opening Balances from EGD Schedule 5],0),10))
                  )&gt;AD29,
             IF((INDEX(PlantAccount[],MATCH($E29,PlantAccount[HELPER - to retrieve Opening Balances from EGD Schedule 5],0),10)=0),0,AD29-(INDEX(PlantAccount[],MATCH($E29,PlantAccount[HELPER - to retrieve Opening Balances from EGD Schedule 5],0),10))),
             (INDEX(PlantAccount[],MATCH($E29,PlantAccount[HELPER - to retrieve Opening Balances from EGD Schedule 5],0),8)/12)*AD29*(INDEX(CurWIPHelper[],1,MATCH(AQ$4,CurWIPHelper[#Headers],0))))
        ),
       IF(AE29=0,0,IF(
             ((INDEX(PlantAccount[],MATCH($E29,PlantAccount[HELPER - to retrieve Opening Balances from EGD Schedule 5],0),8)/12)
                  *(INDEX(CurWIPHelper[],1,MATCH(AQ$4,CurWIPHelper[#Headers],0)))
                  *(AD29)
                  +(INDEX(PlantAccount[],MATCH($E29,PlantAccount[HELPER - to retrieve Opening Balances from EGD Schedule 5],0),10))
                  )&gt;AD29,
             (INDEX(PlantAccount[],MATCH($E29,PlantAccount[HELPER - to retrieve Opening Balances from EGD Schedule 5],0),8)/12)*(INDEX(CurWIPHelper[],1,MATCH(AQ$4,CurWIPHelper[#Headers],0)))*AD29,
             AD29-(INDEX(PlantAccount[],MATCH($E29,PlantAccount[HELPER - to retrieve Opening Balances from EGD Schedule 5],0),10))
      )))
)</f>
        <v>138994.08565594899</v>
      </c>
      <c r="AR29" s="88">
        <f>IF(INDEX(CurWIPHelper[],1,MATCH(AR$4,CurWIPHelper[#Headers],0))=0,0,
    IF(AE29&gt;0,
        (IF(
               ((INDEX(PlantAccount[],MATCH($E29,PlantAccount[HELPER - to retrieve Opening Balances from EGD Schedule 5],0),8)/12)
                  *(INDEX(CurWIPHelper[],1,MATCH(AR$4,CurWIPHelper[#Headers],0)))
                  *(AE29)
                  +(INDEX(PlantAccount[],MATCH($E29,PlantAccount[HELPER - to retrieve Opening Balances from EGD Schedule 5],0),10))
                  +SUM($AQ29:AQ29)
                   )&gt;AE29,
             IF((INDEX(PlantAccount[],MATCH($E29,PlantAccount[HELPER - to retrieve Opening Balances from EGD Schedule 5],0),10)=0),0,AE29-(INDEX(PlantAccount[],MATCH($E29,PlantAccount[HELPER - to retrieve Opening Balances from EGD Schedule 5],0),10))-SUM($AQ29:AQ29)),
             (INDEX(PlantAccount[],MATCH($E29,PlantAccount[HELPER - to retrieve Opening Balances from EGD Schedule 5],0),8)/12)*AE29*(INDEX(CurWIPHelper[],1,MATCH(AR$4,CurWIPHelper[#Headers],0))))
        ),
       IF(AE29=0,0,IF(
             ((INDEX(PlantAccount[],MATCH($E29,PlantAccount[HELPER - to retrieve Opening Balances from EGD Schedule 5],0),8)/12)
                  *(INDEX(CurWIPHelper[],1,MATCH(AR$4,CurWIPHelper[#Headers],0)))
                  *(AE29)
                  +(INDEX(PlantAccount[],MATCH($E29,PlantAccount[HELPER - to retrieve Opening Balances from EGD Schedule 5],0),10))
                  +SUM($AQ29:AQ29)
                  )&gt;AE29,
             IF(
                 (INDEX(PlantAccount[],MATCH($E29,PlantAccount[HELPER - to retrieve Opening Balances from EGD Schedule 5],0),10)=0),0,
                 (INDEX(PlantAccount[],MATCH($E29,PlantAccount[HELPER - to retrieve Opening Balances from EGD Schedule 5],0),8)/12)*(INDEX(CurWIPHelper[],1,MATCH(AR$4,CurWIPHelper[#Headers],0)))*AE29),
                  AE29-(INDEX(PlantAccount[],MATCH($E29,PlantAccount[HELPER - to retrieve Opening Balances from EGD Schedule 5],0),10))-SUM($AQ29:AQ29))
      ))
)</f>
        <v>141231.82911135379</v>
      </c>
      <c r="AS29" s="88">
        <f>IF(INDEX(CurWIPHelper[],1,MATCH(AS$4,CurWIPHelper[#Headers],0))=0,0,
    IF(AF29&gt;0,
        (IF(
               ((INDEX(PlantAccount[],MATCH($E29,PlantAccount[HELPER - to retrieve Opening Balances from EGD Schedule 5],0),8)/12)
                  *(INDEX(CurWIPHelper[],1,MATCH(AS$4,CurWIPHelper[#Headers],0)))
                  *(AF29)
                  +(INDEX(PlantAccount[],MATCH($E29,PlantAccount[HELPER - to retrieve Opening Balances from EGD Schedule 5],0),10))
                  +SUM($AQ29:AR29)
                   )&gt;AF29,
             IF((INDEX(PlantAccount[],MATCH($E29,PlantAccount[HELPER - to retrieve Opening Balances from EGD Schedule 5],0),10)=0),0,AF29-(INDEX(PlantAccount[],MATCH($E29,PlantAccount[HELPER - to retrieve Opening Balances from EGD Schedule 5],0),10))-SUM($AQ29:AR29)),
             (INDEX(PlantAccount[],MATCH($E29,PlantAccount[HELPER - to retrieve Opening Balances from EGD Schedule 5],0),8)/12)*AF29*(INDEX(CurWIPHelper[],1,MATCH(AS$4,CurWIPHelper[#Headers],0))))
        ),
       IF(AF29=0,0,IF(
             ((INDEX(PlantAccount[],MATCH($E29,PlantAccount[HELPER - to retrieve Opening Balances from EGD Schedule 5],0),8)/12)
                  *(INDEX(CurWIPHelper[],1,MATCH(AS$4,CurWIPHelper[#Headers],0)))
                  *(AF29)
                  +(INDEX(PlantAccount[],MATCH($E29,PlantAccount[HELPER - to retrieve Opening Balances from EGD Schedule 5],0),10))
                  +SUM($AQ29:AR29)
                  )&gt;AF29,
             IF(
                 (INDEX(PlantAccount[],MATCH($E29,PlantAccount[HELPER - to retrieve Opening Balances from EGD Schedule 5],0),10)=0),0,
                 (INDEX(PlantAccount[],MATCH($E29,PlantAccount[HELPER - to retrieve Opening Balances from EGD Schedule 5],0),8)/12)*(INDEX(CurWIPHelper[],1,MATCH(AS$4,CurWIPHelper[#Headers],0)))*AF29),
                  AF29-(INDEX(PlantAccount[],MATCH($E29,PlantAccount[HELPER - to retrieve Opening Balances from EGD Schedule 5],0),10))-SUM($AQ29:AR29))
      ))
)</f>
        <v>148986.32903551147</v>
      </c>
      <c r="AT29" s="88">
        <f>IF(INDEX(CurWIPHelper[],1,MATCH(AT$4,CurWIPHelper[#Headers],0))=0,0,
    IF(AG29&gt;0,
        (IF(
               ((INDEX(PlantAccount[],MATCH($E29,PlantAccount[HELPER - to retrieve Opening Balances from EGD Schedule 5],0),8)/12)
                  *(INDEX(CurWIPHelper[],1,MATCH(AT$4,CurWIPHelper[#Headers],0)))
                  *(AG29)
                  +(INDEX(PlantAccount[],MATCH($E29,PlantAccount[HELPER - to retrieve Opening Balances from EGD Schedule 5],0),10))
                  +SUM($AQ29:AS29)
                   )&gt;AG29,
             IF((INDEX(PlantAccount[],MATCH($E29,PlantAccount[HELPER - to retrieve Opening Balances from EGD Schedule 5],0),10)=0),0,AG29-(INDEX(PlantAccount[],MATCH($E29,PlantAccount[HELPER - to retrieve Opening Balances from EGD Schedule 5],0),10))-SUM($AQ29:AS29)),
             (INDEX(PlantAccount[],MATCH($E29,PlantAccount[HELPER - to retrieve Opening Balances from EGD Schedule 5],0),8)/12)*AG29*(INDEX(CurWIPHelper[],1,MATCH(AT$4,CurWIPHelper[#Headers],0))))
        ),
       IF(AG29=0,0,IF(
             ((INDEX(PlantAccount[],MATCH($E29,PlantAccount[HELPER - to retrieve Opening Balances from EGD Schedule 5],0),8)/12)
                  *(INDEX(CurWIPHelper[],1,MATCH(AT$4,CurWIPHelper[#Headers],0)))
                  *(AG29)
                  +(INDEX(PlantAccount[],MATCH($E29,PlantAccount[HELPER - to retrieve Opening Balances from EGD Schedule 5],0),10))
                  +SUM($AQ29:AS29)
                  )&gt;AG29,
             IF(
                 (INDEX(PlantAccount[],MATCH($E29,PlantAccount[HELPER - to retrieve Opening Balances from EGD Schedule 5],0),10)=0),0,
                 (INDEX(PlantAccount[],MATCH($E29,PlantAccount[HELPER - to retrieve Opening Balances from EGD Schedule 5],0),8)/12)*(INDEX(CurWIPHelper[],1,MATCH(AT$4,CurWIPHelper[#Headers],0)))*AG29),
                  AG29-(INDEX(PlantAccount[],MATCH($E29,PlantAccount[HELPER - to retrieve Opening Balances from EGD Schedule 5],0),10))-SUM($AQ29:AS29))
      ))
)</f>
        <v>151304.17219731104</v>
      </c>
      <c r="AU29" s="88">
        <f>IF(INDEX(CurWIPHelper[],1,MATCH(AU$4,CurWIPHelper[#Headers],0))=0,0,
    IF(AH29&gt;0,
        (IF(
               ((INDEX(PlantAccount[],MATCH($E29,PlantAccount[HELPER - to retrieve Opening Balances from EGD Schedule 5],0),8)/12)
                  *(INDEX(CurWIPHelper[],1,MATCH(AU$4,CurWIPHelper[#Headers],0)))
                  *(AH29)
                  +(INDEX(PlantAccount[],MATCH($E29,PlantAccount[HELPER - to retrieve Opening Balances from EGD Schedule 5],0),10))
                  +SUM($AQ29:AT29)
                   )&gt;AH29,
             IF((INDEX(PlantAccount[],MATCH($E29,PlantAccount[HELPER - to retrieve Opening Balances from EGD Schedule 5],0),10)=0),0,AH29-(INDEX(PlantAccount[],MATCH($E29,PlantAccount[HELPER - to retrieve Opening Balances from EGD Schedule 5],0),10))-SUM($AQ29:AT29)),
             (INDEX(PlantAccount[],MATCH($E29,PlantAccount[HELPER - to retrieve Opening Balances from EGD Schedule 5],0),8)/12)*AH29*(INDEX(CurWIPHelper[],1,MATCH(AU$4,CurWIPHelper[#Headers],0))))
        ),
       IF(AH29=0,0,IF(
             ((INDEX(PlantAccount[],MATCH($E29,PlantAccount[HELPER - to retrieve Opening Balances from EGD Schedule 5],0),8)/12)
                  *(INDEX(CurWIPHelper[],1,MATCH(AU$4,CurWIPHelper[#Headers],0)))
                  *(AH29)
                  +(INDEX(PlantAccount[],MATCH($E29,PlantAccount[HELPER - to retrieve Opening Balances from EGD Schedule 5],0),10))
                  +SUM($AQ29:AT29)
                  )&gt;AH29,
             IF(
                 (INDEX(PlantAccount[],MATCH($E29,PlantAccount[HELPER - to retrieve Opening Balances from EGD Schedule 5],0),10)=0),0,
                 (INDEX(PlantAccount[],MATCH($E29,PlantAccount[HELPER - to retrieve Opening Balances from EGD Schedule 5],0),8)/12)*(INDEX(CurWIPHelper[],1,MATCH(AU$4,CurWIPHelper[#Headers],0)))*AH29),
                  AH29-(INDEX(PlantAccount[],MATCH($E29,PlantAccount[HELPER - to retrieve Opening Balances from EGD Schedule 5],0),10))-SUM($AQ29:AT29))
      ))
)</f>
        <v>153246.03000807855</v>
      </c>
      <c r="AV29" s="88">
        <f>IF(INDEX(CurWIPHelper[],1,MATCH(AV$4,CurWIPHelper[#Headers],0))=0,0,
    IF(AI29&gt;0,
        (IF(
               ((INDEX(PlantAccount[],MATCH($E29,PlantAccount[HELPER - to retrieve Opening Balances from EGD Schedule 5],0),8)/12)
                  *(INDEX(CurWIPHelper[],1,MATCH(AV$4,CurWIPHelper[#Headers],0)))
                  *(AI29)
                  +(INDEX(PlantAccount[],MATCH($E29,PlantAccount[HELPER - to retrieve Opening Balances from EGD Schedule 5],0),10))
                  +SUM($AQ29:AU29)
                   )&gt;AI29,
             IF((INDEX(PlantAccount[],MATCH($E29,PlantAccount[HELPER - to retrieve Opening Balances from EGD Schedule 5],0),10)=0),0,AI29-(INDEX(PlantAccount[],MATCH($E29,PlantAccount[HELPER - to retrieve Opening Balances from EGD Schedule 5],0),10))-SUM($AQ29:AU29)),
             (INDEX(PlantAccount[],MATCH($E29,PlantAccount[HELPER - to retrieve Opening Balances from EGD Schedule 5],0),8)/12)*AI29*(INDEX(CurWIPHelper[],1,MATCH(AV$4,CurWIPHelper[#Headers],0))))
        ),
       IF(AI29=0,0,IF(
             ((INDEX(PlantAccount[],MATCH($E29,PlantAccount[HELPER - to retrieve Opening Balances from EGD Schedule 5],0),8)/12)
                  *(INDEX(CurWIPHelper[],1,MATCH(AV$4,CurWIPHelper[#Headers],0)))
                  *(AI29)
                  +(INDEX(PlantAccount[],MATCH($E29,PlantAccount[HELPER - to retrieve Opening Balances from EGD Schedule 5],0),10))
                  +SUM($AQ29:AU29)
                  )&gt;AI29,
             IF(
                 (INDEX(PlantAccount[],MATCH($E29,PlantAccount[HELPER - to retrieve Opening Balances from EGD Schedule 5],0),10)=0),0,
                 (INDEX(PlantAccount[],MATCH($E29,PlantAccount[HELPER - to retrieve Opening Balances from EGD Schedule 5],0),8)/12)*(INDEX(CurWIPHelper[],1,MATCH(AV$4,CurWIPHelper[#Headers],0)))*AI29),
                  AI29-(INDEX(PlantAccount[],MATCH($E29,PlantAccount[HELPER - to retrieve Opening Balances from EGD Schedule 5],0),10))-SUM($AQ29:AU29))
      ))
)</f>
        <v>156313.79603017992</v>
      </c>
      <c r="AW29" s="88">
        <f>IF(INDEX(CurWIPHelper[],1,MATCH(AW$4,CurWIPHelper[#Headers],0))=0,0,
    IF(AJ29&gt;0,
        (IF(
               ((INDEX(PlantAccount[],MATCH($E29,PlantAccount[HELPER - to retrieve Opening Balances from EGD Schedule 5],0),8)/12)
                  *(INDEX(CurWIPHelper[],1,MATCH(AW$4,CurWIPHelper[#Headers],0)))
                  *(AJ29)
                  +(INDEX(PlantAccount[],MATCH($E29,PlantAccount[HELPER - to retrieve Opening Balances from EGD Schedule 5],0),10))
                  +SUM($AQ29:AV29)
                   )&gt;AJ29,
             IF((INDEX(PlantAccount[],MATCH($E29,PlantAccount[HELPER - to retrieve Opening Balances from EGD Schedule 5],0),10)=0),0,AJ29-(INDEX(PlantAccount[],MATCH($E29,PlantAccount[HELPER - to retrieve Opening Balances from EGD Schedule 5],0),10))-SUM($AQ29:AV29)),
             (INDEX(PlantAccount[],MATCH($E29,PlantAccount[HELPER - to retrieve Opening Balances from EGD Schedule 5],0),8)/12)*AJ29*(INDEX(CurWIPHelper[],1,MATCH(AW$4,CurWIPHelper[#Headers],0))))
        ),
       IF(AJ29=0,0,IF(
             ((INDEX(PlantAccount[],MATCH($E29,PlantAccount[HELPER - to retrieve Opening Balances from EGD Schedule 5],0),8)/12)
                  *(INDEX(CurWIPHelper[],1,MATCH(AW$4,CurWIPHelper[#Headers],0)))
                  *(AJ29)
                  +(INDEX(PlantAccount[],MATCH($E29,PlantAccount[HELPER - to retrieve Opening Balances from EGD Schedule 5],0),10))
                  +SUM($AQ29:AV29)
                  )&gt;AJ29,
             IF(
                 (INDEX(PlantAccount[],MATCH($E29,PlantAccount[HELPER - to retrieve Opening Balances from EGD Schedule 5],0),10)=0),0,
                 (INDEX(PlantAccount[],MATCH($E29,PlantAccount[HELPER - to retrieve Opening Balances from EGD Schedule 5],0),8)/12)*(INDEX(CurWIPHelper[],1,MATCH(AW$4,CurWIPHelper[#Headers],0)))*AJ29),
                  AJ29-(INDEX(PlantAccount[],MATCH($E29,PlantAccount[HELPER - to retrieve Opening Balances from EGD Schedule 5],0),10))-SUM($AQ29:AV29))
      ))
)</f>
        <v>163712.12278704363</v>
      </c>
      <c r="AX29" s="88">
        <f>IF(INDEX(CurWIPHelper[],1,MATCH(AX$4,CurWIPHelper[#Headers],0))=0,0,
    IF(AK29&gt;0,
        (IF(
               ((INDEX(PlantAccount[],MATCH($E29,PlantAccount[HELPER - to retrieve Opening Balances from EGD Schedule 5],0),8)/12)
                  *(INDEX(CurWIPHelper[],1,MATCH(AX$4,CurWIPHelper[#Headers],0)))
                  *(AK29)
                  +(INDEX(PlantAccount[],MATCH($E29,PlantAccount[HELPER - to retrieve Opening Balances from EGD Schedule 5],0),10))
                  +SUM($AQ29:AW29)
                   )&gt;AK29,
             IF((INDEX(PlantAccount[],MATCH($E29,PlantAccount[HELPER - to retrieve Opening Balances from EGD Schedule 5],0),10)=0),0,AK29-(INDEX(PlantAccount[],MATCH($E29,PlantAccount[HELPER - to retrieve Opening Balances from EGD Schedule 5],0),10))-SUM($AQ29:AW29)),
             (INDEX(PlantAccount[],MATCH($E29,PlantAccount[HELPER - to retrieve Opening Balances from EGD Schedule 5],0),8)/12)*AK29*(INDEX(CurWIPHelper[],1,MATCH(AX$4,CurWIPHelper[#Headers],0))))
        ),
       IF(AK29=0,0,IF(
             ((INDEX(PlantAccount[],MATCH($E29,PlantAccount[HELPER - to retrieve Opening Balances from EGD Schedule 5],0),8)/12)
                  *(INDEX(CurWIPHelper[],1,MATCH(AX$4,CurWIPHelper[#Headers],0)))
                  *(AK29)
                  +(INDEX(PlantAccount[],MATCH($E29,PlantAccount[HELPER - to retrieve Opening Balances from EGD Schedule 5],0),10))
                  +SUM($AQ29:AW29)
                  )&gt;AK29,
             IF(
                 (INDEX(PlantAccount[],MATCH($E29,PlantAccount[HELPER - to retrieve Opening Balances from EGD Schedule 5],0),10)=0),0,
                 (INDEX(PlantAccount[],MATCH($E29,PlantAccount[HELPER - to retrieve Opening Balances from EGD Schedule 5],0),8)/12)*(INDEX(CurWIPHelper[],1,MATCH(AX$4,CurWIPHelper[#Headers],0)))*AK29),
                  AK29-(INDEX(PlantAccount[],MATCH($E29,PlantAccount[HELPER - to retrieve Opening Balances from EGD Schedule 5],0),10))-SUM($AQ29:AW29))
      ))
)</f>
        <v>165950.02312507841</v>
      </c>
      <c r="AY29" s="88">
        <f>IF(INDEX(CurWIPHelper[],1,MATCH(AY$4,CurWIPHelper[#Headers],0))=0,0,
    IF(AL29&gt;0,
        (IF(
               ((INDEX(PlantAccount[],MATCH($E29,PlantAccount[HELPER - to retrieve Opening Balances from EGD Schedule 5],0),8)/12)
                  *(INDEX(CurWIPHelper[],1,MATCH(AY$4,CurWIPHelper[#Headers],0)))
                  *(AL29)
                  +(INDEX(PlantAccount[],MATCH($E29,PlantAccount[HELPER - to retrieve Opening Balances from EGD Schedule 5],0),10))
                  +SUM($AQ29:AX29)
                   )&gt;AL29,
             IF((INDEX(PlantAccount[],MATCH($E29,PlantAccount[HELPER - to retrieve Opening Balances from EGD Schedule 5],0),10)=0),0,AL29-(INDEX(PlantAccount[],MATCH($E29,PlantAccount[HELPER - to retrieve Opening Balances from EGD Schedule 5],0),10))-SUM($AQ29:AX29)),
             (INDEX(PlantAccount[],MATCH($E29,PlantAccount[HELPER - to retrieve Opening Balances from EGD Schedule 5],0),8)/12)*AL29*(INDEX(CurWIPHelper[],1,MATCH(AY$4,CurWIPHelper[#Headers],0))))
        ),
       IF(AL29=0,0,IF(
             ((INDEX(PlantAccount[],MATCH($E29,PlantAccount[HELPER - to retrieve Opening Balances from EGD Schedule 5],0),8)/12)
                  *(INDEX(CurWIPHelper[],1,MATCH(AY$4,CurWIPHelper[#Headers],0)))
                  *(AL29)
                  +(INDEX(PlantAccount[],MATCH($E29,PlantAccount[HELPER - to retrieve Opening Balances from EGD Schedule 5],0),10))
                  +SUM($AQ29:AX29)
                  )&gt;AL29,
             IF(
                 (INDEX(PlantAccount[],MATCH($E29,PlantAccount[HELPER - to retrieve Opening Balances from EGD Schedule 5],0),10)=0),0,
                 (INDEX(PlantAccount[],MATCH($E29,PlantAccount[HELPER - to retrieve Opening Balances from EGD Schedule 5],0),8)/12)*(INDEX(CurWIPHelper[],1,MATCH(AY$4,CurWIPHelper[#Headers],0)))*AL29),
                  AL29-(INDEX(PlantAccount[],MATCH($E29,PlantAccount[HELPER - to retrieve Opening Balances from EGD Schedule 5],0),10))-SUM($AQ29:AX29))
      ))
)</f>
        <v>182393.51109933489</v>
      </c>
      <c r="AZ29" s="88">
        <f>IF(INDEX(CurWIPHelper[],1,MATCH(AZ$4,CurWIPHelper[#Headers],0))=0,0,
    IF(AM29&gt;0,
        (IF(
               ((INDEX(PlantAccount[],MATCH($E29,PlantAccount[HELPER - to retrieve Opening Balances from EGD Schedule 5],0),8)/12)
                  *(INDEX(CurWIPHelper[],1,MATCH(AZ$4,CurWIPHelper[#Headers],0)))
                  *(AM29)
                  +(INDEX(PlantAccount[],MATCH($E29,PlantAccount[HELPER - to retrieve Opening Balances from EGD Schedule 5],0),10))
                  +SUM($AQ29:AY29)
                   )&gt;AM29,
             IF((INDEX(PlantAccount[],MATCH($E29,PlantAccount[HELPER - to retrieve Opening Balances from EGD Schedule 5],0),10)=0),0,AM29-(INDEX(PlantAccount[],MATCH($E29,PlantAccount[HELPER - to retrieve Opening Balances from EGD Schedule 5],0),10))-SUM($AQ29:AY29)),
             (INDEX(PlantAccount[],MATCH($E29,PlantAccount[HELPER - to retrieve Opening Balances from EGD Schedule 5],0),8)/12)*AM29*(INDEX(CurWIPHelper[],1,MATCH(AZ$4,CurWIPHelper[#Headers],0))))
        ),
       IF(AM29=0,0,IF(
             ((INDEX(PlantAccount[],MATCH($E29,PlantAccount[HELPER - to retrieve Opening Balances from EGD Schedule 5],0),8)/12)
                  *(INDEX(CurWIPHelper[],1,MATCH(AZ$4,CurWIPHelper[#Headers],0)))
                  *(AM29)
                  +(INDEX(PlantAccount[],MATCH($E29,PlantAccount[HELPER - to retrieve Opening Balances from EGD Schedule 5],0),10))
                  +SUM($AQ29:AY29)
                  )&gt;AM29,
             IF(
                 (INDEX(PlantAccount[],MATCH($E29,PlantAccount[HELPER - to retrieve Opening Balances from EGD Schedule 5],0),10)=0),0,
                 (INDEX(PlantAccount[],MATCH($E29,PlantAccount[HELPER - to retrieve Opening Balances from EGD Schedule 5],0),8)/12)*(INDEX(CurWIPHelper[],1,MATCH(AZ$4,CurWIPHelper[#Headers],0)))*AM29),
                  AM29-(INDEX(PlantAccount[],MATCH($E29,PlantAccount[HELPER - to retrieve Opening Balances from EGD Schedule 5],0),10))-SUM($AQ29:AY29))
      ))
)</f>
        <v>191317.84981181574</v>
      </c>
      <c r="BA29" s="88">
        <f>IF(INDEX(CurWIPHelper[],1,MATCH(BA$4,CurWIPHelper[#Headers],0))=0,0,
    IF(AN29&gt;0,
        (IF(
               ((INDEX(PlantAccount[],MATCH($E29,PlantAccount[HELPER - to retrieve Opening Balances from EGD Schedule 5],0),8)/12)
                  *(INDEX(CurWIPHelper[],1,MATCH(BA$4,CurWIPHelper[#Headers],0)))
                  *(AN29)
                  +(INDEX(PlantAccount[],MATCH($E29,PlantAccount[HELPER - to retrieve Opening Balances from EGD Schedule 5],0),10))
                  +SUM($AQ29:AZ29)
                   )&gt;AN29,
             IF((INDEX(PlantAccount[],MATCH($E29,PlantAccount[HELPER - to retrieve Opening Balances from EGD Schedule 5],0),10)=0),0,AN29-(INDEX(PlantAccount[],MATCH($E29,PlantAccount[HELPER - to retrieve Opening Balances from EGD Schedule 5],0),10))-SUM($AQ29:AZ29)),
             (INDEX(PlantAccount[],MATCH($E29,PlantAccount[HELPER - to retrieve Opening Balances from EGD Schedule 5],0),8)/12)*AN29*(INDEX(CurWIPHelper[],1,MATCH(BA$4,CurWIPHelper[#Headers],0))))
        ),
       IF(AN29=0,0,IF(
             ((INDEX(PlantAccount[],MATCH($E29,PlantAccount[HELPER - to retrieve Opening Balances from EGD Schedule 5],0),8)/12)
                  *(INDEX(CurWIPHelper[],1,MATCH(BA$4,CurWIPHelper[#Headers],0)))
                  *(AN29)
                  +(INDEX(PlantAccount[],MATCH($E29,PlantAccount[HELPER - to retrieve Opening Balances from EGD Schedule 5],0),10))
                  +SUM($AQ29:AZ29)
                  )&gt;AN29,
             IF(
                 (INDEX(PlantAccount[],MATCH($E29,PlantAccount[HELPER - to retrieve Opening Balances from EGD Schedule 5],0),10)=0),0,
                 (INDEX(PlantAccount[],MATCH($E29,PlantAccount[HELPER - to retrieve Opening Balances from EGD Schedule 5],0),8)/12)*(INDEX(CurWIPHelper[],1,MATCH(BA$4,CurWIPHelper[#Headers],0)))*AN29),
                  AN29-(INDEX(PlantAccount[],MATCH($E29,PlantAccount[HELPER - to retrieve Opening Balances from EGD Schedule 5],0),10))-SUM($AQ29:AZ29))
      ))
)</f>
        <v>195657.21267023843</v>
      </c>
      <c r="BB29" s="88">
        <f>IF(INDEX(CurWIPHelper[],1,MATCH(BB$4,CurWIPHelper[#Headers],0))=0,0,
    IF(AO29&gt;0,
        (IF(
               ((INDEX(PlantAccount[],MATCH($E29,PlantAccount[HELPER - to retrieve Opening Balances from EGD Schedule 5],0),8)/12)
                  *(INDEX(CurWIPHelper[],1,MATCH(BB$4,CurWIPHelper[#Headers],0)))
                  *(AO29)
                  +(INDEX(PlantAccount[],MATCH($E29,PlantAccount[HELPER - to retrieve Opening Balances from EGD Schedule 5],0),10))
                  +SUM($AQ29:BA29)
                   )&gt;AO29,
             IF((INDEX(PlantAccount[],MATCH($E29,PlantAccount[HELPER - to retrieve Opening Balances from EGD Schedule 5],0),10)=0),0,AO29-(INDEX(PlantAccount[],MATCH($E29,PlantAccount[HELPER - to retrieve Opening Balances from EGD Schedule 5],0),10))-SUM($AQ29:BA29)),
             (INDEX(PlantAccount[],MATCH($E29,PlantAccount[HELPER - to retrieve Opening Balances from EGD Schedule 5],0),8)/12)*AO29*(INDEX(CurWIPHelper[],1,MATCH(BB$4,CurWIPHelper[#Headers],0))))
        ),
       IF(AO29=0,0,IF(
             ((INDEX(PlantAccount[],MATCH($E29,PlantAccount[HELPER - to retrieve Opening Balances from EGD Schedule 5],0),8)/12)
                  *(INDEX(CurWIPHelper[],1,MATCH(BB$4,CurWIPHelper[#Headers],0)))
                  *(AO29)
                  +(INDEX(PlantAccount[],MATCH($E29,PlantAccount[HELPER - to retrieve Opening Balances from EGD Schedule 5],0),10))
                  +SUM($AQ29:BA29)
                  )&gt;AO29,
             IF(
                 (INDEX(PlantAccount[],MATCH($E29,PlantAccount[HELPER - to retrieve Opening Balances from EGD Schedule 5],0),10)=0),0,
                 (INDEX(PlantAccount[],MATCH($E29,PlantAccount[HELPER - to retrieve Opening Balances from EGD Schedule 5],0),8)/12)*(INDEX(CurWIPHelper[],1,MATCH(BB$4,CurWIPHelper[#Headers],0)))*AO29),
                  AO29-(INDEX(PlantAccount[],MATCH($E29,PlantAccount[HELPER - to retrieve Opening Balances from EGD Schedule 5],0),10))-SUM($AQ29:BA29))
      ))
)</f>
        <v>218899.5529969073</v>
      </c>
      <c r="BC29" s="88">
        <f t="shared" si="3"/>
        <v>2008006.5145288024</v>
      </c>
    </row>
    <row r="30" spans="1:55" x14ac:dyDescent="0.35">
      <c r="A30">
        <v>25102</v>
      </c>
      <c r="B30" t="s">
        <v>92</v>
      </c>
      <c r="C30" t="s">
        <v>97</v>
      </c>
      <c r="D30" t="s">
        <v>58</v>
      </c>
      <c r="E30" t="str">
        <f t="shared" si="0"/>
        <v>Distribution Plant0470000</v>
      </c>
      <c r="F30" t="s">
        <v>463</v>
      </c>
      <c r="G30" s="170">
        <f>1-G89</f>
        <v>0.97750000000000004</v>
      </c>
      <c r="H30" s="89">
        <f>INDEX(PlantAccount[],MATCH(PlantAccountQuery[[#This Row],[HELPER - to retrieve Opening Balances from EGD Schedule 5 and Retirement Assumptons]],PlantAccount[HELPER - to retrieve Opening Balances from EGD Schedule 5],0),9)</f>
        <v>92240558.525071651</v>
      </c>
      <c r="I30" s="5">
        <f>INDEX(PlantAccount[],MATCH(PlantAccountQuery[[#This Row],[HELPER - to retrieve Opening Balances from EGD Schedule 5 and Retirement Assumptons]],PlantAccount[HELPER - to retrieve Opening Balances from EGD Schedule 5],0),15)</f>
        <v>1090770.1328503492</v>
      </c>
      <c r="J30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1113935.3315970001</v>
      </c>
      <c r="K30" s="5">
        <v>84021.978973159436</v>
      </c>
      <c r="L30" s="5">
        <f t="shared" si="1"/>
        <v>2120683.4854741897</v>
      </c>
      <c r="M30" s="5">
        <f>-37820.4566666667-87874-2810850</f>
        <v>-2936544.4566666665</v>
      </c>
      <c r="N30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30" s="5">
        <f t="shared" si="2"/>
        <v>-2936544.4566666665</v>
      </c>
      <c r="Q30" s="5">
        <f>INDEX(CurCloseProf[],MATCH(IF(PlantAccountQuery[[#This Row],[LOB]]=25104,"Nonreg","Reg"),CurCloseProf[R/NR],0),MATCH(Q$9,CurCloseProf[#Headers],0))*($L30+$O30)</f>
        <v>-26406.560079879724</v>
      </c>
      <c r="R30" s="5">
        <f>INDEX(CurCloseProf[],MATCH(IF(PlantAccountQuery[[#This Row],[LOB]]=25104,"Nonreg","Reg"),CurCloseProf[R/NR],0),MATCH(R$9,CurCloseProf[#Headers],0))*($L30+$O30)</f>
        <v>-22108.580308648739</v>
      </c>
      <c r="S30" s="5">
        <f>INDEX(CurCloseProf[],MATCH(IF(PlantAccountQuery[[#This Row],[LOB]]=25104,"Nonreg","Reg"),CurCloseProf[R/NR],0),MATCH(S$9,CurCloseProf[#Headers],0))*($L30+$O30)</f>
        <v>-76613.332914713115</v>
      </c>
      <c r="T30" s="5">
        <f>INDEX(CurCloseProf[],MATCH(IF(PlantAccountQuery[[#This Row],[LOB]]=25104,"Nonreg","Reg"),CurCloseProf[R/NR],0),MATCH(T$9,CurCloseProf[#Headers],0))*($L30+$O30)</f>
        <v>-22899.953773399549</v>
      </c>
      <c r="U30" s="5">
        <f>INDEX(CurCloseProf[],MATCH(IF(PlantAccountQuery[[#This Row],[LOB]]=25104,"Nonreg","Reg"),CurCloseProf[R/NR],0),MATCH(U$9,CurCloseProf[#Headers],0))*($L30+$O30)</f>
        <v>-19185.273116825367</v>
      </c>
      <c r="V30" s="5">
        <f>INDEX(CurCloseProf[],MATCH(IF(PlantAccountQuery[[#This Row],[LOB]]=25104,"Nonreg","Reg"),CurCloseProf[R/NR],0),MATCH(V$9,CurCloseProf[#Headers],0))*($L30+$O30)</f>
        <v>-30309.082707384019</v>
      </c>
      <c r="W30" s="5">
        <f>INDEX(CurCloseProf[],MATCH(IF(PlantAccountQuery[[#This Row],[LOB]]=25104,"Nonreg","Reg"),CurCloseProf[R/NR],0),MATCH(W$9,CurCloseProf[#Headers],0))*($L30+$O30)</f>
        <v>-73094.393755764657</v>
      </c>
      <c r="X30" s="5">
        <f>INDEX(CurCloseProf[],MATCH(IF(PlantAccountQuery[[#This Row],[LOB]]=25104,"Nonreg","Reg"),CurCloseProf[R/NR],0),MATCH(X$9,CurCloseProf[#Headers],0))*($L30+$O30)</f>
        <v>-22110.130286245811</v>
      </c>
      <c r="Y30" s="5">
        <f>INDEX(CurCloseProf[],MATCH(IF(PlantAccountQuery[[#This Row],[LOB]]=25104,"Nonreg","Reg"),CurCloseProf[R/NR],0),MATCH(Y$9,CurCloseProf[#Headers],0))*($L30+$O30)</f>
        <v>-162459.27277994473</v>
      </c>
      <c r="Z30" s="5">
        <f>INDEX(CurCloseProf[],MATCH(IF(PlantAccountQuery[[#This Row],[LOB]]=25104,"Nonreg","Reg"),CurCloseProf[R/NR],0),MATCH(Z$9,CurCloseProf[#Headers],0))*($L30+$O30)</f>
        <v>-88171.170225038921</v>
      </c>
      <c r="AA30" s="5">
        <f>INDEX(CurCloseProf[],MATCH(IF(PlantAccountQuery[[#This Row],[LOB]]=25104,"Nonreg","Reg"),CurCloseProf[R/NR],0),MATCH(AA$9,CurCloseProf[#Headers],0))*($L30+$O30)</f>
        <v>-42872.274751642384</v>
      </c>
      <c r="AB30" s="5">
        <f>INDEX(CurCloseProf[],MATCH(IF(PlantAccountQuery[[#This Row],[LOB]]=25104,"Nonreg","Reg"),CurCloseProf[R/NR],0),MATCH(AB$9,CurCloseProf[#Headers],0))*($L30+$O30)</f>
        <v>-229630.94649298981</v>
      </c>
      <c r="AD30" s="5">
        <f>IF(INDEX(CurWIPHelper[],1,MATCH(AQ$4,$AD$9:$AO$9,0))=0,0,($H30+$Q30))</f>
        <v>92214151.964991778</v>
      </c>
      <c r="AE30" s="5">
        <f>IF(INDEX(CurWIPHelper[],1,MATCH(AR$4,$AD$9:$AO$9,0))=0,0,($H30+SUM($Q30:R30)))</f>
        <v>92192043.384683117</v>
      </c>
      <c r="AF30" s="5">
        <f>IF(INDEX(CurWIPHelper[],1,MATCH(AS$4,$AD$9:$AO$9,0))=0,0,($H30+SUM($Q30:S30)))</f>
        <v>92115430.051768407</v>
      </c>
      <c r="AG30" s="5">
        <f>IF(INDEX(CurWIPHelper[],1,MATCH(AT$4,$AD$9:$AO$9,0))=0,0,($H30+SUM($Q30:T30)))</f>
        <v>92092530.097995013</v>
      </c>
      <c r="AH30" s="5">
        <f>IF(INDEX(CurWIPHelper[],1,MATCH(AU$4,$AD$9:$AO$9,0))=0,0,($H30+SUM($Q30:U30)))</f>
        <v>92073344.824878186</v>
      </c>
      <c r="AI30" s="5">
        <f>IF(INDEX(CurWIPHelper[],1,MATCH(AV$4,$AD$9:$AO$9,0))=0,0,($H30+SUM($Q30:V30)))</f>
        <v>92043035.742170796</v>
      </c>
      <c r="AJ30" s="5">
        <f>IF(INDEX(CurWIPHelper[],1,MATCH(AW$4,$AD$9:$AO$9,0))=0,0,($H30+SUM($Q30:W30)))</f>
        <v>91969941.348415032</v>
      </c>
      <c r="AK30" s="5">
        <f>IF(INDEX(CurWIPHelper[],1,MATCH(AX$4,$AD$9:$AO$9,0))=0,0,($H30+SUM($Q30:X30)))</f>
        <v>91947831.218128785</v>
      </c>
      <c r="AL30" s="5">
        <f>IF(INDEX(CurWIPHelper[],1,MATCH(AY$4,$AD$9:$AO$9,0))=0,0,($H30+SUM($Q30:Y30)))</f>
        <v>91785371.945348844</v>
      </c>
      <c r="AM30" s="5">
        <f>IF(INDEX(CurWIPHelper[],1,MATCH(AZ$4,$AD$9:$AO$9,0))=0,0,($H30+SUM($Q30:Z30)))</f>
        <v>91697200.775123805</v>
      </c>
      <c r="AN30" s="5">
        <f>IF(INDEX(CurWIPHelper[],1,MATCH(BA$4,$AD$9:$AO$9,0))=0,0,($H30+SUM($Q30:AA30)))</f>
        <v>91654328.500372157</v>
      </c>
      <c r="AO30" s="5">
        <f>IF(INDEX(CurWIPHelper[],1,MATCH(BB$4,$AD$9:$AO$9,0))=0,0,($H30+SUM($Q30:AB30)))</f>
        <v>91424697.553879172</v>
      </c>
      <c r="AQ30" s="88">
        <f>IF(INDEX(CurWIPHelper[],1,MATCH(AQ$4,CurWIPHelper[#Headers],0))=0,0,
    IF(AD30&gt;0,
        (IF(
               ((INDEX(PlantAccount[],MATCH($E30,PlantAccount[HELPER - to retrieve Opening Balances from EGD Schedule 5],0),8)/12)
                  *(INDEX(CurWIPHelper[],1,MATCH(AQ$4,CurWIPHelper[#Headers],0)))
                  *(AD30)
                  +(INDEX(PlantAccount[],MATCH($E30,PlantAccount[HELPER - to retrieve Opening Balances from EGD Schedule 5],0),10))
                  )&gt;AD30,
             IF((INDEX(PlantAccount[],MATCH($E30,PlantAccount[HELPER - to retrieve Opening Balances from EGD Schedule 5],0),10)=0),0,AD30-(INDEX(PlantAccount[],MATCH($E30,PlantAccount[HELPER - to retrieve Opening Balances from EGD Schedule 5],0),10))),
             (INDEX(PlantAccount[],MATCH($E30,PlantAccount[HELPER - to retrieve Opening Balances from EGD Schedule 5],0),8)/12)*AD30*(INDEX(CurWIPHelper[],1,MATCH(AQ$4,CurWIPHelper[#Headers],0))))
        ),
       IF(AE30=0,0,IF(
             ((INDEX(PlantAccount[],MATCH($E30,PlantAccount[HELPER - to retrieve Opening Balances from EGD Schedule 5],0),8)/12)
                  *(INDEX(CurWIPHelper[],1,MATCH(AQ$4,CurWIPHelper[#Headers],0)))
                  *(AD30)
                  +(INDEX(PlantAccount[],MATCH($E30,PlantAccount[HELPER - to retrieve Opening Balances from EGD Schedule 5],0),10))
                  )&gt;AD30,
             (INDEX(PlantAccount[],MATCH($E30,PlantAccount[HELPER - to retrieve Opening Balances from EGD Schedule 5],0),8)/12)*(INDEX(CurWIPHelper[],1,MATCH(AQ$4,CurWIPHelper[#Headers],0)))*AD30,
             AD30-(INDEX(PlantAccount[],MATCH($E30,PlantAccount[HELPER - to retrieve Opening Balances from EGD Schedule 5],0),10))
      )))
)</f>
        <v>0</v>
      </c>
      <c r="AR30" s="88">
        <f>IF(INDEX(CurWIPHelper[],1,MATCH(AR$4,CurWIPHelper[#Headers],0))=0,0,
    IF(AE30&gt;0,
        (IF(
               ((INDEX(PlantAccount[],MATCH($E30,PlantAccount[HELPER - to retrieve Opening Balances from EGD Schedule 5],0),8)/12)
                  *(INDEX(CurWIPHelper[],1,MATCH(AR$4,CurWIPHelper[#Headers],0)))
                  *(AE30)
                  +(INDEX(PlantAccount[],MATCH($E30,PlantAccount[HELPER - to retrieve Opening Balances from EGD Schedule 5],0),10))
                  +SUM($AQ30:AQ30)
                   )&gt;AE30,
             IF((INDEX(PlantAccount[],MATCH($E30,PlantAccount[HELPER - to retrieve Opening Balances from EGD Schedule 5],0),10)=0),0,AE30-(INDEX(PlantAccount[],MATCH($E30,PlantAccount[HELPER - to retrieve Opening Balances from EGD Schedule 5],0),10))-SUM($AQ30:AQ30)),
             (INDEX(PlantAccount[],MATCH($E30,PlantAccount[HELPER - to retrieve Opening Balances from EGD Schedule 5],0),8)/12)*AE30*(INDEX(CurWIPHelper[],1,MATCH(AR$4,CurWIPHelper[#Headers],0))))
        ),
       IF(AE30=0,0,IF(
             ((INDEX(PlantAccount[],MATCH($E30,PlantAccount[HELPER - to retrieve Opening Balances from EGD Schedule 5],0),8)/12)
                  *(INDEX(CurWIPHelper[],1,MATCH(AR$4,CurWIPHelper[#Headers],0)))
                  *(AE30)
                  +(INDEX(PlantAccount[],MATCH($E30,PlantAccount[HELPER - to retrieve Opening Balances from EGD Schedule 5],0),10))
                  +SUM($AQ30:AQ30)
                  )&gt;AE30,
             IF(
                 (INDEX(PlantAccount[],MATCH($E30,PlantAccount[HELPER - to retrieve Opening Balances from EGD Schedule 5],0),10)=0),0,
                 (INDEX(PlantAccount[],MATCH($E30,PlantAccount[HELPER - to retrieve Opening Balances from EGD Schedule 5],0),8)/12)*(INDEX(CurWIPHelper[],1,MATCH(AR$4,CurWIPHelper[#Headers],0)))*AE30),
                  AE30-(INDEX(PlantAccount[],MATCH($E30,PlantAccount[HELPER - to retrieve Opening Balances from EGD Schedule 5],0),10))-SUM($AQ30:AQ30))
      ))
)</f>
        <v>0</v>
      </c>
      <c r="AS30" s="88">
        <f>IF(INDEX(CurWIPHelper[],1,MATCH(AS$4,CurWIPHelper[#Headers],0))=0,0,
    IF(AF30&gt;0,
        (IF(
               ((INDEX(PlantAccount[],MATCH($E30,PlantAccount[HELPER - to retrieve Opening Balances from EGD Schedule 5],0),8)/12)
                  *(INDEX(CurWIPHelper[],1,MATCH(AS$4,CurWIPHelper[#Headers],0)))
                  *(AF30)
                  +(INDEX(PlantAccount[],MATCH($E30,PlantAccount[HELPER - to retrieve Opening Balances from EGD Schedule 5],0),10))
                  +SUM($AQ30:AR30)
                   )&gt;AF30,
             IF((INDEX(PlantAccount[],MATCH($E30,PlantAccount[HELPER - to retrieve Opening Balances from EGD Schedule 5],0),10)=0),0,AF30-(INDEX(PlantAccount[],MATCH($E30,PlantAccount[HELPER - to retrieve Opening Balances from EGD Schedule 5],0),10))-SUM($AQ30:AR30)),
             (INDEX(PlantAccount[],MATCH($E30,PlantAccount[HELPER - to retrieve Opening Balances from EGD Schedule 5],0),8)/12)*AF30*(INDEX(CurWIPHelper[],1,MATCH(AS$4,CurWIPHelper[#Headers],0))))
        ),
       IF(AF30=0,0,IF(
             ((INDEX(PlantAccount[],MATCH($E30,PlantAccount[HELPER - to retrieve Opening Balances from EGD Schedule 5],0),8)/12)
                  *(INDEX(CurWIPHelper[],1,MATCH(AS$4,CurWIPHelper[#Headers],0)))
                  *(AF30)
                  +(INDEX(PlantAccount[],MATCH($E30,PlantAccount[HELPER - to retrieve Opening Balances from EGD Schedule 5],0),10))
                  +SUM($AQ30:AR30)
                  )&gt;AF30,
             IF(
                 (INDEX(PlantAccount[],MATCH($E30,PlantAccount[HELPER - to retrieve Opening Balances from EGD Schedule 5],0),10)=0),0,
                 (INDEX(PlantAccount[],MATCH($E30,PlantAccount[HELPER - to retrieve Opening Balances from EGD Schedule 5],0),8)/12)*(INDEX(CurWIPHelper[],1,MATCH(AS$4,CurWIPHelper[#Headers],0)))*AF30),
                  AF30-(INDEX(PlantAccount[],MATCH($E30,PlantAccount[HELPER - to retrieve Opening Balances from EGD Schedule 5],0),10))-SUM($AQ30:AR30))
      ))
)</f>
        <v>0</v>
      </c>
      <c r="AT30" s="88">
        <f>IF(INDEX(CurWIPHelper[],1,MATCH(AT$4,CurWIPHelper[#Headers],0))=0,0,
    IF(AG30&gt;0,
        (IF(
               ((INDEX(PlantAccount[],MATCH($E30,PlantAccount[HELPER - to retrieve Opening Balances from EGD Schedule 5],0),8)/12)
                  *(INDEX(CurWIPHelper[],1,MATCH(AT$4,CurWIPHelper[#Headers],0)))
                  *(AG30)
                  +(INDEX(PlantAccount[],MATCH($E30,PlantAccount[HELPER - to retrieve Opening Balances from EGD Schedule 5],0),10))
                  +SUM($AQ30:AS30)
                   )&gt;AG30,
             IF((INDEX(PlantAccount[],MATCH($E30,PlantAccount[HELPER - to retrieve Opening Balances from EGD Schedule 5],0),10)=0),0,AG30-(INDEX(PlantAccount[],MATCH($E30,PlantAccount[HELPER - to retrieve Opening Balances from EGD Schedule 5],0),10))-SUM($AQ30:AS30)),
             (INDEX(PlantAccount[],MATCH($E30,PlantAccount[HELPER - to retrieve Opening Balances from EGD Schedule 5],0),8)/12)*AG30*(INDEX(CurWIPHelper[],1,MATCH(AT$4,CurWIPHelper[#Headers],0))))
        ),
       IF(AG30=0,0,IF(
             ((INDEX(PlantAccount[],MATCH($E30,PlantAccount[HELPER - to retrieve Opening Balances from EGD Schedule 5],0),8)/12)
                  *(INDEX(CurWIPHelper[],1,MATCH(AT$4,CurWIPHelper[#Headers],0)))
                  *(AG30)
                  +(INDEX(PlantAccount[],MATCH($E30,PlantAccount[HELPER - to retrieve Opening Balances from EGD Schedule 5],0),10))
                  +SUM($AQ30:AS30)
                  )&gt;AG30,
             IF(
                 (INDEX(PlantAccount[],MATCH($E30,PlantAccount[HELPER - to retrieve Opening Balances from EGD Schedule 5],0),10)=0),0,
                 (INDEX(PlantAccount[],MATCH($E30,PlantAccount[HELPER - to retrieve Opening Balances from EGD Schedule 5],0),8)/12)*(INDEX(CurWIPHelper[],1,MATCH(AT$4,CurWIPHelper[#Headers],0)))*AG30),
                  AG30-(INDEX(PlantAccount[],MATCH($E30,PlantAccount[HELPER - to retrieve Opening Balances from EGD Schedule 5],0),10))-SUM($AQ30:AS30))
      ))
)</f>
        <v>0</v>
      </c>
      <c r="AU30" s="88">
        <f>IF(INDEX(CurWIPHelper[],1,MATCH(AU$4,CurWIPHelper[#Headers],0))=0,0,
    IF(AH30&gt;0,
        (IF(
               ((INDEX(PlantAccount[],MATCH($E30,PlantAccount[HELPER - to retrieve Opening Balances from EGD Schedule 5],0),8)/12)
                  *(INDEX(CurWIPHelper[],1,MATCH(AU$4,CurWIPHelper[#Headers],0)))
                  *(AH30)
                  +(INDEX(PlantAccount[],MATCH($E30,PlantAccount[HELPER - to retrieve Opening Balances from EGD Schedule 5],0),10))
                  +SUM($AQ30:AT30)
                   )&gt;AH30,
             IF((INDEX(PlantAccount[],MATCH($E30,PlantAccount[HELPER - to retrieve Opening Balances from EGD Schedule 5],0),10)=0),0,AH30-(INDEX(PlantAccount[],MATCH($E30,PlantAccount[HELPER - to retrieve Opening Balances from EGD Schedule 5],0),10))-SUM($AQ30:AT30)),
             (INDEX(PlantAccount[],MATCH($E30,PlantAccount[HELPER - to retrieve Opening Balances from EGD Schedule 5],0),8)/12)*AH30*(INDEX(CurWIPHelper[],1,MATCH(AU$4,CurWIPHelper[#Headers],0))))
        ),
       IF(AH30=0,0,IF(
             ((INDEX(PlantAccount[],MATCH($E30,PlantAccount[HELPER - to retrieve Opening Balances from EGD Schedule 5],0),8)/12)
                  *(INDEX(CurWIPHelper[],1,MATCH(AU$4,CurWIPHelper[#Headers],0)))
                  *(AH30)
                  +(INDEX(PlantAccount[],MATCH($E30,PlantAccount[HELPER - to retrieve Opening Balances from EGD Schedule 5],0),10))
                  +SUM($AQ30:AT30)
                  )&gt;AH30,
             IF(
                 (INDEX(PlantAccount[],MATCH($E30,PlantAccount[HELPER - to retrieve Opening Balances from EGD Schedule 5],0),10)=0),0,
                 (INDEX(PlantAccount[],MATCH($E30,PlantAccount[HELPER - to retrieve Opening Balances from EGD Schedule 5],0),8)/12)*(INDEX(CurWIPHelper[],1,MATCH(AU$4,CurWIPHelper[#Headers],0)))*AH30),
                  AH30-(INDEX(PlantAccount[],MATCH($E30,PlantAccount[HELPER - to retrieve Opening Balances from EGD Schedule 5],0),10))-SUM($AQ30:AT30))
      ))
)</f>
        <v>0</v>
      </c>
      <c r="AV30" s="88">
        <f>IF(INDEX(CurWIPHelper[],1,MATCH(AV$4,CurWIPHelper[#Headers],0))=0,0,
    IF(AI30&gt;0,
        (IF(
               ((INDEX(PlantAccount[],MATCH($E30,PlantAccount[HELPER - to retrieve Opening Balances from EGD Schedule 5],0),8)/12)
                  *(INDEX(CurWIPHelper[],1,MATCH(AV$4,CurWIPHelper[#Headers],0)))
                  *(AI30)
                  +(INDEX(PlantAccount[],MATCH($E30,PlantAccount[HELPER - to retrieve Opening Balances from EGD Schedule 5],0),10))
                  +SUM($AQ30:AU30)
                   )&gt;AI30,
             IF((INDEX(PlantAccount[],MATCH($E30,PlantAccount[HELPER - to retrieve Opening Balances from EGD Schedule 5],0),10)=0),0,AI30-(INDEX(PlantAccount[],MATCH($E30,PlantAccount[HELPER - to retrieve Opening Balances from EGD Schedule 5],0),10))-SUM($AQ30:AU30)),
             (INDEX(PlantAccount[],MATCH($E30,PlantAccount[HELPER - to retrieve Opening Balances from EGD Schedule 5],0),8)/12)*AI30*(INDEX(CurWIPHelper[],1,MATCH(AV$4,CurWIPHelper[#Headers],0))))
        ),
       IF(AI30=0,0,IF(
             ((INDEX(PlantAccount[],MATCH($E30,PlantAccount[HELPER - to retrieve Opening Balances from EGD Schedule 5],0),8)/12)
                  *(INDEX(CurWIPHelper[],1,MATCH(AV$4,CurWIPHelper[#Headers],0)))
                  *(AI30)
                  +(INDEX(PlantAccount[],MATCH($E30,PlantAccount[HELPER - to retrieve Opening Balances from EGD Schedule 5],0),10))
                  +SUM($AQ30:AU30)
                  )&gt;AI30,
             IF(
                 (INDEX(PlantAccount[],MATCH($E30,PlantAccount[HELPER - to retrieve Opening Balances from EGD Schedule 5],0),10)=0),0,
                 (INDEX(PlantAccount[],MATCH($E30,PlantAccount[HELPER - to retrieve Opening Balances from EGD Schedule 5],0),8)/12)*(INDEX(CurWIPHelper[],1,MATCH(AV$4,CurWIPHelper[#Headers],0)))*AI30),
                  AI30-(INDEX(PlantAccount[],MATCH($E30,PlantAccount[HELPER - to retrieve Opening Balances from EGD Schedule 5],0),10))-SUM($AQ30:AU30))
      ))
)</f>
        <v>0</v>
      </c>
      <c r="AW30" s="88">
        <f>IF(INDEX(CurWIPHelper[],1,MATCH(AW$4,CurWIPHelper[#Headers],0))=0,0,
    IF(AJ30&gt;0,
        (IF(
               ((INDEX(PlantAccount[],MATCH($E30,PlantAccount[HELPER - to retrieve Opening Balances from EGD Schedule 5],0),8)/12)
                  *(INDEX(CurWIPHelper[],1,MATCH(AW$4,CurWIPHelper[#Headers],0)))
                  *(AJ30)
                  +(INDEX(PlantAccount[],MATCH($E30,PlantAccount[HELPER - to retrieve Opening Balances from EGD Schedule 5],0),10))
                  +SUM($AQ30:AV30)
                   )&gt;AJ30,
             IF((INDEX(PlantAccount[],MATCH($E30,PlantAccount[HELPER - to retrieve Opening Balances from EGD Schedule 5],0),10)=0),0,AJ30-(INDEX(PlantAccount[],MATCH($E30,PlantAccount[HELPER - to retrieve Opening Balances from EGD Schedule 5],0),10))-SUM($AQ30:AV30)),
             (INDEX(PlantAccount[],MATCH($E30,PlantAccount[HELPER - to retrieve Opening Balances from EGD Schedule 5],0),8)/12)*AJ30*(INDEX(CurWIPHelper[],1,MATCH(AW$4,CurWIPHelper[#Headers],0))))
        ),
       IF(AJ30=0,0,IF(
             ((INDEX(PlantAccount[],MATCH($E30,PlantAccount[HELPER - to retrieve Opening Balances from EGD Schedule 5],0),8)/12)
                  *(INDEX(CurWIPHelper[],1,MATCH(AW$4,CurWIPHelper[#Headers],0)))
                  *(AJ30)
                  +(INDEX(PlantAccount[],MATCH($E30,PlantAccount[HELPER - to retrieve Opening Balances from EGD Schedule 5],0),10))
                  +SUM($AQ30:AV30)
                  )&gt;AJ30,
             IF(
                 (INDEX(PlantAccount[],MATCH($E30,PlantAccount[HELPER - to retrieve Opening Balances from EGD Schedule 5],0),10)=0),0,
                 (INDEX(PlantAccount[],MATCH($E30,PlantAccount[HELPER - to retrieve Opening Balances from EGD Schedule 5],0),8)/12)*(INDEX(CurWIPHelper[],1,MATCH(AW$4,CurWIPHelper[#Headers],0)))*AJ30),
                  AJ30-(INDEX(PlantAccount[],MATCH($E30,PlantAccount[HELPER - to retrieve Opening Balances from EGD Schedule 5],0),10))-SUM($AQ30:AV30))
      ))
)</f>
        <v>0</v>
      </c>
      <c r="AX30" s="88">
        <f>IF(INDEX(CurWIPHelper[],1,MATCH(AX$4,CurWIPHelper[#Headers],0))=0,0,
    IF(AK30&gt;0,
        (IF(
               ((INDEX(PlantAccount[],MATCH($E30,PlantAccount[HELPER - to retrieve Opening Balances from EGD Schedule 5],0),8)/12)
                  *(INDEX(CurWIPHelper[],1,MATCH(AX$4,CurWIPHelper[#Headers],0)))
                  *(AK30)
                  +(INDEX(PlantAccount[],MATCH($E30,PlantAccount[HELPER - to retrieve Opening Balances from EGD Schedule 5],0),10))
                  +SUM($AQ30:AW30)
                   )&gt;AK30,
             IF((INDEX(PlantAccount[],MATCH($E30,PlantAccount[HELPER - to retrieve Opening Balances from EGD Schedule 5],0),10)=0),0,AK30-(INDEX(PlantAccount[],MATCH($E30,PlantAccount[HELPER - to retrieve Opening Balances from EGD Schedule 5],0),10))-SUM($AQ30:AW30)),
             (INDEX(PlantAccount[],MATCH($E30,PlantAccount[HELPER - to retrieve Opening Balances from EGD Schedule 5],0),8)/12)*AK30*(INDEX(CurWIPHelper[],1,MATCH(AX$4,CurWIPHelper[#Headers],0))))
        ),
       IF(AK30=0,0,IF(
             ((INDEX(PlantAccount[],MATCH($E30,PlantAccount[HELPER - to retrieve Opening Balances from EGD Schedule 5],0),8)/12)
                  *(INDEX(CurWIPHelper[],1,MATCH(AX$4,CurWIPHelper[#Headers],0)))
                  *(AK30)
                  +(INDEX(PlantAccount[],MATCH($E30,PlantAccount[HELPER - to retrieve Opening Balances from EGD Schedule 5],0),10))
                  +SUM($AQ30:AW30)
                  )&gt;AK30,
             IF(
                 (INDEX(PlantAccount[],MATCH($E30,PlantAccount[HELPER - to retrieve Opening Balances from EGD Schedule 5],0),10)=0),0,
                 (INDEX(PlantAccount[],MATCH($E30,PlantAccount[HELPER - to retrieve Opening Balances from EGD Schedule 5],0),8)/12)*(INDEX(CurWIPHelper[],1,MATCH(AX$4,CurWIPHelper[#Headers],0)))*AK30),
                  AK30-(INDEX(PlantAccount[],MATCH($E30,PlantAccount[HELPER - to retrieve Opening Balances from EGD Schedule 5],0),10))-SUM($AQ30:AW30))
      ))
)</f>
        <v>0</v>
      </c>
      <c r="AY30" s="88">
        <f>IF(INDEX(CurWIPHelper[],1,MATCH(AY$4,CurWIPHelper[#Headers],0))=0,0,
    IF(AL30&gt;0,
        (IF(
               ((INDEX(PlantAccount[],MATCH($E30,PlantAccount[HELPER - to retrieve Opening Balances from EGD Schedule 5],0),8)/12)
                  *(INDEX(CurWIPHelper[],1,MATCH(AY$4,CurWIPHelper[#Headers],0)))
                  *(AL30)
                  +(INDEX(PlantAccount[],MATCH($E30,PlantAccount[HELPER - to retrieve Opening Balances from EGD Schedule 5],0),10))
                  +SUM($AQ30:AX30)
                   )&gt;AL30,
             IF((INDEX(PlantAccount[],MATCH($E30,PlantAccount[HELPER - to retrieve Opening Balances from EGD Schedule 5],0),10)=0),0,AL30-(INDEX(PlantAccount[],MATCH($E30,PlantAccount[HELPER - to retrieve Opening Balances from EGD Schedule 5],0),10))-SUM($AQ30:AX30)),
             (INDEX(PlantAccount[],MATCH($E30,PlantAccount[HELPER - to retrieve Opening Balances from EGD Schedule 5],0),8)/12)*AL30*(INDEX(CurWIPHelper[],1,MATCH(AY$4,CurWIPHelper[#Headers],0))))
        ),
       IF(AL30=0,0,IF(
             ((INDEX(PlantAccount[],MATCH($E30,PlantAccount[HELPER - to retrieve Opening Balances from EGD Schedule 5],0),8)/12)
                  *(INDEX(CurWIPHelper[],1,MATCH(AY$4,CurWIPHelper[#Headers],0)))
                  *(AL30)
                  +(INDEX(PlantAccount[],MATCH($E30,PlantAccount[HELPER - to retrieve Opening Balances from EGD Schedule 5],0),10))
                  +SUM($AQ30:AX30)
                  )&gt;AL30,
             IF(
                 (INDEX(PlantAccount[],MATCH($E30,PlantAccount[HELPER - to retrieve Opening Balances from EGD Schedule 5],0),10)=0),0,
                 (INDEX(PlantAccount[],MATCH($E30,PlantAccount[HELPER - to retrieve Opening Balances from EGD Schedule 5],0),8)/12)*(INDEX(CurWIPHelper[],1,MATCH(AY$4,CurWIPHelper[#Headers],0)))*AL30),
                  AL30-(INDEX(PlantAccount[],MATCH($E30,PlantAccount[HELPER - to retrieve Opening Balances from EGD Schedule 5],0),10))-SUM($AQ30:AX30))
      ))
)</f>
        <v>0</v>
      </c>
      <c r="AZ30" s="88">
        <f>IF(INDEX(CurWIPHelper[],1,MATCH(AZ$4,CurWIPHelper[#Headers],0))=0,0,
    IF(AM30&gt;0,
        (IF(
               ((INDEX(PlantAccount[],MATCH($E30,PlantAccount[HELPER - to retrieve Opening Balances from EGD Schedule 5],0),8)/12)
                  *(INDEX(CurWIPHelper[],1,MATCH(AZ$4,CurWIPHelper[#Headers],0)))
                  *(AM30)
                  +(INDEX(PlantAccount[],MATCH($E30,PlantAccount[HELPER - to retrieve Opening Balances from EGD Schedule 5],0),10))
                  +SUM($AQ30:AY30)
                   )&gt;AM30,
             IF((INDEX(PlantAccount[],MATCH($E30,PlantAccount[HELPER - to retrieve Opening Balances from EGD Schedule 5],0),10)=0),0,AM30-(INDEX(PlantAccount[],MATCH($E30,PlantAccount[HELPER - to retrieve Opening Balances from EGD Schedule 5],0),10))-SUM($AQ30:AY30)),
             (INDEX(PlantAccount[],MATCH($E30,PlantAccount[HELPER - to retrieve Opening Balances from EGD Schedule 5],0),8)/12)*AM30*(INDEX(CurWIPHelper[],1,MATCH(AZ$4,CurWIPHelper[#Headers],0))))
        ),
       IF(AM30=0,0,IF(
             ((INDEX(PlantAccount[],MATCH($E30,PlantAccount[HELPER - to retrieve Opening Balances from EGD Schedule 5],0),8)/12)
                  *(INDEX(CurWIPHelper[],1,MATCH(AZ$4,CurWIPHelper[#Headers],0)))
                  *(AM30)
                  +(INDEX(PlantAccount[],MATCH($E30,PlantAccount[HELPER - to retrieve Opening Balances from EGD Schedule 5],0),10))
                  +SUM($AQ30:AY30)
                  )&gt;AM30,
             IF(
                 (INDEX(PlantAccount[],MATCH($E30,PlantAccount[HELPER - to retrieve Opening Balances from EGD Schedule 5],0),10)=0),0,
                 (INDEX(PlantAccount[],MATCH($E30,PlantAccount[HELPER - to retrieve Opening Balances from EGD Schedule 5],0),8)/12)*(INDEX(CurWIPHelper[],1,MATCH(AZ$4,CurWIPHelper[#Headers],0)))*AM30),
                  AM30-(INDEX(PlantAccount[],MATCH($E30,PlantAccount[HELPER - to retrieve Opening Balances from EGD Schedule 5],0),10))-SUM($AQ30:AY30))
      ))
)</f>
        <v>0</v>
      </c>
      <c r="BA30" s="88">
        <f>IF(INDEX(CurWIPHelper[],1,MATCH(BA$4,CurWIPHelper[#Headers],0))=0,0,
    IF(AN30&gt;0,
        (IF(
               ((INDEX(PlantAccount[],MATCH($E30,PlantAccount[HELPER - to retrieve Opening Balances from EGD Schedule 5],0),8)/12)
                  *(INDEX(CurWIPHelper[],1,MATCH(BA$4,CurWIPHelper[#Headers],0)))
                  *(AN30)
                  +(INDEX(PlantAccount[],MATCH($E30,PlantAccount[HELPER - to retrieve Opening Balances from EGD Schedule 5],0),10))
                  +SUM($AQ30:AZ30)
                   )&gt;AN30,
             IF((INDEX(PlantAccount[],MATCH($E30,PlantAccount[HELPER - to retrieve Opening Balances from EGD Schedule 5],0),10)=0),0,AN30-(INDEX(PlantAccount[],MATCH($E30,PlantAccount[HELPER - to retrieve Opening Balances from EGD Schedule 5],0),10))-SUM($AQ30:AZ30)),
             (INDEX(PlantAccount[],MATCH($E30,PlantAccount[HELPER - to retrieve Opening Balances from EGD Schedule 5],0),8)/12)*AN30*(INDEX(CurWIPHelper[],1,MATCH(BA$4,CurWIPHelper[#Headers],0))))
        ),
       IF(AN30=0,0,IF(
             ((INDEX(PlantAccount[],MATCH($E30,PlantAccount[HELPER - to retrieve Opening Balances from EGD Schedule 5],0),8)/12)
                  *(INDEX(CurWIPHelper[],1,MATCH(BA$4,CurWIPHelper[#Headers],0)))
                  *(AN30)
                  +(INDEX(PlantAccount[],MATCH($E30,PlantAccount[HELPER - to retrieve Opening Balances from EGD Schedule 5],0),10))
                  +SUM($AQ30:AZ30)
                  )&gt;AN30,
             IF(
                 (INDEX(PlantAccount[],MATCH($E30,PlantAccount[HELPER - to retrieve Opening Balances from EGD Schedule 5],0),10)=0),0,
                 (INDEX(PlantAccount[],MATCH($E30,PlantAccount[HELPER - to retrieve Opening Balances from EGD Schedule 5],0),8)/12)*(INDEX(CurWIPHelper[],1,MATCH(BA$4,CurWIPHelper[#Headers],0)))*AN30),
                  AN30-(INDEX(PlantAccount[],MATCH($E30,PlantAccount[HELPER - to retrieve Opening Balances from EGD Schedule 5],0),10))-SUM($AQ30:AZ30))
      ))
)</f>
        <v>0</v>
      </c>
      <c r="BB30" s="88">
        <f>IF(INDEX(CurWIPHelper[],1,MATCH(BB$4,CurWIPHelper[#Headers],0))=0,0,
    IF(AO30&gt;0,
        (IF(
               ((INDEX(PlantAccount[],MATCH($E30,PlantAccount[HELPER - to retrieve Opening Balances from EGD Schedule 5],0),8)/12)
                  *(INDEX(CurWIPHelper[],1,MATCH(BB$4,CurWIPHelper[#Headers],0)))
                  *(AO30)
                  +(INDEX(PlantAccount[],MATCH($E30,PlantAccount[HELPER - to retrieve Opening Balances from EGD Schedule 5],0),10))
                  +SUM($AQ30:BA30)
                   )&gt;AO30,
             IF((INDEX(PlantAccount[],MATCH($E30,PlantAccount[HELPER - to retrieve Opening Balances from EGD Schedule 5],0),10)=0),0,AO30-(INDEX(PlantAccount[],MATCH($E30,PlantAccount[HELPER - to retrieve Opening Balances from EGD Schedule 5],0),10))-SUM($AQ30:BA30)),
             (INDEX(PlantAccount[],MATCH($E30,PlantAccount[HELPER - to retrieve Opening Balances from EGD Schedule 5],0),8)/12)*AO30*(INDEX(CurWIPHelper[],1,MATCH(BB$4,CurWIPHelper[#Headers],0))))
        ),
       IF(AO30=0,0,IF(
             ((INDEX(PlantAccount[],MATCH($E30,PlantAccount[HELPER - to retrieve Opening Balances from EGD Schedule 5],0),8)/12)
                  *(INDEX(CurWIPHelper[],1,MATCH(BB$4,CurWIPHelper[#Headers],0)))
                  *(AO30)
                  +(INDEX(PlantAccount[],MATCH($E30,PlantAccount[HELPER - to retrieve Opening Balances from EGD Schedule 5],0),10))
                  +SUM($AQ30:BA30)
                  )&gt;AO30,
             IF(
                 (INDEX(PlantAccount[],MATCH($E30,PlantAccount[HELPER - to retrieve Opening Balances from EGD Schedule 5],0),10)=0),0,
                 (INDEX(PlantAccount[],MATCH($E30,PlantAccount[HELPER - to retrieve Opening Balances from EGD Schedule 5],0),8)/12)*(INDEX(CurWIPHelper[],1,MATCH(BB$4,CurWIPHelper[#Headers],0)))*AO30),
                  AO30-(INDEX(PlantAccount[],MATCH($E30,PlantAccount[HELPER - to retrieve Opening Balances from EGD Schedule 5],0),10))-SUM($AQ30:BA30))
      ))
)</f>
        <v>0</v>
      </c>
      <c r="BC30" s="88">
        <f t="shared" si="3"/>
        <v>0</v>
      </c>
    </row>
    <row r="31" spans="1:55" x14ac:dyDescent="0.35">
      <c r="A31">
        <v>25102</v>
      </c>
      <c r="B31" t="s">
        <v>92</v>
      </c>
      <c r="C31" t="s">
        <v>98</v>
      </c>
      <c r="D31" t="s">
        <v>60</v>
      </c>
      <c r="E31" t="str">
        <f t="shared" si="0"/>
        <v>Distribution Plant0471000</v>
      </c>
      <c r="F31" t="s">
        <v>464</v>
      </c>
      <c r="G31" s="6"/>
      <c r="H31" s="89">
        <f>INDEX(PlantAccount[],MATCH(PlantAccountQuery[[#This Row],[HELPER - to retrieve Opening Balances from EGD Schedule 5 and Retirement Assumptons]],PlantAccount[HELPER - to retrieve Opening Balances from EGD Schedule 5],0),9)</f>
        <v>45748774.505449742</v>
      </c>
      <c r="I31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31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31" s="5">
        <v>0</v>
      </c>
      <c r="L31" s="5">
        <f t="shared" si="1"/>
        <v>0</v>
      </c>
      <c r="M31" s="5">
        <v>0</v>
      </c>
      <c r="N31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31" s="5">
        <f t="shared" si="2"/>
        <v>0</v>
      </c>
      <c r="Q31" s="5">
        <f>INDEX(CurCloseProf[],MATCH(IF(PlantAccountQuery[[#This Row],[LOB]]=25104,"Nonreg","Reg"),CurCloseProf[R/NR],0),MATCH(Q$9,CurCloseProf[#Headers],0))*($L31+$O31)</f>
        <v>0</v>
      </c>
      <c r="R31" s="5">
        <f>INDEX(CurCloseProf[],MATCH(IF(PlantAccountQuery[[#This Row],[LOB]]=25104,"Nonreg","Reg"),CurCloseProf[R/NR],0),MATCH(R$9,CurCloseProf[#Headers],0))*($L31+$O31)</f>
        <v>0</v>
      </c>
      <c r="S31" s="5">
        <f>INDEX(CurCloseProf[],MATCH(IF(PlantAccountQuery[[#This Row],[LOB]]=25104,"Nonreg","Reg"),CurCloseProf[R/NR],0),MATCH(S$9,CurCloseProf[#Headers],0))*($L31+$O31)</f>
        <v>0</v>
      </c>
      <c r="T31" s="5">
        <f>INDEX(CurCloseProf[],MATCH(IF(PlantAccountQuery[[#This Row],[LOB]]=25104,"Nonreg","Reg"),CurCloseProf[R/NR],0),MATCH(T$9,CurCloseProf[#Headers],0))*($L31+$O31)</f>
        <v>0</v>
      </c>
      <c r="U31" s="5">
        <f>INDEX(CurCloseProf[],MATCH(IF(PlantAccountQuery[[#This Row],[LOB]]=25104,"Nonreg","Reg"),CurCloseProf[R/NR],0),MATCH(U$9,CurCloseProf[#Headers],0))*($L31+$O31)</f>
        <v>0</v>
      </c>
      <c r="V31" s="5">
        <f>INDEX(CurCloseProf[],MATCH(IF(PlantAccountQuery[[#This Row],[LOB]]=25104,"Nonreg","Reg"),CurCloseProf[R/NR],0),MATCH(V$9,CurCloseProf[#Headers],0))*($L31+$O31)</f>
        <v>0</v>
      </c>
      <c r="W31" s="5">
        <f>INDEX(CurCloseProf[],MATCH(IF(PlantAccountQuery[[#This Row],[LOB]]=25104,"Nonreg","Reg"),CurCloseProf[R/NR],0),MATCH(W$9,CurCloseProf[#Headers],0))*($L31+$O31)</f>
        <v>0</v>
      </c>
      <c r="X31" s="5">
        <f>INDEX(CurCloseProf[],MATCH(IF(PlantAccountQuery[[#This Row],[LOB]]=25104,"Nonreg","Reg"),CurCloseProf[R/NR],0),MATCH(X$9,CurCloseProf[#Headers],0))*($L31+$O31)</f>
        <v>0</v>
      </c>
      <c r="Y31" s="5">
        <f>INDEX(CurCloseProf[],MATCH(IF(PlantAccountQuery[[#This Row],[LOB]]=25104,"Nonreg","Reg"),CurCloseProf[R/NR],0),MATCH(Y$9,CurCloseProf[#Headers],0))*($L31+$O31)</f>
        <v>0</v>
      </c>
      <c r="Z31" s="5">
        <f>INDEX(CurCloseProf[],MATCH(IF(PlantAccountQuery[[#This Row],[LOB]]=25104,"Nonreg","Reg"),CurCloseProf[R/NR],0),MATCH(Z$9,CurCloseProf[#Headers],0))*($L31+$O31)</f>
        <v>0</v>
      </c>
      <c r="AA31" s="5">
        <f>INDEX(CurCloseProf[],MATCH(IF(PlantAccountQuery[[#This Row],[LOB]]=25104,"Nonreg","Reg"),CurCloseProf[R/NR],0),MATCH(AA$9,CurCloseProf[#Headers],0))*($L31+$O31)</f>
        <v>0</v>
      </c>
      <c r="AB31" s="5">
        <f>INDEX(CurCloseProf[],MATCH(IF(PlantAccountQuery[[#This Row],[LOB]]=25104,"Nonreg","Reg"),CurCloseProf[R/NR],0),MATCH(AB$9,CurCloseProf[#Headers],0))*($L31+$O31)</f>
        <v>0</v>
      </c>
      <c r="AD31" s="5">
        <f>IF(INDEX(CurWIPHelper[],1,MATCH(AQ$4,$AD$9:$AO$9,0))=0,0,($H31+$Q31))</f>
        <v>45748774.505449742</v>
      </c>
      <c r="AE31" s="5">
        <f>IF(INDEX(CurWIPHelper[],1,MATCH(AR$4,$AD$9:$AO$9,0))=0,0,($H31+SUM($Q31:R31)))</f>
        <v>45748774.505449742</v>
      </c>
      <c r="AF31" s="5">
        <f>IF(INDEX(CurWIPHelper[],1,MATCH(AS$4,$AD$9:$AO$9,0))=0,0,($H31+SUM($Q31:S31)))</f>
        <v>45748774.505449742</v>
      </c>
      <c r="AG31" s="5">
        <f>IF(INDEX(CurWIPHelper[],1,MATCH(AT$4,$AD$9:$AO$9,0))=0,0,($H31+SUM($Q31:T31)))</f>
        <v>45748774.505449742</v>
      </c>
      <c r="AH31" s="5">
        <f>IF(INDEX(CurWIPHelper[],1,MATCH(AU$4,$AD$9:$AO$9,0))=0,0,($H31+SUM($Q31:U31)))</f>
        <v>45748774.505449742</v>
      </c>
      <c r="AI31" s="5">
        <f>IF(INDEX(CurWIPHelper[],1,MATCH(AV$4,$AD$9:$AO$9,0))=0,0,($H31+SUM($Q31:V31)))</f>
        <v>45748774.505449742</v>
      </c>
      <c r="AJ31" s="5">
        <f>IF(INDEX(CurWIPHelper[],1,MATCH(AW$4,$AD$9:$AO$9,0))=0,0,($H31+SUM($Q31:W31)))</f>
        <v>45748774.505449742</v>
      </c>
      <c r="AK31" s="5">
        <f>IF(INDEX(CurWIPHelper[],1,MATCH(AX$4,$AD$9:$AO$9,0))=0,0,($H31+SUM($Q31:X31)))</f>
        <v>45748774.505449742</v>
      </c>
      <c r="AL31" s="5">
        <f>IF(INDEX(CurWIPHelper[],1,MATCH(AY$4,$AD$9:$AO$9,0))=0,0,($H31+SUM($Q31:Y31)))</f>
        <v>45748774.505449742</v>
      </c>
      <c r="AM31" s="5">
        <f>IF(INDEX(CurWIPHelper[],1,MATCH(AZ$4,$AD$9:$AO$9,0))=0,0,($H31+SUM($Q31:Z31)))</f>
        <v>45748774.505449742</v>
      </c>
      <c r="AN31" s="5">
        <f>IF(INDEX(CurWIPHelper[],1,MATCH(BA$4,$AD$9:$AO$9,0))=0,0,($H31+SUM($Q31:AA31)))</f>
        <v>45748774.505449742</v>
      </c>
      <c r="AO31" s="5">
        <f>IF(INDEX(CurWIPHelper[],1,MATCH(BB$4,$AD$9:$AO$9,0))=0,0,($H31+SUM($Q31:AB31)))</f>
        <v>45748774.505449742</v>
      </c>
      <c r="AQ31" s="88">
        <f>IF(INDEX(CurWIPHelper[],1,MATCH(AQ$4,CurWIPHelper[#Headers],0))=0,0,
    IF(AD31&gt;0,
        (IF(
               ((INDEX(PlantAccount[],MATCH($E31,PlantAccount[HELPER - to retrieve Opening Balances from EGD Schedule 5],0),8)/12)
                  *(INDEX(CurWIPHelper[],1,MATCH(AQ$4,CurWIPHelper[#Headers],0)))
                  *(AD31)
                  +(INDEX(PlantAccount[],MATCH($E31,PlantAccount[HELPER - to retrieve Opening Balances from EGD Schedule 5],0),10))
                  )&gt;AD31,
             IF((INDEX(PlantAccount[],MATCH($E31,PlantAccount[HELPER - to retrieve Opening Balances from EGD Schedule 5],0),10)=0),0,AD31-(INDEX(PlantAccount[],MATCH($E31,PlantAccount[HELPER - to retrieve Opening Balances from EGD Schedule 5],0),10))),
             (INDEX(PlantAccount[],MATCH($E31,PlantAccount[HELPER - to retrieve Opening Balances from EGD Schedule 5],0),8)/12)*AD31*(INDEX(CurWIPHelper[],1,MATCH(AQ$4,CurWIPHelper[#Headers],0))))
        ),
       IF(AE31=0,0,IF(
             ((INDEX(PlantAccount[],MATCH($E31,PlantAccount[HELPER - to retrieve Opening Balances from EGD Schedule 5],0),8)/12)
                  *(INDEX(CurWIPHelper[],1,MATCH(AQ$4,CurWIPHelper[#Headers],0)))
                  *(AD31)
                  +(INDEX(PlantAccount[],MATCH($E31,PlantAccount[HELPER - to retrieve Opening Balances from EGD Schedule 5],0),10))
                  )&gt;AD31,
             (INDEX(PlantAccount[],MATCH($E31,PlantAccount[HELPER - to retrieve Opening Balances from EGD Schedule 5],0),8)/12)*(INDEX(CurWIPHelper[],1,MATCH(AQ$4,CurWIPHelper[#Headers],0)))*AD31,
             AD31-(INDEX(PlantAccount[],MATCH($E31,PlantAccount[HELPER - to retrieve Opening Balances from EGD Schedule 5],0),10))
      )))
)</f>
        <v>68648.033447049151</v>
      </c>
      <c r="AR31" s="88">
        <f>IF(INDEX(CurWIPHelper[],1,MATCH(AR$4,CurWIPHelper[#Headers],0))=0,0,
    IF(AE31&gt;0,
        (IF(
               ((INDEX(PlantAccount[],MATCH($E31,PlantAccount[HELPER - to retrieve Opening Balances from EGD Schedule 5],0),8)/12)
                  *(INDEX(CurWIPHelper[],1,MATCH(AR$4,CurWIPHelper[#Headers],0)))
                  *(AE31)
                  +(INDEX(PlantAccount[],MATCH($E31,PlantAccount[HELPER - to retrieve Opening Balances from EGD Schedule 5],0),10))
                  +SUM($AQ31:AQ31)
                   )&gt;AE31,
             IF((INDEX(PlantAccount[],MATCH($E31,PlantAccount[HELPER - to retrieve Opening Balances from EGD Schedule 5],0),10)=0),0,AE31-(INDEX(PlantAccount[],MATCH($E31,PlantAccount[HELPER - to retrieve Opening Balances from EGD Schedule 5],0),10))-SUM($AQ31:AQ31)),
             (INDEX(PlantAccount[],MATCH($E31,PlantAccount[HELPER - to retrieve Opening Balances from EGD Schedule 5],0),8)/12)*AE31*(INDEX(CurWIPHelper[],1,MATCH(AR$4,CurWIPHelper[#Headers],0))))
        ),
       IF(AE31=0,0,IF(
             ((INDEX(PlantAccount[],MATCH($E31,PlantAccount[HELPER - to retrieve Opening Balances from EGD Schedule 5],0),8)/12)
                  *(INDEX(CurWIPHelper[],1,MATCH(AR$4,CurWIPHelper[#Headers],0)))
                  *(AE31)
                  +(INDEX(PlantAccount[],MATCH($E31,PlantAccount[HELPER - to retrieve Opening Balances from EGD Schedule 5],0),10))
                  +SUM($AQ31:AQ31)
                  )&gt;AE31,
             IF(
                 (INDEX(PlantAccount[],MATCH($E31,PlantAccount[HELPER - to retrieve Opening Balances from EGD Schedule 5],0),10)=0),0,
                 (INDEX(PlantAccount[],MATCH($E31,PlantAccount[HELPER - to retrieve Opening Balances from EGD Schedule 5],0),8)/12)*(INDEX(CurWIPHelper[],1,MATCH(AR$4,CurWIPHelper[#Headers],0)))*AE31),
                  AE31-(INDEX(PlantAccount[],MATCH($E31,PlantAccount[HELPER - to retrieve Opening Balances from EGD Schedule 5],0),10))-SUM($AQ31:AQ31))
      ))
)</f>
        <v>68648.033447049151</v>
      </c>
      <c r="AS31" s="88">
        <f>IF(INDEX(CurWIPHelper[],1,MATCH(AS$4,CurWIPHelper[#Headers],0))=0,0,
    IF(AF31&gt;0,
        (IF(
               ((INDEX(PlantAccount[],MATCH($E31,PlantAccount[HELPER - to retrieve Opening Balances from EGD Schedule 5],0),8)/12)
                  *(INDEX(CurWIPHelper[],1,MATCH(AS$4,CurWIPHelper[#Headers],0)))
                  *(AF31)
                  +(INDEX(PlantAccount[],MATCH($E31,PlantAccount[HELPER - to retrieve Opening Balances from EGD Schedule 5],0),10))
                  +SUM($AQ31:AR31)
                   )&gt;AF31,
             IF((INDEX(PlantAccount[],MATCH($E31,PlantAccount[HELPER - to retrieve Opening Balances from EGD Schedule 5],0),10)=0),0,AF31-(INDEX(PlantAccount[],MATCH($E31,PlantAccount[HELPER - to retrieve Opening Balances from EGD Schedule 5],0),10))-SUM($AQ31:AR31)),
             (INDEX(PlantAccount[],MATCH($E31,PlantAccount[HELPER - to retrieve Opening Balances from EGD Schedule 5],0),8)/12)*AF31*(INDEX(CurWIPHelper[],1,MATCH(AS$4,CurWIPHelper[#Headers],0))))
        ),
       IF(AF31=0,0,IF(
             ((INDEX(PlantAccount[],MATCH($E31,PlantAccount[HELPER - to retrieve Opening Balances from EGD Schedule 5],0),8)/12)
                  *(INDEX(CurWIPHelper[],1,MATCH(AS$4,CurWIPHelper[#Headers],0)))
                  *(AF31)
                  +(INDEX(PlantAccount[],MATCH($E31,PlantAccount[HELPER - to retrieve Opening Balances from EGD Schedule 5],0),10))
                  +SUM($AQ31:AR31)
                  )&gt;AF31,
             IF(
                 (INDEX(PlantAccount[],MATCH($E31,PlantAccount[HELPER - to retrieve Opening Balances from EGD Schedule 5],0),10)=0),0,
                 (INDEX(PlantAccount[],MATCH($E31,PlantAccount[HELPER - to retrieve Opening Balances from EGD Schedule 5],0),8)/12)*(INDEX(CurWIPHelper[],1,MATCH(AS$4,CurWIPHelper[#Headers],0)))*AF31),
                  AF31-(INDEX(PlantAccount[],MATCH($E31,PlantAccount[HELPER - to retrieve Opening Balances from EGD Schedule 5],0),10))-SUM($AQ31:AR31))
      ))
)</f>
        <v>68648.033447049151</v>
      </c>
      <c r="AT31" s="88">
        <f>IF(INDEX(CurWIPHelper[],1,MATCH(AT$4,CurWIPHelper[#Headers],0))=0,0,
    IF(AG31&gt;0,
        (IF(
               ((INDEX(PlantAccount[],MATCH($E31,PlantAccount[HELPER - to retrieve Opening Balances from EGD Schedule 5],0),8)/12)
                  *(INDEX(CurWIPHelper[],1,MATCH(AT$4,CurWIPHelper[#Headers],0)))
                  *(AG31)
                  +(INDEX(PlantAccount[],MATCH($E31,PlantAccount[HELPER - to retrieve Opening Balances from EGD Schedule 5],0),10))
                  +SUM($AQ31:AS31)
                   )&gt;AG31,
             IF((INDEX(PlantAccount[],MATCH($E31,PlantAccount[HELPER - to retrieve Opening Balances from EGD Schedule 5],0),10)=0),0,AG31-(INDEX(PlantAccount[],MATCH($E31,PlantAccount[HELPER - to retrieve Opening Balances from EGD Schedule 5],0),10))-SUM($AQ31:AS31)),
             (INDEX(PlantAccount[],MATCH($E31,PlantAccount[HELPER - to retrieve Opening Balances from EGD Schedule 5],0),8)/12)*AG31*(INDEX(CurWIPHelper[],1,MATCH(AT$4,CurWIPHelper[#Headers],0))))
        ),
       IF(AG31=0,0,IF(
             ((INDEX(PlantAccount[],MATCH($E31,PlantAccount[HELPER - to retrieve Opening Balances from EGD Schedule 5],0),8)/12)
                  *(INDEX(CurWIPHelper[],1,MATCH(AT$4,CurWIPHelper[#Headers],0)))
                  *(AG31)
                  +(INDEX(PlantAccount[],MATCH($E31,PlantAccount[HELPER - to retrieve Opening Balances from EGD Schedule 5],0),10))
                  +SUM($AQ31:AS31)
                  )&gt;AG31,
             IF(
                 (INDEX(PlantAccount[],MATCH($E31,PlantAccount[HELPER - to retrieve Opening Balances from EGD Schedule 5],0),10)=0),0,
                 (INDEX(PlantAccount[],MATCH($E31,PlantAccount[HELPER - to retrieve Opening Balances from EGD Schedule 5],0),8)/12)*(INDEX(CurWIPHelper[],1,MATCH(AT$4,CurWIPHelper[#Headers],0)))*AG31),
                  AG31-(INDEX(PlantAccount[],MATCH($E31,PlantAccount[HELPER - to retrieve Opening Balances from EGD Schedule 5],0),10))-SUM($AQ31:AS31))
      ))
)</f>
        <v>68648.033447049151</v>
      </c>
      <c r="AU31" s="88">
        <f>IF(INDEX(CurWIPHelper[],1,MATCH(AU$4,CurWIPHelper[#Headers],0))=0,0,
    IF(AH31&gt;0,
        (IF(
               ((INDEX(PlantAccount[],MATCH($E31,PlantAccount[HELPER - to retrieve Opening Balances from EGD Schedule 5],0),8)/12)
                  *(INDEX(CurWIPHelper[],1,MATCH(AU$4,CurWIPHelper[#Headers],0)))
                  *(AH31)
                  +(INDEX(PlantAccount[],MATCH($E31,PlantAccount[HELPER - to retrieve Opening Balances from EGD Schedule 5],0),10))
                  +SUM($AQ31:AT31)
                   )&gt;AH31,
             IF((INDEX(PlantAccount[],MATCH($E31,PlantAccount[HELPER - to retrieve Opening Balances from EGD Schedule 5],0),10)=0),0,AH31-(INDEX(PlantAccount[],MATCH($E31,PlantAccount[HELPER - to retrieve Opening Balances from EGD Schedule 5],0),10))-SUM($AQ31:AT31)),
             (INDEX(PlantAccount[],MATCH($E31,PlantAccount[HELPER - to retrieve Opening Balances from EGD Schedule 5],0),8)/12)*AH31*(INDEX(CurWIPHelper[],1,MATCH(AU$4,CurWIPHelper[#Headers],0))))
        ),
       IF(AH31=0,0,IF(
             ((INDEX(PlantAccount[],MATCH($E31,PlantAccount[HELPER - to retrieve Opening Balances from EGD Schedule 5],0),8)/12)
                  *(INDEX(CurWIPHelper[],1,MATCH(AU$4,CurWIPHelper[#Headers],0)))
                  *(AH31)
                  +(INDEX(PlantAccount[],MATCH($E31,PlantAccount[HELPER - to retrieve Opening Balances from EGD Schedule 5],0),10))
                  +SUM($AQ31:AT31)
                  )&gt;AH31,
             IF(
                 (INDEX(PlantAccount[],MATCH($E31,PlantAccount[HELPER - to retrieve Opening Balances from EGD Schedule 5],0),10)=0),0,
                 (INDEX(PlantAccount[],MATCH($E31,PlantAccount[HELPER - to retrieve Opening Balances from EGD Schedule 5],0),8)/12)*(INDEX(CurWIPHelper[],1,MATCH(AU$4,CurWIPHelper[#Headers],0)))*AH31),
                  AH31-(INDEX(PlantAccount[],MATCH($E31,PlantAccount[HELPER - to retrieve Opening Balances from EGD Schedule 5],0),10))-SUM($AQ31:AT31))
      ))
)</f>
        <v>68648.033447049151</v>
      </c>
      <c r="AV31" s="88">
        <f>IF(INDEX(CurWIPHelper[],1,MATCH(AV$4,CurWIPHelper[#Headers],0))=0,0,
    IF(AI31&gt;0,
        (IF(
               ((INDEX(PlantAccount[],MATCH($E31,PlantAccount[HELPER - to retrieve Opening Balances from EGD Schedule 5],0),8)/12)
                  *(INDEX(CurWIPHelper[],1,MATCH(AV$4,CurWIPHelper[#Headers],0)))
                  *(AI31)
                  +(INDEX(PlantAccount[],MATCH($E31,PlantAccount[HELPER - to retrieve Opening Balances from EGD Schedule 5],0),10))
                  +SUM($AQ31:AU31)
                   )&gt;AI31,
             IF((INDEX(PlantAccount[],MATCH($E31,PlantAccount[HELPER - to retrieve Opening Balances from EGD Schedule 5],0),10)=0),0,AI31-(INDEX(PlantAccount[],MATCH($E31,PlantAccount[HELPER - to retrieve Opening Balances from EGD Schedule 5],0),10))-SUM($AQ31:AU31)),
             (INDEX(PlantAccount[],MATCH($E31,PlantAccount[HELPER - to retrieve Opening Balances from EGD Schedule 5],0),8)/12)*AI31*(INDEX(CurWIPHelper[],1,MATCH(AV$4,CurWIPHelper[#Headers],0))))
        ),
       IF(AI31=0,0,IF(
             ((INDEX(PlantAccount[],MATCH($E31,PlantAccount[HELPER - to retrieve Opening Balances from EGD Schedule 5],0),8)/12)
                  *(INDEX(CurWIPHelper[],1,MATCH(AV$4,CurWIPHelper[#Headers],0)))
                  *(AI31)
                  +(INDEX(PlantAccount[],MATCH($E31,PlantAccount[HELPER - to retrieve Opening Balances from EGD Schedule 5],0),10))
                  +SUM($AQ31:AU31)
                  )&gt;AI31,
             IF(
                 (INDEX(PlantAccount[],MATCH($E31,PlantAccount[HELPER - to retrieve Opening Balances from EGD Schedule 5],0),10)=0),0,
                 (INDEX(PlantAccount[],MATCH($E31,PlantAccount[HELPER - to retrieve Opening Balances from EGD Schedule 5],0),8)/12)*(INDEX(CurWIPHelper[],1,MATCH(AV$4,CurWIPHelper[#Headers],0)))*AI31),
                  AI31-(INDEX(PlantAccount[],MATCH($E31,PlantAccount[HELPER - to retrieve Opening Balances from EGD Schedule 5],0),10))-SUM($AQ31:AU31))
      ))
)</f>
        <v>68648.033447049151</v>
      </c>
      <c r="AW31" s="88">
        <f>IF(INDEX(CurWIPHelper[],1,MATCH(AW$4,CurWIPHelper[#Headers],0))=0,0,
    IF(AJ31&gt;0,
        (IF(
               ((INDEX(PlantAccount[],MATCH($E31,PlantAccount[HELPER - to retrieve Opening Balances from EGD Schedule 5],0),8)/12)
                  *(INDEX(CurWIPHelper[],1,MATCH(AW$4,CurWIPHelper[#Headers],0)))
                  *(AJ31)
                  +(INDEX(PlantAccount[],MATCH($E31,PlantAccount[HELPER - to retrieve Opening Balances from EGD Schedule 5],0),10))
                  +SUM($AQ31:AV31)
                   )&gt;AJ31,
             IF((INDEX(PlantAccount[],MATCH($E31,PlantAccount[HELPER - to retrieve Opening Balances from EGD Schedule 5],0),10)=0),0,AJ31-(INDEX(PlantAccount[],MATCH($E31,PlantAccount[HELPER - to retrieve Opening Balances from EGD Schedule 5],0),10))-SUM($AQ31:AV31)),
             (INDEX(PlantAccount[],MATCH($E31,PlantAccount[HELPER - to retrieve Opening Balances from EGD Schedule 5],0),8)/12)*AJ31*(INDEX(CurWIPHelper[],1,MATCH(AW$4,CurWIPHelper[#Headers],0))))
        ),
       IF(AJ31=0,0,IF(
             ((INDEX(PlantAccount[],MATCH($E31,PlantAccount[HELPER - to retrieve Opening Balances from EGD Schedule 5],0),8)/12)
                  *(INDEX(CurWIPHelper[],1,MATCH(AW$4,CurWIPHelper[#Headers],0)))
                  *(AJ31)
                  +(INDEX(PlantAccount[],MATCH($E31,PlantAccount[HELPER - to retrieve Opening Balances from EGD Schedule 5],0),10))
                  +SUM($AQ31:AV31)
                  )&gt;AJ31,
             IF(
                 (INDEX(PlantAccount[],MATCH($E31,PlantAccount[HELPER - to retrieve Opening Balances from EGD Schedule 5],0),10)=0),0,
                 (INDEX(PlantAccount[],MATCH($E31,PlantAccount[HELPER - to retrieve Opening Balances from EGD Schedule 5],0),8)/12)*(INDEX(CurWIPHelper[],1,MATCH(AW$4,CurWIPHelper[#Headers],0)))*AJ31),
                  AJ31-(INDEX(PlantAccount[],MATCH($E31,PlantAccount[HELPER - to retrieve Opening Balances from EGD Schedule 5],0),10))-SUM($AQ31:AV31))
      ))
)</f>
        <v>68648.033447049151</v>
      </c>
      <c r="AX31" s="88">
        <f>IF(INDEX(CurWIPHelper[],1,MATCH(AX$4,CurWIPHelper[#Headers],0))=0,0,
    IF(AK31&gt;0,
        (IF(
               ((INDEX(PlantAccount[],MATCH($E31,PlantAccount[HELPER - to retrieve Opening Balances from EGD Schedule 5],0),8)/12)
                  *(INDEX(CurWIPHelper[],1,MATCH(AX$4,CurWIPHelper[#Headers],0)))
                  *(AK31)
                  +(INDEX(PlantAccount[],MATCH($E31,PlantAccount[HELPER - to retrieve Opening Balances from EGD Schedule 5],0),10))
                  +SUM($AQ31:AW31)
                   )&gt;AK31,
             IF((INDEX(PlantAccount[],MATCH($E31,PlantAccount[HELPER - to retrieve Opening Balances from EGD Schedule 5],0),10)=0),0,AK31-(INDEX(PlantAccount[],MATCH($E31,PlantAccount[HELPER - to retrieve Opening Balances from EGD Schedule 5],0),10))-SUM($AQ31:AW31)),
             (INDEX(PlantAccount[],MATCH($E31,PlantAccount[HELPER - to retrieve Opening Balances from EGD Schedule 5],0),8)/12)*AK31*(INDEX(CurWIPHelper[],1,MATCH(AX$4,CurWIPHelper[#Headers],0))))
        ),
       IF(AK31=0,0,IF(
             ((INDEX(PlantAccount[],MATCH($E31,PlantAccount[HELPER - to retrieve Opening Balances from EGD Schedule 5],0),8)/12)
                  *(INDEX(CurWIPHelper[],1,MATCH(AX$4,CurWIPHelper[#Headers],0)))
                  *(AK31)
                  +(INDEX(PlantAccount[],MATCH($E31,PlantAccount[HELPER - to retrieve Opening Balances from EGD Schedule 5],0),10))
                  +SUM($AQ31:AW31)
                  )&gt;AK31,
             IF(
                 (INDEX(PlantAccount[],MATCH($E31,PlantAccount[HELPER - to retrieve Opening Balances from EGD Schedule 5],0),10)=0),0,
                 (INDEX(PlantAccount[],MATCH($E31,PlantAccount[HELPER - to retrieve Opening Balances from EGD Schedule 5],0),8)/12)*(INDEX(CurWIPHelper[],1,MATCH(AX$4,CurWIPHelper[#Headers],0)))*AK31),
                  AK31-(INDEX(PlantAccount[],MATCH($E31,PlantAccount[HELPER - to retrieve Opening Balances from EGD Schedule 5],0),10))-SUM($AQ31:AW31))
      ))
)</f>
        <v>68648.033447049151</v>
      </c>
      <c r="AY31" s="88">
        <f>IF(INDEX(CurWIPHelper[],1,MATCH(AY$4,CurWIPHelper[#Headers],0))=0,0,
    IF(AL31&gt;0,
        (IF(
               ((INDEX(PlantAccount[],MATCH($E31,PlantAccount[HELPER - to retrieve Opening Balances from EGD Schedule 5],0),8)/12)
                  *(INDEX(CurWIPHelper[],1,MATCH(AY$4,CurWIPHelper[#Headers],0)))
                  *(AL31)
                  +(INDEX(PlantAccount[],MATCH($E31,PlantAccount[HELPER - to retrieve Opening Balances from EGD Schedule 5],0),10))
                  +SUM($AQ31:AX31)
                   )&gt;AL31,
             IF((INDEX(PlantAccount[],MATCH($E31,PlantAccount[HELPER - to retrieve Opening Balances from EGD Schedule 5],0),10)=0),0,AL31-(INDEX(PlantAccount[],MATCH($E31,PlantAccount[HELPER - to retrieve Opening Balances from EGD Schedule 5],0),10))-SUM($AQ31:AX31)),
             (INDEX(PlantAccount[],MATCH($E31,PlantAccount[HELPER - to retrieve Opening Balances from EGD Schedule 5],0),8)/12)*AL31*(INDEX(CurWIPHelper[],1,MATCH(AY$4,CurWIPHelper[#Headers],0))))
        ),
       IF(AL31=0,0,IF(
             ((INDEX(PlantAccount[],MATCH($E31,PlantAccount[HELPER - to retrieve Opening Balances from EGD Schedule 5],0),8)/12)
                  *(INDEX(CurWIPHelper[],1,MATCH(AY$4,CurWIPHelper[#Headers],0)))
                  *(AL31)
                  +(INDEX(PlantAccount[],MATCH($E31,PlantAccount[HELPER - to retrieve Opening Balances from EGD Schedule 5],0),10))
                  +SUM($AQ31:AX31)
                  )&gt;AL31,
             IF(
                 (INDEX(PlantAccount[],MATCH($E31,PlantAccount[HELPER - to retrieve Opening Balances from EGD Schedule 5],0),10)=0),0,
                 (INDEX(PlantAccount[],MATCH($E31,PlantAccount[HELPER - to retrieve Opening Balances from EGD Schedule 5],0),8)/12)*(INDEX(CurWIPHelper[],1,MATCH(AY$4,CurWIPHelper[#Headers],0)))*AL31),
                  AL31-(INDEX(PlantAccount[],MATCH($E31,PlantAccount[HELPER - to retrieve Opening Balances from EGD Schedule 5],0),10))-SUM($AQ31:AX31))
      ))
)</f>
        <v>68648.033447049151</v>
      </c>
      <c r="AZ31" s="88">
        <f>IF(INDEX(CurWIPHelper[],1,MATCH(AZ$4,CurWIPHelper[#Headers],0))=0,0,
    IF(AM31&gt;0,
        (IF(
               ((INDEX(PlantAccount[],MATCH($E31,PlantAccount[HELPER - to retrieve Opening Balances from EGD Schedule 5],0),8)/12)
                  *(INDEX(CurWIPHelper[],1,MATCH(AZ$4,CurWIPHelper[#Headers],0)))
                  *(AM31)
                  +(INDEX(PlantAccount[],MATCH($E31,PlantAccount[HELPER - to retrieve Opening Balances from EGD Schedule 5],0),10))
                  +SUM($AQ31:AY31)
                   )&gt;AM31,
             IF((INDEX(PlantAccount[],MATCH($E31,PlantAccount[HELPER - to retrieve Opening Balances from EGD Schedule 5],0),10)=0),0,AM31-(INDEX(PlantAccount[],MATCH($E31,PlantAccount[HELPER - to retrieve Opening Balances from EGD Schedule 5],0),10))-SUM($AQ31:AY31)),
             (INDEX(PlantAccount[],MATCH($E31,PlantAccount[HELPER - to retrieve Opening Balances from EGD Schedule 5],0),8)/12)*AM31*(INDEX(CurWIPHelper[],1,MATCH(AZ$4,CurWIPHelper[#Headers],0))))
        ),
       IF(AM31=0,0,IF(
             ((INDEX(PlantAccount[],MATCH($E31,PlantAccount[HELPER - to retrieve Opening Balances from EGD Schedule 5],0),8)/12)
                  *(INDEX(CurWIPHelper[],1,MATCH(AZ$4,CurWIPHelper[#Headers],0)))
                  *(AM31)
                  +(INDEX(PlantAccount[],MATCH($E31,PlantAccount[HELPER - to retrieve Opening Balances from EGD Schedule 5],0),10))
                  +SUM($AQ31:AY31)
                  )&gt;AM31,
             IF(
                 (INDEX(PlantAccount[],MATCH($E31,PlantAccount[HELPER - to retrieve Opening Balances from EGD Schedule 5],0),10)=0),0,
                 (INDEX(PlantAccount[],MATCH($E31,PlantAccount[HELPER - to retrieve Opening Balances from EGD Schedule 5],0),8)/12)*(INDEX(CurWIPHelper[],1,MATCH(AZ$4,CurWIPHelper[#Headers],0)))*AM31),
                  AM31-(INDEX(PlantAccount[],MATCH($E31,PlantAccount[HELPER - to retrieve Opening Balances from EGD Schedule 5],0),10))-SUM($AQ31:AY31))
      ))
)</f>
        <v>68648.033447049151</v>
      </c>
      <c r="BA31" s="88">
        <f>IF(INDEX(CurWIPHelper[],1,MATCH(BA$4,CurWIPHelper[#Headers],0))=0,0,
    IF(AN31&gt;0,
        (IF(
               ((INDEX(PlantAccount[],MATCH($E31,PlantAccount[HELPER - to retrieve Opening Balances from EGD Schedule 5],0),8)/12)
                  *(INDEX(CurWIPHelper[],1,MATCH(BA$4,CurWIPHelper[#Headers],0)))
                  *(AN31)
                  +(INDEX(PlantAccount[],MATCH($E31,PlantAccount[HELPER - to retrieve Opening Balances from EGD Schedule 5],0),10))
                  +SUM($AQ31:AZ31)
                   )&gt;AN31,
             IF((INDEX(PlantAccount[],MATCH($E31,PlantAccount[HELPER - to retrieve Opening Balances from EGD Schedule 5],0),10)=0),0,AN31-(INDEX(PlantAccount[],MATCH($E31,PlantAccount[HELPER - to retrieve Opening Balances from EGD Schedule 5],0),10))-SUM($AQ31:AZ31)),
             (INDEX(PlantAccount[],MATCH($E31,PlantAccount[HELPER - to retrieve Opening Balances from EGD Schedule 5],0),8)/12)*AN31*(INDEX(CurWIPHelper[],1,MATCH(BA$4,CurWIPHelper[#Headers],0))))
        ),
       IF(AN31=0,0,IF(
             ((INDEX(PlantAccount[],MATCH($E31,PlantAccount[HELPER - to retrieve Opening Balances from EGD Schedule 5],0),8)/12)
                  *(INDEX(CurWIPHelper[],1,MATCH(BA$4,CurWIPHelper[#Headers],0)))
                  *(AN31)
                  +(INDEX(PlantAccount[],MATCH($E31,PlantAccount[HELPER - to retrieve Opening Balances from EGD Schedule 5],0),10))
                  +SUM($AQ31:AZ31)
                  )&gt;AN31,
             IF(
                 (INDEX(PlantAccount[],MATCH($E31,PlantAccount[HELPER - to retrieve Opening Balances from EGD Schedule 5],0),10)=0),0,
                 (INDEX(PlantAccount[],MATCH($E31,PlantAccount[HELPER - to retrieve Opening Balances from EGD Schedule 5],0),8)/12)*(INDEX(CurWIPHelper[],1,MATCH(BA$4,CurWIPHelper[#Headers],0)))*AN31),
                  AN31-(INDEX(PlantAccount[],MATCH($E31,PlantAccount[HELPER - to retrieve Opening Balances from EGD Schedule 5],0),10))-SUM($AQ31:AZ31))
      ))
)</f>
        <v>68648.033447049151</v>
      </c>
      <c r="BB31" s="88">
        <f>IF(INDEX(CurWIPHelper[],1,MATCH(BB$4,CurWIPHelper[#Headers],0))=0,0,
    IF(AO31&gt;0,
        (IF(
               ((INDEX(PlantAccount[],MATCH($E31,PlantAccount[HELPER - to retrieve Opening Balances from EGD Schedule 5],0),8)/12)
                  *(INDEX(CurWIPHelper[],1,MATCH(BB$4,CurWIPHelper[#Headers],0)))
                  *(AO31)
                  +(INDEX(PlantAccount[],MATCH($E31,PlantAccount[HELPER - to retrieve Opening Balances from EGD Schedule 5],0),10))
                  +SUM($AQ31:BA31)
                   )&gt;AO31,
             IF((INDEX(PlantAccount[],MATCH($E31,PlantAccount[HELPER - to retrieve Opening Balances from EGD Schedule 5],0),10)=0),0,AO31-(INDEX(PlantAccount[],MATCH($E31,PlantAccount[HELPER - to retrieve Opening Balances from EGD Schedule 5],0),10))-SUM($AQ31:BA31)),
             (INDEX(PlantAccount[],MATCH($E31,PlantAccount[HELPER - to retrieve Opening Balances from EGD Schedule 5],0),8)/12)*AO31*(INDEX(CurWIPHelper[],1,MATCH(BB$4,CurWIPHelper[#Headers],0))))
        ),
       IF(AO31=0,0,IF(
             ((INDEX(PlantAccount[],MATCH($E31,PlantAccount[HELPER - to retrieve Opening Balances from EGD Schedule 5],0),8)/12)
                  *(INDEX(CurWIPHelper[],1,MATCH(BB$4,CurWIPHelper[#Headers],0)))
                  *(AO31)
                  +(INDEX(PlantAccount[],MATCH($E31,PlantAccount[HELPER - to retrieve Opening Balances from EGD Schedule 5],0),10))
                  +SUM($AQ31:BA31)
                  )&gt;AO31,
             IF(
                 (INDEX(PlantAccount[],MATCH($E31,PlantAccount[HELPER - to retrieve Opening Balances from EGD Schedule 5],0),10)=0),0,
                 (INDEX(PlantAccount[],MATCH($E31,PlantAccount[HELPER - to retrieve Opening Balances from EGD Schedule 5],0),8)/12)*(INDEX(CurWIPHelper[],1,MATCH(BB$4,CurWIPHelper[#Headers],0)))*AO31),
                  AO31-(INDEX(PlantAccount[],MATCH($E31,PlantAccount[HELPER - to retrieve Opening Balances from EGD Schedule 5],0),10))-SUM($AQ31:BA31))
      ))
)</f>
        <v>68648.033447049151</v>
      </c>
      <c r="BC31" s="88">
        <f t="shared" si="3"/>
        <v>823776.40136458958</v>
      </c>
    </row>
    <row r="32" spans="1:55" x14ac:dyDescent="0.35">
      <c r="A32">
        <v>25102</v>
      </c>
      <c r="B32" t="s">
        <v>92</v>
      </c>
      <c r="C32" t="s">
        <v>99</v>
      </c>
      <c r="D32" t="s">
        <v>100</v>
      </c>
      <c r="E32" t="str">
        <f t="shared" si="0"/>
        <v>Distribution Plant0472000</v>
      </c>
      <c r="F32" t="s">
        <v>465</v>
      </c>
      <c r="G32" s="123">
        <v>0</v>
      </c>
      <c r="H32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32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32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32" s="5">
        <v>0</v>
      </c>
      <c r="L32" s="5">
        <f t="shared" si="1"/>
        <v>0</v>
      </c>
      <c r="M32" s="5">
        <v>0</v>
      </c>
      <c r="N32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32" s="5">
        <f t="shared" si="2"/>
        <v>0</v>
      </c>
      <c r="Q32" s="5">
        <f>INDEX(CurCloseProf[],MATCH(IF(PlantAccountQuery[[#This Row],[LOB]]=25104,"Nonreg","Reg"),CurCloseProf[R/NR],0),MATCH(Q$9,CurCloseProf[#Headers],0))*($L32+$O32)</f>
        <v>0</v>
      </c>
      <c r="R32" s="5">
        <f>INDEX(CurCloseProf[],MATCH(IF(PlantAccountQuery[[#This Row],[LOB]]=25104,"Nonreg","Reg"),CurCloseProf[R/NR],0),MATCH(R$9,CurCloseProf[#Headers],0))*($L32+$O32)</f>
        <v>0</v>
      </c>
      <c r="S32" s="5">
        <f>INDEX(CurCloseProf[],MATCH(IF(PlantAccountQuery[[#This Row],[LOB]]=25104,"Nonreg","Reg"),CurCloseProf[R/NR],0),MATCH(S$9,CurCloseProf[#Headers],0))*($L32+$O32)</f>
        <v>0</v>
      </c>
      <c r="T32" s="5">
        <f>INDEX(CurCloseProf[],MATCH(IF(PlantAccountQuery[[#This Row],[LOB]]=25104,"Nonreg","Reg"),CurCloseProf[R/NR],0),MATCH(T$9,CurCloseProf[#Headers],0))*($L32+$O32)</f>
        <v>0</v>
      </c>
      <c r="U32" s="5">
        <f>INDEX(CurCloseProf[],MATCH(IF(PlantAccountQuery[[#This Row],[LOB]]=25104,"Nonreg","Reg"),CurCloseProf[R/NR],0),MATCH(U$9,CurCloseProf[#Headers],0))*($L32+$O32)</f>
        <v>0</v>
      </c>
      <c r="V32" s="5">
        <f>INDEX(CurCloseProf[],MATCH(IF(PlantAccountQuery[[#This Row],[LOB]]=25104,"Nonreg","Reg"),CurCloseProf[R/NR],0),MATCH(V$9,CurCloseProf[#Headers],0))*($L32+$O32)</f>
        <v>0</v>
      </c>
      <c r="W32" s="5">
        <f>INDEX(CurCloseProf[],MATCH(IF(PlantAccountQuery[[#This Row],[LOB]]=25104,"Nonreg","Reg"),CurCloseProf[R/NR],0),MATCH(W$9,CurCloseProf[#Headers],0))*($L32+$O32)</f>
        <v>0</v>
      </c>
      <c r="X32" s="5">
        <f>INDEX(CurCloseProf[],MATCH(IF(PlantAccountQuery[[#This Row],[LOB]]=25104,"Nonreg","Reg"),CurCloseProf[R/NR],0),MATCH(X$9,CurCloseProf[#Headers],0))*($L32+$O32)</f>
        <v>0</v>
      </c>
      <c r="Y32" s="5">
        <f>INDEX(CurCloseProf[],MATCH(IF(PlantAccountQuery[[#This Row],[LOB]]=25104,"Nonreg","Reg"),CurCloseProf[R/NR],0),MATCH(Y$9,CurCloseProf[#Headers],0))*($L32+$O32)</f>
        <v>0</v>
      </c>
      <c r="Z32" s="5">
        <f>INDEX(CurCloseProf[],MATCH(IF(PlantAccountQuery[[#This Row],[LOB]]=25104,"Nonreg","Reg"),CurCloseProf[R/NR],0),MATCH(Z$9,CurCloseProf[#Headers],0))*($L32+$O32)</f>
        <v>0</v>
      </c>
      <c r="AA32" s="5">
        <f>INDEX(CurCloseProf[],MATCH(IF(PlantAccountQuery[[#This Row],[LOB]]=25104,"Nonreg","Reg"),CurCloseProf[R/NR],0),MATCH(AA$9,CurCloseProf[#Headers],0))*($L32+$O32)</f>
        <v>0</v>
      </c>
      <c r="AB32" s="5">
        <f>INDEX(CurCloseProf[],MATCH(IF(PlantAccountQuery[[#This Row],[LOB]]=25104,"Nonreg","Reg"),CurCloseProf[R/NR],0),MATCH(AB$9,CurCloseProf[#Headers],0))*($L32+$O32)</f>
        <v>0</v>
      </c>
      <c r="AD32" s="5">
        <f>IF(INDEX(CurWIPHelper[],1,MATCH(AQ$4,$AD$9:$AO$9,0))=0,0,($H32+$Q32))</f>
        <v>0</v>
      </c>
      <c r="AE32" s="5">
        <f>IF(INDEX(CurWIPHelper[],1,MATCH(AR$4,$AD$9:$AO$9,0))=0,0,($H32+SUM($Q32:R32)))</f>
        <v>0</v>
      </c>
      <c r="AF32" s="5">
        <f>IF(INDEX(CurWIPHelper[],1,MATCH(AS$4,$AD$9:$AO$9,0))=0,0,($H32+SUM($Q32:S32)))</f>
        <v>0</v>
      </c>
      <c r="AG32" s="5">
        <f>IF(INDEX(CurWIPHelper[],1,MATCH(AT$4,$AD$9:$AO$9,0))=0,0,($H32+SUM($Q32:T32)))</f>
        <v>0</v>
      </c>
      <c r="AH32" s="5">
        <f>IF(INDEX(CurWIPHelper[],1,MATCH(AU$4,$AD$9:$AO$9,0))=0,0,($H32+SUM($Q32:U32)))</f>
        <v>0</v>
      </c>
      <c r="AI32" s="5">
        <f>IF(INDEX(CurWIPHelper[],1,MATCH(AV$4,$AD$9:$AO$9,0))=0,0,($H32+SUM($Q32:V32)))</f>
        <v>0</v>
      </c>
      <c r="AJ32" s="5">
        <f>IF(INDEX(CurWIPHelper[],1,MATCH(AW$4,$AD$9:$AO$9,0))=0,0,($H32+SUM($Q32:W32)))</f>
        <v>0</v>
      </c>
      <c r="AK32" s="5">
        <f>IF(INDEX(CurWIPHelper[],1,MATCH(AX$4,$AD$9:$AO$9,0))=0,0,($H32+SUM($Q32:X32)))</f>
        <v>0</v>
      </c>
      <c r="AL32" s="5">
        <f>IF(INDEX(CurWIPHelper[],1,MATCH(AY$4,$AD$9:$AO$9,0))=0,0,($H32+SUM($Q32:Y32)))</f>
        <v>0</v>
      </c>
      <c r="AM32" s="5">
        <f>IF(INDEX(CurWIPHelper[],1,MATCH(AZ$4,$AD$9:$AO$9,0))=0,0,($H32+SUM($Q32:Z32)))</f>
        <v>0</v>
      </c>
      <c r="AN32" s="5">
        <f>IF(INDEX(CurWIPHelper[],1,MATCH(BA$4,$AD$9:$AO$9,0))=0,0,($H32+SUM($Q32:AA32)))</f>
        <v>0</v>
      </c>
      <c r="AO32" s="5">
        <f>IF(INDEX(CurWIPHelper[],1,MATCH(BB$4,$AD$9:$AO$9,0))=0,0,($H32+SUM($Q32:AB32)))</f>
        <v>0</v>
      </c>
      <c r="AQ32" s="88">
        <f>IF(INDEX(CurWIPHelper[],1,MATCH(AQ$4,CurWIPHelper[#Headers],0))=0,0,
    IF(AD32&gt;0,
        (IF(
               ((INDEX(PlantAccount[],MATCH($E32,PlantAccount[HELPER - to retrieve Opening Balances from EGD Schedule 5],0),8)/12)
                  *(INDEX(CurWIPHelper[],1,MATCH(AQ$4,CurWIPHelper[#Headers],0)))
                  *(AD32)
                  +(INDEX(PlantAccount[],MATCH($E32,PlantAccount[HELPER - to retrieve Opening Balances from EGD Schedule 5],0),10))
                  )&gt;AD32,
             IF((INDEX(PlantAccount[],MATCH($E32,PlantAccount[HELPER - to retrieve Opening Balances from EGD Schedule 5],0),10)=0),0,AD32-(INDEX(PlantAccount[],MATCH($E32,PlantAccount[HELPER - to retrieve Opening Balances from EGD Schedule 5],0),10))),
             (INDEX(PlantAccount[],MATCH($E32,PlantAccount[HELPER - to retrieve Opening Balances from EGD Schedule 5],0),8)/12)*AD32*(INDEX(CurWIPHelper[],1,MATCH(AQ$4,CurWIPHelper[#Headers],0))))
        ),
       IF(AE32=0,0,IF(
             ((INDEX(PlantAccount[],MATCH($E32,PlantAccount[HELPER - to retrieve Opening Balances from EGD Schedule 5],0),8)/12)
                  *(INDEX(CurWIPHelper[],1,MATCH(AQ$4,CurWIPHelper[#Headers],0)))
                  *(AD32)
                  +(INDEX(PlantAccount[],MATCH($E32,PlantAccount[HELPER - to retrieve Opening Balances from EGD Schedule 5],0),10))
                  )&gt;AD32,
             (INDEX(PlantAccount[],MATCH($E32,PlantAccount[HELPER - to retrieve Opening Balances from EGD Schedule 5],0),8)/12)*(INDEX(CurWIPHelper[],1,MATCH(AQ$4,CurWIPHelper[#Headers],0)))*AD32,
             AD32-(INDEX(PlantAccount[],MATCH($E32,PlantAccount[HELPER - to retrieve Opening Balances from EGD Schedule 5],0),10))
      )))
)</f>
        <v>0</v>
      </c>
      <c r="AR32" s="88">
        <f>IF(INDEX(CurWIPHelper[],1,MATCH(AR$4,CurWIPHelper[#Headers],0))=0,0,
    IF(AE32&gt;0,
        (IF(
               ((INDEX(PlantAccount[],MATCH($E32,PlantAccount[HELPER - to retrieve Opening Balances from EGD Schedule 5],0),8)/12)
                  *(INDEX(CurWIPHelper[],1,MATCH(AR$4,CurWIPHelper[#Headers],0)))
                  *(AE32)
                  +(INDEX(PlantAccount[],MATCH($E32,PlantAccount[HELPER - to retrieve Opening Balances from EGD Schedule 5],0),10))
                  +SUM($AQ32:AQ32)
                   )&gt;AE32,
             IF((INDEX(PlantAccount[],MATCH($E32,PlantAccount[HELPER - to retrieve Opening Balances from EGD Schedule 5],0),10)=0),0,AE32-(INDEX(PlantAccount[],MATCH($E32,PlantAccount[HELPER - to retrieve Opening Balances from EGD Schedule 5],0),10))-SUM($AQ32:AQ32)),
             (INDEX(PlantAccount[],MATCH($E32,PlantAccount[HELPER - to retrieve Opening Balances from EGD Schedule 5],0),8)/12)*AE32*(INDEX(CurWIPHelper[],1,MATCH(AR$4,CurWIPHelper[#Headers],0))))
        ),
       IF(AE32=0,0,IF(
             ((INDEX(PlantAccount[],MATCH($E32,PlantAccount[HELPER - to retrieve Opening Balances from EGD Schedule 5],0),8)/12)
                  *(INDEX(CurWIPHelper[],1,MATCH(AR$4,CurWIPHelper[#Headers],0)))
                  *(AE32)
                  +(INDEX(PlantAccount[],MATCH($E32,PlantAccount[HELPER - to retrieve Opening Balances from EGD Schedule 5],0),10))
                  +SUM($AQ32:AQ32)
                  )&gt;AE32,
             IF(
                 (INDEX(PlantAccount[],MATCH($E32,PlantAccount[HELPER - to retrieve Opening Balances from EGD Schedule 5],0),10)=0),0,
                 (INDEX(PlantAccount[],MATCH($E32,PlantAccount[HELPER - to retrieve Opening Balances from EGD Schedule 5],0),8)/12)*(INDEX(CurWIPHelper[],1,MATCH(AR$4,CurWIPHelper[#Headers],0)))*AE32),
                  AE32-(INDEX(PlantAccount[],MATCH($E32,PlantAccount[HELPER - to retrieve Opening Balances from EGD Schedule 5],0),10))-SUM($AQ32:AQ32))
      ))
)</f>
        <v>0</v>
      </c>
      <c r="AS32" s="88">
        <f>IF(INDEX(CurWIPHelper[],1,MATCH(AS$4,CurWIPHelper[#Headers],0))=0,0,
    IF(AF32&gt;0,
        (IF(
               ((INDEX(PlantAccount[],MATCH($E32,PlantAccount[HELPER - to retrieve Opening Balances from EGD Schedule 5],0),8)/12)
                  *(INDEX(CurWIPHelper[],1,MATCH(AS$4,CurWIPHelper[#Headers],0)))
                  *(AF32)
                  +(INDEX(PlantAccount[],MATCH($E32,PlantAccount[HELPER - to retrieve Opening Balances from EGD Schedule 5],0),10))
                  +SUM($AQ32:AR32)
                   )&gt;AF32,
             IF((INDEX(PlantAccount[],MATCH($E32,PlantAccount[HELPER - to retrieve Opening Balances from EGD Schedule 5],0),10)=0),0,AF32-(INDEX(PlantAccount[],MATCH($E32,PlantAccount[HELPER - to retrieve Opening Balances from EGD Schedule 5],0),10))-SUM($AQ32:AR32)),
             (INDEX(PlantAccount[],MATCH($E32,PlantAccount[HELPER - to retrieve Opening Balances from EGD Schedule 5],0),8)/12)*AF32*(INDEX(CurWIPHelper[],1,MATCH(AS$4,CurWIPHelper[#Headers],0))))
        ),
       IF(AF32=0,0,IF(
             ((INDEX(PlantAccount[],MATCH($E32,PlantAccount[HELPER - to retrieve Opening Balances from EGD Schedule 5],0),8)/12)
                  *(INDEX(CurWIPHelper[],1,MATCH(AS$4,CurWIPHelper[#Headers],0)))
                  *(AF32)
                  +(INDEX(PlantAccount[],MATCH($E32,PlantAccount[HELPER - to retrieve Opening Balances from EGD Schedule 5],0),10))
                  +SUM($AQ32:AR32)
                  )&gt;AF32,
             IF(
                 (INDEX(PlantAccount[],MATCH($E32,PlantAccount[HELPER - to retrieve Opening Balances from EGD Schedule 5],0),10)=0),0,
                 (INDEX(PlantAccount[],MATCH($E32,PlantAccount[HELPER - to retrieve Opening Balances from EGD Schedule 5],0),8)/12)*(INDEX(CurWIPHelper[],1,MATCH(AS$4,CurWIPHelper[#Headers],0)))*AF32),
                  AF32-(INDEX(PlantAccount[],MATCH($E32,PlantAccount[HELPER - to retrieve Opening Balances from EGD Schedule 5],0),10))-SUM($AQ32:AR32))
      ))
)</f>
        <v>0</v>
      </c>
      <c r="AT32" s="88">
        <f>IF(INDEX(CurWIPHelper[],1,MATCH(AT$4,CurWIPHelper[#Headers],0))=0,0,
    IF(AG32&gt;0,
        (IF(
               ((INDEX(PlantAccount[],MATCH($E32,PlantAccount[HELPER - to retrieve Opening Balances from EGD Schedule 5],0),8)/12)
                  *(INDEX(CurWIPHelper[],1,MATCH(AT$4,CurWIPHelper[#Headers],0)))
                  *(AG32)
                  +(INDEX(PlantAccount[],MATCH($E32,PlantAccount[HELPER - to retrieve Opening Balances from EGD Schedule 5],0),10))
                  +SUM($AQ32:AS32)
                   )&gt;AG32,
             IF((INDEX(PlantAccount[],MATCH($E32,PlantAccount[HELPER - to retrieve Opening Balances from EGD Schedule 5],0),10)=0),0,AG32-(INDEX(PlantAccount[],MATCH($E32,PlantAccount[HELPER - to retrieve Opening Balances from EGD Schedule 5],0),10))-SUM($AQ32:AS32)),
             (INDEX(PlantAccount[],MATCH($E32,PlantAccount[HELPER - to retrieve Opening Balances from EGD Schedule 5],0),8)/12)*AG32*(INDEX(CurWIPHelper[],1,MATCH(AT$4,CurWIPHelper[#Headers],0))))
        ),
       IF(AG32=0,0,IF(
             ((INDEX(PlantAccount[],MATCH($E32,PlantAccount[HELPER - to retrieve Opening Balances from EGD Schedule 5],0),8)/12)
                  *(INDEX(CurWIPHelper[],1,MATCH(AT$4,CurWIPHelper[#Headers],0)))
                  *(AG32)
                  +(INDEX(PlantAccount[],MATCH($E32,PlantAccount[HELPER - to retrieve Opening Balances from EGD Schedule 5],0),10))
                  +SUM($AQ32:AS32)
                  )&gt;AG32,
             IF(
                 (INDEX(PlantAccount[],MATCH($E32,PlantAccount[HELPER - to retrieve Opening Balances from EGD Schedule 5],0),10)=0),0,
                 (INDEX(PlantAccount[],MATCH($E32,PlantAccount[HELPER - to retrieve Opening Balances from EGD Schedule 5],0),8)/12)*(INDEX(CurWIPHelper[],1,MATCH(AT$4,CurWIPHelper[#Headers],0)))*AG32),
                  AG32-(INDEX(PlantAccount[],MATCH($E32,PlantAccount[HELPER - to retrieve Opening Balances from EGD Schedule 5],0),10))-SUM($AQ32:AS32))
      ))
)</f>
        <v>0</v>
      </c>
      <c r="AU32" s="88">
        <f>IF(INDEX(CurWIPHelper[],1,MATCH(AU$4,CurWIPHelper[#Headers],0))=0,0,
    IF(AH32&gt;0,
        (IF(
               ((INDEX(PlantAccount[],MATCH($E32,PlantAccount[HELPER - to retrieve Opening Balances from EGD Schedule 5],0),8)/12)
                  *(INDEX(CurWIPHelper[],1,MATCH(AU$4,CurWIPHelper[#Headers],0)))
                  *(AH32)
                  +(INDEX(PlantAccount[],MATCH($E32,PlantAccount[HELPER - to retrieve Opening Balances from EGD Schedule 5],0),10))
                  +SUM($AQ32:AT32)
                   )&gt;AH32,
             IF((INDEX(PlantAccount[],MATCH($E32,PlantAccount[HELPER - to retrieve Opening Balances from EGD Schedule 5],0),10)=0),0,AH32-(INDEX(PlantAccount[],MATCH($E32,PlantAccount[HELPER - to retrieve Opening Balances from EGD Schedule 5],0),10))-SUM($AQ32:AT32)),
             (INDEX(PlantAccount[],MATCH($E32,PlantAccount[HELPER - to retrieve Opening Balances from EGD Schedule 5],0),8)/12)*AH32*(INDEX(CurWIPHelper[],1,MATCH(AU$4,CurWIPHelper[#Headers],0))))
        ),
       IF(AH32=0,0,IF(
             ((INDEX(PlantAccount[],MATCH($E32,PlantAccount[HELPER - to retrieve Opening Balances from EGD Schedule 5],0),8)/12)
                  *(INDEX(CurWIPHelper[],1,MATCH(AU$4,CurWIPHelper[#Headers],0)))
                  *(AH32)
                  +(INDEX(PlantAccount[],MATCH($E32,PlantAccount[HELPER - to retrieve Opening Balances from EGD Schedule 5],0),10))
                  +SUM($AQ32:AT32)
                  )&gt;AH32,
             IF(
                 (INDEX(PlantAccount[],MATCH($E32,PlantAccount[HELPER - to retrieve Opening Balances from EGD Schedule 5],0),10)=0),0,
                 (INDEX(PlantAccount[],MATCH($E32,PlantAccount[HELPER - to retrieve Opening Balances from EGD Schedule 5],0),8)/12)*(INDEX(CurWIPHelper[],1,MATCH(AU$4,CurWIPHelper[#Headers],0)))*AH32),
                  AH32-(INDEX(PlantAccount[],MATCH($E32,PlantAccount[HELPER - to retrieve Opening Balances from EGD Schedule 5],0),10))-SUM($AQ32:AT32))
      ))
)</f>
        <v>0</v>
      </c>
      <c r="AV32" s="88">
        <f>IF(INDEX(CurWIPHelper[],1,MATCH(AV$4,CurWIPHelper[#Headers],0))=0,0,
    IF(AI32&gt;0,
        (IF(
               ((INDEX(PlantAccount[],MATCH($E32,PlantAccount[HELPER - to retrieve Opening Balances from EGD Schedule 5],0),8)/12)
                  *(INDEX(CurWIPHelper[],1,MATCH(AV$4,CurWIPHelper[#Headers],0)))
                  *(AI32)
                  +(INDEX(PlantAccount[],MATCH($E32,PlantAccount[HELPER - to retrieve Opening Balances from EGD Schedule 5],0),10))
                  +SUM($AQ32:AU32)
                   )&gt;AI32,
             IF((INDEX(PlantAccount[],MATCH($E32,PlantAccount[HELPER - to retrieve Opening Balances from EGD Schedule 5],0),10)=0),0,AI32-(INDEX(PlantAccount[],MATCH($E32,PlantAccount[HELPER - to retrieve Opening Balances from EGD Schedule 5],0),10))-SUM($AQ32:AU32)),
             (INDEX(PlantAccount[],MATCH($E32,PlantAccount[HELPER - to retrieve Opening Balances from EGD Schedule 5],0),8)/12)*AI32*(INDEX(CurWIPHelper[],1,MATCH(AV$4,CurWIPHelper[#Headers],0))))
        ),
       IF(AI32=0,0,IF(
             ((INDEX(PlantAccount[],MATCH($E32,PlantAccount[HELPER - to retrieve Opening Balances from EGD Schedule 5],0),8)/12)
                  *(INDEX(CurWIPHelper[],1,MATCH(AV$4,CurWIPHelper[#Headers],0)))
                  *(AI32)
                  +(INDEX(PlantAccount[],MATCH($E32,PlantAccount[HELPER - to retrieve Opening Balances from EGD Schedule 5],0),10))
                  +SUM($AQ32:AU32)
                  )&gt;AI32,
             IF(
                 (INDEX(PlantAccount[],MATCH($E32,PlantAccount[HELPER - to retrieve Opening Balances from EGD Schedule 5],0),10)=0),0,
                 (INDEX(PlantAccount[],MATCH($E32,PlantAccount[HELPER - to retrieve Opening Balances from EGD Schedule 5],0),8)/12)*(INDEX(CurWIPHelper[],1,MATCH(AV$4,CurWIPHelper[#Headers],0)))*AI32),
                  AI32-(INDEX(PlantAccount[],MATCH($E32,PlantAccount[HELPER - to retrieve Opening Balances from EGD Schedule 5],0),10))-SUM($AQ32:AU32))
      ))
)</f>
        <v>0</v>
      </c>
      <c r="AW32" s="88">
        <f>IF(INDEX(CurWIPHelper[],1,MATCH(AW$4,CurWIPHelper[#Headers],0))=0,0,
    IF(AJ32&gt;0,
        (IF(
               ((INDEX(PlantAccount[],MATCH($E32,PlantAccount[HELPER - to retrieve Opening Balances from EGD Schedule 5],0),8)/12)
                  *(INDEX(CurWIPHelper[],1,MATCH(AW$4,CurWIPHelper[#Headers],0)))
                  *(AJ32)
                  +(INDEX(PlantAccount[],MATCH($E32,PlantAccount[HELPER - to retrieve Opening Balances from EGD Schedule 5],0),10))
                  +SUM($AQ32:AV32)
                   )&gt;AJ32,
             IF((INDEX(PlantAccount[],MATCH($E32,PlantAccount[HELPER - to retrieve Opening Balances from EGD Schedule 5],0),10)=0),0,AJ32-(INDEX(PlantAccount[],MATCH($E32,PlantAccount[HELPER - to retrieve Opening Balances from EGD Schedule 5],0),10))-SUM($AQ32:AV32)),
             (INDEX(PlantAccount[],MATCH($E32,PlantAccount[HELPER - to retrieve Opening Balances from EGD Schedule 5],0),8)/12)*AJ32*(INDEX(CurWIPHelper[],1,MATCH(AW$4,CurWIPHelper[#Headers],0))))
        ),
       IF(AJ32=0,0,IF(
             ((INDEX(PlantAccount[],MATCH($E32,PlantAccount[HELPER - to retrieve Opening Balances from EGD Schedule 5],0),8)/12)
                  *(INDEX(CurWIPHelper[],1,MATCH(AW$4,CurWIPHelper[#Headers],0)))
                  *(AJ32)
                  +(INDEX(PlantAccount[],MATCH($E32,PlantAccount[HELPER - to retrieve Opening Balances from EGD Schedule 5],0),10))
                  +SUM($AQ32:AV32)
                  )&gt;AJ32,
             IF(
                 (INDEX(PlantAccount[],MATCH($E32,PlantAccount[HELPER - to retrieve Opening Balances from EGD Schedule 5],0),10)=0),0,
                 (INDEX(PlantAccount[],MATCH($E32,PlantAccount[HELPER - to retrieve Opening Balances from EGD Schedule 5],0),8)/12)*(INDEX(CurWIPHelper[],1,MATCH(AW$4,CurWIPHelper[#Headers],0)))*AJ32),
                  AJ32-(INDEX(PlantAccount[],MATCH($E32,PlantAccount[HELPER - to retrieve Opening Balances from EGD Schedule 5],0),10))-SUM($AQ32:AV32))
      ))
)</f>
        <v>0</v>
      </c>
      <c r="AX32" s="88">
        <f>IF(INDEX(CurWIPHelper[],1,MATCH(AX$4,CurWIPHelper[#Headers],0))=0,0,
    IF(AK32&gt;0,
        (IF(
               ((INDEX(PlantAccount[],MATCH($E32,PlantAccount[HELPER - to retrieve Opening Balances from EGD Schedule 5],0),8)/12)
                  *(INDEX(CurWIPHelper[],1,MATCH(AX$4,CurWIPHelper[#Headers],0)))
                  *(AK32)
                  +(INDEX(PlantAccount[],MATCH($E32,PlantAccount[HELPER - to retrieve Opening Balances from EGD Schedule 5],0),10))
                  +SUM($AQ32:AW32)
                   )&gt;AK32,
             IF((INDEX(PlantAccount[],MATCH($E32,PlantAccount[HELPER - to retrieve Opening Balances from EGD Schedule 5],0),10)=0),0,AK32-(INDEX(PlantAccount[],MATCH($E32,PlantAccount[HELPER - to retrieve Opening Balances from EGD Schedule 5],0),10))-SUM($AQ32:AW32)),
             (INDEX(PlantAccount[],MATCH($E32,PlantAccount[HELPER - to retrieve Opening Balances from EGD Schedule 5],0),8)/12)*AK32*(INDEX(CurWIPHelper[],1,MATCH(AX$4,CurWIPHelper[#Headers],0))))
        ),
       IF(AK32=0,0,IF(
             ((INDEX(PlantAccount[],MATCH($E32,PlantAccount[HELPER - to retrieve Opening Balances from EGD Schedule 5],0),8)/12)
                  *(INDEX(CurWIPHelper[],1,MATCH(AX$4,CurWIPHelper[#Headers],0)))
                  *(AK32)
                  +(INDEX(PlantAccount[],MATCH($E32,PlantAccount[HELPER - to retrieve Opening Balances from EGD Schedule 5],0),10))
                  +SUM($AQ32:AW32)
                  )&gt;AK32,
             IF(
                 (INDEX(PlantAccount[],MATCH($E32,PlantAccount[HELPER - to retrieve Opening Balances from EGD Schedule 5],0),10)=0),0,
                 (INDEX(PlantAccount[],MATCH($E32,PlantAccount[HELPER - to retrieve Opening Balances from EGD Schedule 5],0),8)/12)*(INDEX(CurWIPHelper[],1,MATCH(AX$4,CurWIPHelper[#Headers],0)))*AK32),
                  AK32-(INDEX(PlantAccount[],MATCH($E32,PlantAccount[HELPER - to retrieve Opening Balances from EGD Schedule 5],0),10))-SUM($AQ32:AW32))
      ))
)</f>
        <v>0</v>
      </c>
      <c r="AY32" s="88">
        <f>IF(INDEX(CurWIPHelper[],1,MATCH(AY$4,CurWIPHelper[#Headers],0))=0,0,
    IF(AL32&gt;0,
        (IF(
               ((INDEX(PlantAccount[],MATCH($E32,PlantAccount[HELPER - to retrieve Opening Balances from EGD Schedule 5],0),8)/12)
                  *(INDEX(CurWIPHelper[],1,MATCH(AY$4,CurWIPHelper[#Headers],0)))
                  *(AL32)
                  +(INDEX(PlantAccount[],MATCH($E32,PlantAccount[HELPER - to retrieve Opening Balances from EGD Schedule 5],0),10))
                  +SUM($AQ32:AX32)
                   )&gt;AL32,
             IF((INDEX(PlantAccount[],MATCH($E32,PlantAccount[HELPER - to retrieve Opening Balances from EGD Schedule 5],0),10)=0),0,AL32-(INDEX(PlantAccount[],MATCH($E32,PlantAccount[HELPER - to retrieve Opening Balances from EGD Schedule 5],0),10))-SUM($AQ32:AX32)),
             (INDEX(PlantAccount[],MATCH($E32,PlantAccount[HELPER - to retrieve Opening Balances from EGD Schedule 5],0),8)/12)*AL32*(INDEX(CurWIPHelper[],1,MATCH(AY$4,CurWIPHelper[#Headers],0))))
        ),
       IF(AL32=0,0,IF(
             ((INDEX(PlantAccount[],MATCH($E32,PlantAccount[HELPER - to retrieve Opening Balances from EGD Schedule 5],0),8)/12)
                  *(INDEX(CurWIPHelper[],1,MATCH(AY$4,CurWIPHelper[#Headers],0)))
                  *(AL32)
                  +(INDEX(PlantAccount[],MATCH($E32,PlantAccount[HELPER - to retrieve Opening Balances from EGD Schedule 5],0),10))
                  +SUM($AQ32:AX32)
                  )&gt;AL32,
             IF(
                 (INDEX(PlantAccount[],MATCH($E32,PlantAccount[HELPER - to retrieve Opening Balances from EGD Schedule 5],0),10)=0),0,
                 (INDEX(PlantAccount[],MATCH($E32,PlantAccount[HELPER - to retrieve Opening Balances from EGD Schedule 5],0),8)/12)*(INDEX(CurWIPHelper[],1,MATCH(AY$4,CurWIPHelper[#Headers],0)))*AL32),
                  AL32-(INDEX(PlantAccount[],MATCH($E32,PlantAccount[HELPER - to retrieve Opening Balances from EGD Schedule 5],0),10))-SUM($AQ32:AX32))
      ))
)</f>
        <v>0</v>
      </c>
      <c r="AZ32" s="88">
        <f>IF(INDEX(CurWIPHelper[],1,MATCH(AZ$4,CurWIPHelper[#Headers],0))=0,0,
    IF(AM32&gt;0,
        (IF(
               ((INDEX(PlantAccount[],MATCH($E32,PlantAccount[HELPER - to retrieve Opening Balances from EGD Schedule 5],0),8)/12)
                  *(INDEX(CurWIPHelper[],1,MATCH(AZ$4,CurWIPHelper[#Headers],0)))
                  *(AM32)
                  +(INDEX(PlantAccount[],MATCH($E32,PlantAccount[HELPER - to retrieve Opening Balances from EGD Schedule 5],0),10))
                  +SUM($AQ32:AY32)
                   )&gt;AM32,
             IF((INDEX(PlantAccount[],MATCH($E32,PlantAccount[HELPER - to retrieve Opening Balances from EGD Schedule 5],0),10)=0),0,AM32-(INDEX(PlantAccount[],MATCH($E32,PlantAccount[HELPER - to retrieve Opening Balances from EGD Schedule 5],0),10))-SUM($AQ32:AY32)),
             (INDEX(PlantAccount[],MATCH($E32,PlantAccount[HELPER - to retrieve Opening Balances from EGD Schedule 5],0),8)/12)*AM32*(INDEX(CurWIPHelper[],1,MATCH(AZ$4,CurWIPHelper[#Headers],0))))
        ),
       IF(AM32=0,0,IF(
             ((INDEX(PlantAccount[],MATCH($E32,PlantAccount[HELPER - to retrieve Opening Balances from EGD Schedule 5],0),8)/12)
                  *(INDEX(CurWIPHelper[],1,MATCH(AZ$4,CurWIPHelper[#Headers],0)))
                  *(AM32)
                  +(INDEX(PlantAccount[],MATCH($E32,PlantAccount[HELPER - to retrieve Opening Balances from EGD Schedule 5],0),10))
                  +SUM($AQ32:AY32)
                  )&gt;AM32,
             IF(
                 (INDEX(PlantAccount[],MATCH($E32,PlantAccount[HELPER - to retrieve Opening Balances from EGD Schedule 5],0),10)=0),0,
                 (INDEX(PlantAccount[],MATCH($E32,PlantAccount[HELPER - to retrieve Opening Balances from EGD Schedule 5],0),8)/12)*(INDEX(CurWIPHelper[],1,MATCH(AZ$4,CurWIPHelper[#Headers],0)))*AM32),
                  AM32-(INDEX(PlantAccount[],MATCH($E32,PlantAccount[HELPER - to retrieve Opening Balances from EGD Schedule 5],0),10))-SUM($AQ32:AY32))
      ))
)</f>
        <v>0</v>
      </c>
      <c r="BA32" s="88">
        <f>IF(INDEX(CurWIPHelper[],1,MATCH(BA$4,CurWIPHelper[#Headers],0))=0,0,
    IF(AN32&gt;0,
        (IF(
               ((INDEX(PlantAccount[],MATCH($E32,PlantAccount[HELPER - to retrieve Opening Balances from EGD Schedule 5],0),8)/12)
                  *(INDEX(CurWIPHelper[],1,MATCH(BA$4,CurWIPHelper[#Headers],0)))
                  *(AN32)
                  +(INDEX(PlantAccount[],MATCH($E32,PlantAccount[HELPER - to retrieve Opening Balances from EGD Schedule 5],0),10))
                  +SUM($AQ32:AZ32)
                   )&gt;AN32,
             IF((INDEX(PlantAccount[],MATCH($E32,PlantAccount[HELPER - to retrieve Opening Balances from EGD Schedule 5],0),10)=0),0,AN32-(INDEX(PlantAccount[],MATCH($E32,PlantAccount[HELPER - to retrieve Opening Balances from EGD Schedule 5],0),10))-SUM($AQ32:AZ32)),
             (INDEX(PlantAccount[],MATCH($E32,PlantAccount[HELPER - to retrieve Opening Balances from EGD Schedule 5],0),8)/12)*AN32*(INDEX(CurWIPHelper[],1,MATCH(BA$4,CurWIPHelper[#Headers],0))))
        ),
       IF(AN32=0,0,IF(
             ((INDEX(PlantAccount[],MATCH($E32,PlantAccount[HELPER - to retrieve Opening Balances from EGD Schedule 5],0),8)/12)
                  *(INDEX(CurWIPHelper[],1,MATCH(BA$4,CurWIPHelper[#Headers],0)))
                  *(AN32)
                  +(INDEX(PlantAccount[],MATCH($E32,PlantAccount[HELPER - to retrieve Opening Balances from EGD Schedule 5],0),10))
                  +SUM($AQ32:AZ32)
                  )&gt;AN32,
             IF(
                 (INDEX(PlantAccount[],MATCH($E32,PlantAccount[HELPER - to retrieve Opening Balances from EGD Schedule 5],0),10)=0),0,
                 (INDEX(PlantAccount[],MATCH($E32,PlantAccount[HELPER - to retrieve Opening Balances from EGD Schedule 5],0),8)/12)*(INDEX(CurWIPHelper[],1,MATCH(BA$4,CurWIPHelper[#Headers],0)))*AN32),
                  AN32-(INDEX(PlantAccount[],MATCH($E32,PlantAccount[HELPER - to retrieve Opening Balances from EGD Schedule 5],0),10))-SUM($AQ32:AZ32))
      ))
)</f>
        <v>0</v>
      </c>
      <c r="BB32" s="88">
        <f>IF(INDEX(CurWIPHelper[],1,MATCH(BB$4,CurWIPHelper[#Headers],0))=0,0,
    IF(AO32&gt;0,
        (IF(
               ((INDEX(PlantAccount[],MATCH($E32,PlantAccount[HELPER - to retrieve Opening Balances from EGD Schedule 5],0),8)/12)
                  *(INDEX(CurWIPHelper[],1,MATCH(BB$4,CurWIPHelper[#Headers],0)))
                  *(AO32)
                  +(INDEX(PlantAccount[],MATCH($E32,PlantAccount[HELPER - to retrieve Opening Balances from EGD Schedule 5],0),10))
                  +SUM($AQ32:BA32)
                   )&gt;AO32,
             IF((INDEX(PlantAccount[],MATCH($E32,PlantAccount[HELPER - to retrieve Opening Balances from EGD Schedule 5],0),10)=0),0,AO32-(INDEX(PlantAccount[],MATCH($E32,PlantAccount[HELPER - to retrieve Opening Balances from EGD Schedule 5],0),10))-SUM($AQ32:BA32)),
             (INDEX(PlantAccount[],MATCH($E32,PlantAccount[HELPER - to retrieve Opening Balances from EGD Schedule 5],0),8)/12)*AO32*(INDEX(CurWIPHelper[],1,MATCH(BB$4,CurWIPHelper[#Headers],0))))
        ),
       IF(AO32=0,0,IF(
             ((INDEX(PlantAccount[],MATCH($E32,PlantAccount[HELPER - to retrieve Opening Balances from EGD Schedule 5],0),8)/12)
                  *(INDEX(CurWIPHelper[],1,MATCH(BB$4,CurWIPHelper[#Headers],0)))
                  *(AO32)
                  +(INDEX(PlantAccount[],MATCH($E32,PlantAccount[HELPER - to retrieve Opening Balances from EGD Schedule 5],0),10))
                  +SUM($AQ32:BA32)
                  )&gt;AO32,
             IF(
                 (INDEX(PlantAccount[],MATCH($E32,PlantAccount[HELPER - to retrieve Opening Balances from EGD Schedule 5],0),10)=0),0,
                 (INDEX(PlantAccount[],MATCH($E32,PlantAccount[HELPER - to retrieve Opening Balances from EGD Schedule 5],0),8)/12)*(INDEX(CurWIPHelper[],1,MATCH(BB$4,CurWIPHelper[#Headers],0)))*AO32),
                  AO32-(INDEX(PlantAccount[],MATCH($E32,PlantAccount[HELPER - to retrieve Opening Balances from EGD Schedule 5],0),10))-SUM($AQ32:BA32))
      ))
)</f>
        <v>0</v>
      </c>
      <c r="BC32" s="88">
        <f t="shared" si="3"/>
        <v>0</v>
      </c>
    </row>
    <row r="33" spans="1:55" x14ac:dyDescent="0.35">
      <c r="A33">
        <v>25102</v>
      </c>
      <c r="B33" t="s">
        <v>92</v>
      </c>
      <c r="C33" s="171" t="s">
        <v>101</v>
      </c>
      <c r="D33" t="s">
        <v>102</v>
      </c>
      <c r="E33" t="str">
        <f>B33&amp;C33</f>
        <v>Distribution Plant0472005</v>
      </c>
      <c r="F33" t="s">
        <v>465</v>
      </c>
      <c r="G33" s="123">
        <f>REWS!C7</f>
        <v>0.31634085104540927</v>
      </c>
      <c r="H33" s="89">
        <f>INDEX(PlantAccount[],MATCH(PlantAccountQuery[[#This Row],[HELPER - to retrieve Opening Balances from EGD Schedule 5 and Retirement Assumptons]],PlantAccount[HELPER - to retrieve Opening Balances from EGD Schedule 5],0),9)</f>
        <v>17571633.769166991</v>
      </c>
      <c r="I33" s="5">
        <f>INDEX(PlantAccount[],MATCH(PlantAccountQuery[[#This Row],[HELPER - to retrieve Opening Balances from EGD Schedule 5 and Retirement Assumptons]],PlantAccount[HELPER - to retrieve Opening Balances from EGD Schedule 5],0),15)</f>
        <v>53492717</v>
      </c>
      <c r="J33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13852999.410105074</v>
      </c>
      <c r="K33" s="5">
        <v>12825584</v>
      </c>
      <c r="L33" s="5">
        <f t="shared" si="1"/>
        <v>54520132.410105079</v>
      </c>
      <c r="M33" s="5">
        <v>0</v>
      </c>
      <c r="N33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33" s="5">
        <f t="shared" ref="O33" si="13">M33-N33</f>
        <v>0</v>
      </c>
      <c r="Q33" s="5">
        <f>INDEX(CurCloseProf[],MATCH(IF(PlantAccountQuery[[#This Row],[LOB]]=25104,"Nonreg","Reg"),CurCloseProf[R/NR],0),MATCH(Q$9,CurCloseProf[#Headers],0))*($L33+$O33)</f>
        <v>1764625.5953954537</v>
      </c>
      <c r="R33" s="5">
        <f>INDEX(CurCloseProf[],MATCH(IF(PlantAccountQuery[[#This Row],[LOB]]=25104,"Nonreg","Reg"),CurCloseProf[R/NR],0),MATCH(R$9,CurCloseProf[#Headers],0))*($L33+$O33)</f>
        <v>1477411.9223587711</v>
      </c>
      <c r="S33" s="5">
        <f>INDEX(CurCloseProf[],MATCH(IF(PlantAccountQuery[[#This Row],[LOB]]=25104,"Nonreg","Reg"),CurCloseProf[R/NR],0),MATCH(S$9,CurCloseProf[#Headers],0))*($L33+$O33)</f>
        <v>5119706.9137704782</v>
      </c>
      <c r="T33" s="5">
        <f>INDEX(CurCloseProf[],MATCH(IF(PlantAccountQuery[[#This Row],[LOB]]=25104,"Nonreg","Reg"),CurCloseProf[R/NR],0),MATCH(T$9,CurCloseProf[#Headers],0))*($L33+$O33)</f>
        <v>1530295.6704574146</v>
      </c>
      <c r="U33" s="5">
        <f>INDEX(CurCloseProf[],MATCH(IF(PlantAccountQuery[[#This Row],[LOB]]=25104,"Nonreg","Reg"),CurCloseProf[R/NR],0),MATCH(U$9,CurCloseProf[#Headers],0))*($L33+$O33)</f>
        <v>1282061.1201986047</v>
      </c>
      <c r="V33" s="5">
        <f>INDEX(CurCloseProf[],MATCH(IF(PlantAccountQuery[[#This Row],[LOB]]=25104,"Nonreg","Reg"),CurCloseProf[R/NR],0),MATCH(V$9,CurCloseProf[#Headers],0))*($L33+$O33)</f>
        <v>2025412.7367070215</v>
      </c>
      <c r="W33" s="5">
        <f>INDEX(CurCloseProf[],MATCH(IF(PlantAccountQuery[[#This Row],[LOB]]=25104,"Nonreg","Reg"),CurCloseProf[R/NR],0),MATCH(W$9,CurCloseProf[#Headers],0))*($L33+$O33)</f>
        <v>4884552.8425951432</v>
      </c>
      <c r="X33" s="5">
        <f>INDEX(CurCloseProf[],MATCH(IF(PlantAccountQuery[[#This Row],[LOB]]=25104,"Nonreg","Reg"),CurCloseProf[R/NR],0),MATCH(X$9,CurCloseProf[#Headers],0))*($L33+$O33)</f>
        <v>1477515.5000353714</v>
      </c>
      <c r="Y33" s="5">
        <f>INDEX(CurCloseProf[],MATCH(IF(PlantAccountQuery[[#This Row],[LOB]]=25104,"Nonreg","Reg"),CurCloseProf[R/NR],0),MATCH(Y$9,CurCloseProf[#Headers],0))*($L33+$O33)</f>
        <v>10856385.310681032</v>
      </c>
      <c r="Z33" s="5">
        <f>INDEX(CurCloseProf[],MATCH(IF(PlantAccountQuery[[#This Row],[LOB]]=25104,"Nonreg","Reg"),CurCloseProf[R/NR],0),MATCH(Z$9,CurCloseProf[#Headers],0))*($L33+$O33)</f>
        <v>5892062.5512909247</v>
      </c>
      <c r="AA33" s="5">
        <f>INDEX(CurCloseProf[],MATCH(IF(PlantAccountQuery[[#This Row],[LOB]]=25104,"Nonreg","Reg"),CurCloseProf[R/NR],0),MATCH(AA$9,CurCloseProf[#Headers],0))*($L33+$O33)</f>
        <v>2864951.4791295379</v>
      </c>
      <c r="AB33" s="5">
        <f>INDEX(CurCloseProf[],MATCH(IF(PlantAccountQuery[[#This Row],[LOB]]=25104,"Nonreg","Reg"),CurCloseProf[R/NR],0),MATCH(AB$9,CurCloseProf[#Headers],0))*($L33+$O33)</f>
        <v>15345150.767485326</v>
      </c>
      <c r="AD33" s="5">
        <f>IF(INDEX(CurWIPHelper[],1,MATCH(AQ$4,$AD$9:$AO$9,0))=0,0,($H33+$Q33))</f>
        <v>19336259.364562444</v>
      </c>
      <c r="AE33" s="5">
        <f>IF(INDEX(CurWIPHelper[],1,MATCH(AR$4,$AD$9:$AO$9,0))=0,0,($H33+SUM($Q33:R33)))</f>
        <v>20813671.286921218</v>
      </c>
      <c r="AF33" s="5">
        <f>IF(INDEX(CurWIPHelper[],1,MATCH(AS$4,$AD$9:$AO$9,0))=0,0,($H33+SUM($Q33:S33)))</f>
        <v>25933378.200691693</v>
      </c>
      <c r="AG33" s="5">
        <f>IF(INDEX(CurWIPHelper[],1,MATCH(AT$4,$AD$9:$AO$9,0))=0,0,($H33+SUM($Q33:T33)))</f>
        <v>27463673.871149108</v>
      </c>
      <c r="AH33" s="5">
        <f>IF(INDEX(CurWIPHelper[],1,MATCH(AU$4,$AD$9:$AO$9,0))=0,0,($H33+SUM($Q33:U33)))</f>
        <v>28745734.991347715</v>
      </c>
      <c r="AI33" s="5">
        <f>IF(INDEX(CurWIPHelper[],1,MATCH(AV$4,$AD$9:$AO$9,0))=0,0,($H33+SUM($Q33:V33)))</f>
        <v>30771147.728054736</v>
      </c>
      <c r="AJ33" s="5">
        <f>IF(INDEX(CurWIPHelper[],1,MATCH(AW$4,$AD$9:$AO$9,0))=0,0,($H33+SUM($Q33:W33)))</f>
        <v>35655700.570649877</v>
      </c>
      <c r="AK33" s="5">
        <f>IF(INDEX(CurWIPHelper[],1,MATCH(AX$4,$AD$9:$AO$9,0))=0,0,($H33+SUM($Q33:X33)))</f>
        <v>37133216.070685253</v>
      </c>
      <c r="AL33" s="5">
        <f>IF(INDEX(CurWIPHelper[],1,MATCH(AY$4,$AD$9:$AO$9,0))=0,0,($H33+SUM($Q33:Y33)))</f>
        <v>47989601.381366283</v>
      </c>
      <c r="AM33" s="5">
        <f>IF(INDEX(CurWIPHelper[],1,MATCH(AZ$4,$AD$9:$AO$9,0))=0,0,($H33+SUM($Q33:Z33)))</f>
        <v>53881663.932657205</v>
      </c>
      <c r="AN33" s="5">
        <f>IF(INDEX(CurWIPHelper[],1,MATCH(BA$4,$AD$9:$AO$9,0))=0,0,($H33+SUM($Q33:AA33)))</f>
        <v>56746615.411786743</v>
      </c>
      <c r="AO33" s="5">
        <f>IF(INDEX(CurWIPHelper[],1,MATCH(BB$4,$AD$9:$AO$9,0))=0,0,($H33+SUM($Q33:AB33)))</f>
        <v>72091766.179272071</v>
      </c>
      <c r="AQ33" s="88">
        <f>IF(INDEX(CurWIPHelper[],1,MATCH(AQ$4,CurWIPHelper[#Headers],0))=0,0,
    IF(AD33&gt;0,
        (IF(
               ((INDEX(PlantAccount[],MATCH($E33,PlantAccount[HELPER - to retrieve Opening Balances from EGD Schedule 5],0),8)/12)
                  *(INDEX(CurWIPHelper[],1,MATCH(AQ$4,CurWIPHelper[#Headers],0)))
                  *(AD33)
                  +(INDEX(PlantAccount[],MATCH($E33,PlantAccount[HELPER - to retrieve Opening Balances from EGD Schedule 5],0),10))
                  )&gt;AD33,
             IF((INDEX(PlantAccount[],MATCH($E33,PlantAccount[HELPER - to retrieve Opening Balances from EGD Schedule 5],0),10)=0),0,AD33-(INDEX(PlantAccount[],MATCH($E33,PlantAccount[HELPER - to retrieve Opening Balances from EGD Schedule 5],0),10))),
             (INDEX(PlantAccount[],MATCH($E33,PlantAccount[HELPER - to retrieve Opening Balances from EGD Schedule 5],0),8)/12)*AD33*(INDEX(CurWIPHelper[],1,MATCH(AQ$4,CurWIPHelper[#Headers],0))))
        ),
       IF(AE33=0,0,IF(
             ((INDEX(PlantAccount[],MATCH($E33,PlantAccount[HELPER - to retrieve Opening Balances from EGD Schedule 5],0),8)/12)
                  *(INDEX(CurWIPHelper[],1,MATCH(AQ$4,CurWIPHelper[#Headers],0)))
                  *(AD33)
                  +(INDEX(PlantAccount[],MATCH($E33,PlantAccount[HELPER - to retrieve Opening Balances from EGD Schedule 5],0),10))
                  )&gt;AD33,
             (INDEX(PlantAccount[],MATCH($E33,PlantAccount[HELPER - to retrieve Opening Balances from EGD Schedule 5],0),8)/12)*(INDEX(CurWIPHelper[],1,MATCH(AQ$4,CurWIPHelper[#Headers],0)))*AD33,
             AD33-(INDEX(PlantAccount[],MATCH($E33,PlantAccount[HELPER - to retrieve Opening Balances from EGD Schedule 5],0),10))
      )))
)</f>
        <v>51117.117100176329</v>
      </c>
      <c r="AR33" s="88">
        <f>IF(INDEX(CurWIPHelper[],1,MATCH(AR$4,CurWIPHelper[#Headers],0))=0,0,
    IF(AE33&gt;0,
        (IF(
               ((INDEX(PlantAccount[],MATCH($E33,PlantAccount[HELPER - to retrieve Opening Balances from EGD Schedule 5],0),8)/12)
                  *(INDEX(CurWIPHelper[],1,MATCH(AR$4,CurWIPHelper[#Headers],0)))
                  *(AE33)
                  +(INDEX(PlantAccount[],MATCH($E33,PlantAccount[HELPER - to retrieve Opening Balances from EGD Schedule 5],0),10))
                  +SUM($AQ33:AQ33)
                   )&gt;AE33,
             IF((INDEX(PlantAccount[],MATCH($E33,PlantAccount[HELPER - to retrieve Opening Balances from EGD Schedule 5],0),10)=0),0,AE33-(INDEX(PlantAccount[],MATCH($E33,PlantAccount[HELPER - to retrieve Opening Balances from EGD Schedule 5],0),10))-SUM($AQ33:AQ33)),
             (INDEX(PlantAccount[],MATCH($E33,PlantAccount[HELPER - to retrieve Opening Balances from EGD Schedule 5],0),8)/12)*AE33*(INDEX(CurWIPHelper[],1,MATCH(AR$4,CurWIPHelper[#Headers],0))))
        ),
       IF(AE33=0,0,IF(
             ((INDEX(PlantAccount[],MATCH($E33,PlantAccount[HELPER - to retrieve Opening Balances from EGD Schedule 5],0),8)/12)
                  *(INDEX(CurWIPHelper[],1,MATCH(AR$4,CurWIPHelper[#Headers],0)))
                  *(AE33)
                  +(INDEX(PlantAccount[],MATCH($E33,PlantAccount[HELPER - to retrieve Opening Balances from EGD Schedule 5],0),10))
                  +SUM($AQ33:AQ33)
                  )&gt;AE33,
             IF(
                 (INDEX(PlantAccount[],MATCH($E33,PlantAccount[HELPER - to retrieve Opening Balances from EGD Schedule 5],0),10)=0),0,
                 (INDEX(PlantAccount[],MATCH($E33,PlantAccount[HELPER - to retrieve Opening Balances from EGD Schedule 5],0),8)/12)*(INDEX(CurWIPHelper[],1,MATCH(AR$4,CurWIPHelper[#Headers],0)))*AE33),
                  AE33-(INDEX(PlantAccount[],MATCH($E33,PlantAccount[HELPER - to retrieve Opening Balances from EGD Schedule 5],0),10))-SUM($AQ33:AQ33))
      ))
)</f>
        <v>55022.786589633914</v>
      </c>
      <c r="AS33" s="88">
        <f>IF(INDEX(CurWIPHelper[],1,MATCH(AS$4,CurWIPHelper[#Headers],0))=0,0,
    IF(AF33&gt;0,
        (IF(
               ((INDEX(PlantAccount[],MATCH($E33,PlantAccount[HELPER - to retrieve Opening Balances from EGD Schedule 5],0),8)/12)
                  *(INDEX(CurWIPHelper[],1,MATCH(AS$4,CurWIPHelper[#Headers],0)))
                  *(AF33)
                  +(INDEX(PlantAccount[],MATCH($E33,PlantAccount[HELPER - to retrieve Opening Balances from EGD Schedule 5],0),10))
                  +SUM($AQ33:AR33)
                   )&gt;AF33,
             IF((INDEX(PlantAccount[],MATCH($E33,PlantAccount[HELPER - to retrieve Opening Balances from EGD Schedule 5],0),10)=0),0,AF33-(INDEX(PlantAccount[],MATCH($E33,PlantAccount[HELPER - to retrieve Opening Balances from EGD Schedule 5],0),10))-SUM($AQ33:AR33)),
             (INDEX(PlantAccount[],MATCH($E33,PlantAccount[HELPER - to retrieve Opening Balances from EGD Schedule 5],0),8)/12)*AF33*(INDEX(CurWIPHelper[],1,MATCH(AS$4,CurWIPHelper[#Headers],0))))
        ),
       IF(AF33=0,0,IF(
             ((INDEX(PlantAccount[],MATCH($E33,PlantAccount[HELPER - to retrieve Opening Balances from EGD Schedule 5],0),8)/12)
                  *(INDEX(CurWIPHelper[],1,MATCH(AS$4,CurWIPHelper[#Headers],0)))
                  *(AF33)
                  +(INDEX(PlantAccount[],MATCH($E33,PlantAccount[HELPER - to retrieve Opening Balances from EGD Schedule 5],0),10))
                  +SUM($AQ33:AR33)
                  )&gt;AF33,
             IF(
                 (INDEX(PlantAccount[],MATCH($E33,PlantAccount[HELPER - to retrieve Opening Balances from EGD Schedule 5],0),10)=0),0,
                 (INDEX(PlantAccount[],MATCH($E33,PlantAccount[HELPER - to retrieve Opening Balances from EGD Schedule 5],0),8)/12)*(INDEX(CurWIPHelper[],1,MATCH(AS$4,CurWIPHelper[#Headers],0)))*AF33),
                  AF33-(INDEX(PlantAccount[],MATCH($E33,PlantAccount[HELPER - to retrieve Opening Balances from EGD Schedule 5],0),10))-SUM($AQ33:AR33))
      ))
)</f>
        <v>68557.186025204879</v>
      </c>
      <c r="AT33" s="88">
        <f>IF(INDEX(CurWIPHelper[],1,MATCH(AT$4,CurWIPHelper[#Headers],0))=0,0,
    IF(AG33&gt;0,
        (IF(
               ((INDEX(PlantAccount[],MATCH($E33,PlantAccount[HELPER - to retrieve Opening Balances from EGD Schedule 5],0),8)/12)
                  *(INDEX(CurWIPHelper[],1,MATCH(AT$4,CurWIPHelper[#Headers],0)))
                  *(AG33)
                  +(INDEX(PlantAccount[],MATCH($E33,PlantAccount[HELPER - to retrieve Opening Balances from EGD Schedule 5],0),10))
                  +SUM($AQ33:AS33)
                   )&gt;AG33,
             IF((INDEX(PlantAccount[],MATCH($E33,PlantAccount[HELPER - to retrieve Opening Balances from EGD Schedule 5],0),10)=0),0,AG33-(INDEX(PlantAccount[],MATCH($E33,PlantAccount[HELPER - to retrieve Opening Balances from EGD Schedule 5],0),10))-SUM($AQ33:AS33)),
             (INDEX(PlantAccount[],MATCH($E33,PlantAccount[HELPER - to retrieve Opening Balances from EGD Schedule 5],0),8)/12)*AG33*(INDEX(CurWIPHelper[],1,MATCH(AT$4,CurWIPHelper[#Headers],0))))
        ),
       IF(AG33=0,0,IF(
             ((INDEX(PlantAccount[],MATCH($E33,PlantAccount[HELPER - to retrieve Opening Balances from EGD Schedule 5],0),8)/12)
                  *(INDEX(CurWIPHelper[],1,MATCH(AT$4,CurWIPHelper[#Headers],0)))
                  *(AG33)
                  +(INDEX(PlantAccount[],MATCH($E33,PlantAccount[HELPER - to retrieve Opening Balances from EGD Schedule 5],0),10))
                  +SUM($AQ33:AS33)
                  )&gt;AG33,
             IF(
                 (INDEX(PlantAccount[],MATCH($E33,PlantAccount[HELPER - to retrieve Opening Balances from EGD Schedule 5],0),10)=0),0,
                 (INDEX(PlantAccount[],MATCH($E33,PlantAccount[HELPER - to retrieve Opening Balances from EGD Schedule 5],0),8)/12)*(INDEX(CurWIPHelper[],1,MATCH(AT$4,CurWIPHelper[#Headers],0)))*AG33),
                  AG33-(INDEX(PlantAccount[],MATCH($E33,PlantAccount[HELPER - to retrieve Opening Balances from EGD Schedule 5],0),10))-SUM($AQ33:AS33))
      ))
)</f>
        <v>72602.658394489816</v>
      </c>
      <c r="AU33" s="88">
        <f>IF(INDEX(CurWIPHelper[],1,MATCH(AU$4,CurWIPHelper[#Headers],0))=0,0,
    IF(AH33&gt;0,
        (IF(
               ((INDEX(PlantAccount[],MATCH($E33,PlantAccount[HELPER - to retrieve Opening Balances from EGD Schedule 5],0),8)/12)
                  *(INDEX(CurWIPHelper[],1,MATCH(AU$4,CurWIPHelper[#Headers],0)))
                  *(AH33)
                  +(INDEX(PlantAccount[],MATCH($E33,PlantAccount[HELPER - to retrieve Opening Balances from EGD Schedule 5],0),10))
                  +SUM($AQ33:AT33)
                   )&gt;AH33,
             IF((INDEX(PlantAccount[],MATCH($E33,PlantAccount[HELPER - to retrieve Opening Balances from EGD Schedule 5],0),10)=0),0,AH33-(INDEX(PlantAccount[],MATCH($E33,PlantAccount[HELPER - to retrieve Opening Balances from EGD Schedule 5],0),10))-SUM($AQ33:AT33)),
             (INDEX(PlantAccount[],MATCH($E33,PlantAccount[HELPER - to retrieve Opening Balances from EGD Schedule 5],0),8)/12)*AH33*(INDEX(CurWIPHelper[],1,MATCH(AU$4,CurWIPHelper[#Headers],0))))
        ),
       IF(AH33=0,0,IF(
             ((INDEX(PlantAccount[],MATCH($E33,PlantAccount[HELPER - to retrieve Opening Balances from EGD Schedule 5],0),8)/12)
                  *(INDEX(CurWIPHelper[],1,MATCH(AU$4,CurWIPHelper[#Headers],0)))
                  *(AH33)
                  +(INDEX(PlantAccount[],MATCH($E33,PlantAccount[HELPER - to retrieve Opening Balances from EGD Schedule 5],0),10))
                  +SUM($AQ33:AT33)
                  )&gt;AH33,
             IF(
                 (INDEX(PlantAccount[],MATCH($E33,PlantAccount[HELPER - to retrieve Opening Balances from EGD Schedule 5],0),10)=0),0,
                 (INDEX(PlantAccount[],MATCH($E33,PlantAccount[HELPER - to retrieve Opening Balances from EGD Schedule 5],0),8)/12)*(INDEX(CurWIPHelper[],1,MATCH(AU$4,CurWIPHelper[#Headers],0)))*AH33),
                  AH33-(INDEX(PlantAccount[],MATCH($E33,PlantAccount[HELPER - to retrieve Opening Balances from EGD Schedule 5],0),10))-SUM($AQ33:AT33))
      ))
)</f>
        <v>75991.900707348002</v>
      </c>
      <c r="AV33" s="88">
        <f>IF(INDEX(CurWIPHelper[],1,MATCH(AV$4,CurWIPHelper[#Headers],0))=0,0,
    IF(AI33&gt;0,
        (IF(
               ((INDEX(PlantAccount[],MATCH($E33,PlantAccount[HELPER - to retrieve Opening Balances from EGD Schedule 5],0),8)/12)
                  *(INDEX(CurWIPHelper[],1,MATCH(AV$4,CurWIPHelper[#Headers],0)))
                  *(AI33)
                  +(INDEX(PlantAccount[],MATCH($E33,PlantAccount[HELPER - to retrieve Opening Balances from EGD Schedule 5],0),10))
                  +SUM($AQ33:AU33)
                   )&gt;AI33,
             IF((INDEX(PlantAccount[],MATCH($E33,PlantAccount[HELPER - to retrieve Opening Balances from EGD Schedule 5],0),10)=0),0,AI33-(INDEX(PlantAccount[],MATCH($E33,PlantAccount[HELPER - to retrieve Opening Balances from EGD Schedule 5],0),10))-SUM($AQ33:AU33)),
             (INDEX(PlantAccount[],MATCH($E33,PlantAccount[HELPER - to retrieve Opening Balances from EGD Schedule 5],0),8)/12)*AI33*(INDEX(CurWIPHelper[],1,MATCH(AV$4,CurWIPHelper[#Headers],0))))
        ),
       IF(AI33=0,0,IF(
             ((INDEX(PlantAccount[],MATCH($E33,PlantAccount[HELPER - to retrieve Opening Balances from EGD Schedule 5],0),8)/12)
                  *(INDEX(CurWIPHelper[],1,MATCH(AV$4,CurWIPHelper[#Headers],0)))
                  *(AI33)
                  +(INDEX(PlantAccount[],MATCH($E33,PlantAccount[HELPER - to retrieve Opening Balances from EGD Schedule 5],0),10))
                  +SUM($AQ33:AU33)
                  )&gt;AI33,
             IF(
                 (INDEX(PlantAccount[],MATCH($E33,PlantAccount[HELPER - to retrieve Opening Balances from EGD Schedule 5],0),10)=0),0,
                 (INDEX(PlantAccount[],MATCH($E33,PlantAccount[HELPER - to retrieve Opening Balances from EGD Schedule 5],0),8)/12)*(INDEX(CurWIPHelper[],1,MATCH(AV$4,CurWIPHelper[#Headers],0)))*AI33),
                  AI33-(INDEX(PlantAccount[],MATCH($E33,PlantAccount[HELPER - to retrieve Opening Balances from EGD Schedule 5],0),10))-SUM($AQ33:AU33))
      ))
)</f>
        <v>81346.258966949492</v>
      </c>
      <c r="AW33" s="88">
        <f>IF(INDEX(CurWIPHelper[],1,MATCH(AW$4,CurWIPHelper[#Headers],0))=0,0,
    IF(AJ33&gt;0,
        (IF(
               ((INDEX(PlantAccount[],MATCH($E33,PlantAccount[HELPER - to retrieve Opening Balances from EGD Schedule 5],0),8)/12)
                  *(INDEX(CurWIPHelper[],1,MATCH(AW$4,CurWIPHelper[#Headers],0)))
                  *(AJ33)
                  +(INDEX(PlantAccount[],MATCH($E33,PlantAccount[HELPER - to retrieve Opening Balances from EGD Schedule 5],0),10))
                  +SUM($AQ33:AV33)
                   )&gt;AJ33,
             IF((INDEX(PlantAccount[],MATCH($E33,PlantAccount[HELPER - to retrieve Opening Balances from EGD Schedule 5],0),10)=0),0,AJ33-(INDEX(PlantAccount[],MATCH($E33,PlantAccount[HELPER - to retrieve Opening Balances from EGD Schedule 5],0),10))-SUM($AQ33:AV33)),
             (INDEX(PlantAccount[],MATCH($E33,PlantAccount[HELPER - to retrieve Opening Balances from EGD Schedule 5],0),8)/12)*AJ33*(INDEX(CurWIPHelper[],1,MATCH(AW$4,CurWIPHelper[#Headers],0))))
        ),
       IF(AJ33=0,0,IF(
             ((INDEX(PlantAccount[],MATCH($E33,PlantAccount[HELPER - to retrieve Opening Balances from EGD Schedule 5],0),8)/12)
                  *(INDEX(CurWIPHelper[],1,MATCH(AW$4,CurWIPHelper[#Headers],0)))
                  *(AJ33)
                  +(INDEX(PlantAccount[],MATCH($E33,PlantAccount[HELPER - to retrieve Opening Balances from EGD Schedule 5],0),10))
                  +SUM($AQ33:AV33)
                  )&gt;AJ33,
             IF(
                 (INDEX(PlantAccount[],MATCH($E33,PlantAccount[HELPER - to retrieve Opening Balances from EGD Schedule 5],0),10)=0),0,
                 (INDEX(PlantAccount[],MATCH($E33,PlantAccount[HELPER - to retrieve Opening Balances from EGD Schedule 5],0),8)/12)*(INDEX(CurWIPHelper[],1,MATCH(AW$4,CurWIPHelper[#Headers],0)))*AJ33),
                  AJ33-(INDEX(PlantAccount[],MATCH($E33,PlantAccount[HELPER - to retrieve Opening Balances from EGD Schedule 5],0),10))-SUM($AQ33:AV33))
      ))
)</f>
        <v>94259.007753021899</v>
      </c>
      <c r="AX33" s="88">
        <f>IF(INDEX(CurWIPHelper[],1,MATCH(AX$4,CurWIPHelper[#Headers],0))=0,0,
    IF(AK33&gt;0,
        (IF(
               ((INDEX(PlantAccount[],MATCH($E33,PlantAccount[HELPER - to retrieve Opening Balances from EGD Schedule 5],0),8)/12)
                  *(INDEX(CurWIPHelper[],1,MATCH(AX$4,CurWIPHelper[#Headers],0)))
                  *(AK33)
                  +(INDEX(PlantAccount[],MATCH($E33,PlantAccount[HELPER - to retrieve Opening Balances from EGD Schedule 5],0),10))
                  +SUM($AQ33:AW33)
                   )&gt;AK33,
             IF((INDEX(PlantAccount[],MATCH($E33,PlantAccount[HELPER - to retrieve Opening Balances from EGD Schedule 5],0),10)=0),0,AK33-(INDEX(PlantAccount[],MATCH($E33,PlantAccount[HELPER - to retrieve Opening Balances from EGD Schedule 5],0),10))-SUM($AQ33:AW33)),
             (INDEX(PlantAccount[],MATCH($E33,PlantAccount[HELPER - to retrieve Opening Balances from EGD Schedule 5],0),8)/12)*AK33*(INDEX(CurWIPHelper[],1,MATCH(AX$4,CurWIPHelper[#Headers],0))))
        ),
       IF(AK33=0,0,IF(
             ((INDEX(PlantAccount[],MATCH($E33,PlantAccount[HELPER - to retrieve Opening Balances from EGD Schedule 5],0),8)/12)
                  *(INDEX(CurWIPHelper[],1,MATCH(AX$4,CurWIPHelper[#Headers],0)))
                  *(AK33)
                  +(INDEX(PlantAccount[],MATCH($E33,PlantAccount[HELPER - to retrieve Opening Balances from EGD Schedule 5],0),10))
                  +SUM($AQ33:AW33)
                  )&gt;AK33,
             IF(
                 (INDEX(PlantAccount[],MATCH($E33,PlantAccount[HELPER - to retrieve Opening Balances from EGD Schedule 5],0),10)=0),0,
                 (INDEX(PlantAccount[],MATCH($E33,PlantAccount[HELPER - to retrieve Opening Balances from EGD Schedule 5],0),8)/12)*(INDEX(CurWIPHelper[],1,MATCH(AX$4,CurWIPHelper[#Headers],0)))*AK33),
                  AK33-(INDEX(PlantAccount[],MATCH($E33,PlantAccount[HELPER - to retrieve Opening Balances from EGD Schedule 5],0),10))-SUM($AQ33:AW33))
      ))
)</f>
        <v>98164.951059256768</v>
      </c>
      <c r="AY33" s="88">
        <f>IF(INDEX(CurWIPHelper[],1,MATCH(AY$4,CurWIPHelper[#Headers],0))=0,0,
    IF(AL33&gt;0,
        (IF(
               ((INDEX(PlantAccount[],MATCH($E33,PlantAccount[HELPER - to retrieve Opening Balances from EGD Schedule 5],0),8)/12)
                  *(INDEX(CurWIPHelper[],1,MATCH(AY$4,CurWIPHelper[#Headers],0)))
                  *(AL33)
                  +(INDEX(PlantAccount[],MATCH($E33,PlantAccount[HELPER - to retrieve Opening Balances from EGD Schedule 5],0),10))
                  +SUM($AQ33:AX33)
                   )&gt;AL33,
             IF((INDEX(PlantAccount[],MATCH($E33,PlantAccount[HELPER - to retrieve Opening Balances from EGD Schedule 5],0),10)=0),0,AL33-(INDEX(PlantAccount[],MATCH($E33,PlantAccount[HELPER - to retrieve Opening Balances from EGD Schedule 5],0),10))-SUM($AQ33:AX33)),
             (INDEX(PlantAccount[],MATCH($E33,PlantAccount[HELPER - to retrieve Opening Balances from EGD Schedule 5],0),8)/12)*AL33*(INDEX(CurWIPHelper[],1,MATCH(AY$4,CurWIPHelper[#Headers],0))))
        ),
       IF(AL33=0,0,IF(
             ((INDEX(PlantAccount[],MATCH($E33,PlantAccount[HELPER - to retrieve Opening Balances from EGD Schedule 5],0),8)/12)
                  *(INDEX(CurWIPHelper[],1,MATCH(AY$4,CurWIPHelper[#Headers],0)))
                  *(AL33)
                  +(INDEX(PlantAccount[],MATCH($E33,PlantAccount[HELPER - to retrieve Opening Balances from EGD Schedule 5],0),10))
                  +SUM($AQ33:AX33)
                  )&gt;AL33,
             IF(
                 (INDEX(PlantAccount[],MATCH($E33,PlantAccount[HELPER - to retrieve Opening Balances from EGD Schedule 5],0),10)=0),0,
                 (INDEX(PlantAccount[],MATCH($E33,PlantAccount[HELPER - to retrieve Opening Balances from EGD Schedule 5],0),8)/12)*(INDEX(CurWIPHelper[],1,MATCH(AY$4,CurWIPHelper[#Headers],0)))*AL33),
                  AL33-(INDEX(PlantAccount[],MATCH($E33,PlantAccount[HELPER - to retrieve Opening Balances from EGD Schedule 5],0),10))-SUM($AQ33:AX33))
      ))
)</f>
        <v>126864.76878241824</v>
      </c>
      <c r="AZ33" s="88">
        <f>IF(INDEX(CurWIPHelper[],1,MATCH(AZ$4,CurWIPHelper[#Headers],0))=0,0,
    IF(AM33&gt;0,
        (IF(
               ((INDEX(PlantAccount[],MATCH($E33,PlantAccount[HELPER - to retrieve Opening Balances from EGD Schedule 5],0),8)/12)
                  *(INDEX(CurWIPHelper[],1,MATCH(AZ$4,CurWIPHelper[#Headers],0)))
                  *(AM33)
                  +(INDEX(PlantAccount[],MATCH($E33,PlantAccount[HELPER - to retrieve Opening Balances from EGD Schedule 5],0),10))
                  +SUM($AQ33:AY33)
                   )&gt;AM33,
             IF((INDEX(PlantAccount[],MATCH($E33,PlantAccount[HELPER - to retrieve Opening Balances from EGD Schedule 5],0),10)=0),0,AM33-(INDEX(PlantAccount[],MATCH($E33,PlantAccount[HELPER - to retrieve Opening Balances from EGD Schedule 5],0),10))-SUM($AQ33:AY33)),
             (INDEX(PlantAccount[],MATCH($E33,PlantAccount[HELPER - to retrieve Opening Balances from EGD Schedule 5],0),8)/12)*AM33*(INDEX(CurWIPHelper[],1,MATCH(AZ$4,CurWIPHelper[#Headers],0))))
        ),
       IF(AM33=0,0,IF(
             ((INDEX(PlantAccount[],MATCH($E33,PlantAccount[HELPER - to retrieve Opening Balances from EGD Schedule 5],0),8)/12)
                  *(INDEX(CurWIPHelper[],1,MATCH(AZ$4,CurWIPHelper[#Headers],0)))
                  *(AM33)
                  +(INDEX(PlantAccount[],MATCH($E33,PlantAccount[HELPER - to retrieve Opening Balances from EGD Schedule 5],0),10))
                  +SUM($AQ33:AY33)
                  )&gt;AM33,
             IF(
                 (INDEX(PlantAccount[],MATCH($E33,PlantAccount[HELPER - to retrieve Opening Balances from EGD Schedule 5],0),10)=0),0,
                 (INDEX(PlantAccount[],MATCH($E33,PlantAccount[HELPER - to retrieve Opening Balances from EGD Schedule 5],0),8)/12)*(INDEX(CurWIPHelper[],1,MATCH(AZ$4,CurWIPHelper[#Headers],0)))*AM33),
                  AM33-(INDEX(PlantAccount[],MATCH($E33,PlantAccount[HELPER - to retrieve Opening Balances from EGD Schedule 5],0),10))-SUM($AQ33:AY33))
      ))
)</f>
        <v>142440.9588674501</v>
      </c>
      <c r="BA33" s="88">
        <f>IF(INDEX(CurWIPHelper[],1,MATCH(BA$4,CurWIPHelper[#Headers],0))=0,0,
    IF(AN33&gt;0,
        (IF(
               ((INDEX(PlantAccount[],MATCH($E33,PlantAccount[HELPER - to retrieve Opening Balances from EGD Schedule 5],0),8)/12)
                  *(INDEX(CurWIPHelper[],1,MATCH(BA$4,CurWIPHelper[#Headers],0)))
                  *(AN33)
                  +(INDEX(PlantAccount[],MATCH($E33,PlantAccount[HELPER - to retrieve Opening Balances from EGD Schedule 5],0),10))
                  +SUM($AQ33:AZ33)
                   )&gt;AN33,
             IF((INDEX(PlantAccount[],MATCH($E33,PlantAccount[HELPER - to retrieve Opening Balances from EGD Schedule 5],0),10)=0),0,AN33-(INDEX(PlantAccount[],MATCH($E33,PlantAccount[HELPER - to retrieve Opening Balances from EGD Schedule 5],0),10))-SUM($AQ33:AZ33)),
             (INDEX(PlantAccount[],MATCH($E33,PlantAccount[HELPER - to retrieve Opening Balances from EGD Schedule 5],0),8)/12)*AN33*(INDEX(CurWIPHelper[],1,MATCH(BA$4,CurWIPHelper[#Headers],0))))
        ),
       IF(AN33=0,0,IF(
             ((INDEX(PlantAccount[],MATCH($E33,PlantAccount[HELPER - to retrieve Opening Balances from EGD Schedule 5],0),8)/12)
                  *(INDEX(CurWIPHelper[],1,MATCH(BA$4,CurWIPHelper[#Headers],0)))
                  *(AN33)
                  +(INDEX(PlantAccount[],MATCH($E33,PlantAccount[HELPER - to retrieve Opening Balances from EGD Schedule 5],0),10))
                  +SUM($AQ33:AZ33)
                  )&gt;AN33,
             IF(
                 (INDEX(PlantAccount[],MATCH($E33,PlantAccount[HELPER - to retrieve Opening Balances from EGD Schedule 5],0),10)=0),0,
                 (INDEX(PlantAccount[],MATCH($E33,PlantAccount[HELPER - to retrieve Opening Balances from EGD Schedule 5],0),8)/12)*(INDEX(CurWIPHelper[],1,MATCH(BA$4,CurWIPHelper[#Headers],0)))*AN33),
                  AN33-(INDEX(PlantAccount[],MATCH($E33,PlantAccount[HELPER - to retrieve Opening Balances from EGD Schedule 5],0),10))-SUM($AQ33:AZ33))
      ))
)</f>
        <v>150014.71227465683</v>
      </c>
      <c r="BB33" s="88">
        <f>IF(INDEX(CurWIPHelper[],1,MATCH(BB$4,CurWIPHelper[#Headers],0))=0,0,
    IF(AO33&gt;0,
        (IF(
               ((INDEX(PlantAccount[],MATCH($E33,PlantAccount[HELPER - to retrieve Opening Balances from EGD Schedule 5],0),8)/12)
                  *(INDEX(CurWIPHelper[],1,MATCH(BB$4,CurWIPHelper[#Headers],0)))
                  *(AO33)
                  +(INDEX(PlantAccount[],MATCH($E33,PlantAccount[HELPER - to retrieve Opening Balances from EGD Schedule 5],0),10))
                  +SUM($AQ33:BA33)
                   )&gt;AO33,
             IF((INDEX(PlantAccount[],MATCH($E33,PlantAccount[HELPER - to retrieve Opening Balances from EGD Schedule 5],0),10)=0),0,AO33-(INDEX(PlantAccount[],MATCH($E33,PlantAccount[HELPER - to retrieve Opening Balances from EGD Schedule 5],0),10))-SUM($AQ33:BA33)),
             (INDEX(PlantAccount[],MATCH($E33,PlantAccount[HELPER - to retrieve Opening Balances from EGD Schedule 5],0),8)/12)*AO33*(INDEX(CurWIPHelper[],1,MATCH(BB$4,CurWIPHelper[#Headers],0))))
        ),
       IF(AO33=0,0,IF(
             ((INDEX(PlantAccount[],MATCH($E33,PlantAccount[HELPER - to retrieve Opening Balances from EGD Schedule 5],0),8)/12)
                  *(INDEX(CurWIPHelper[],1,MATCH(BB$4,CurWIPHelper[#Headers],0)))
                  *(AO33)
                  +(INDEX(PlantAccount[],MATCH($E33,PlantAccount[HELPER - to retrieve Opening Balances from EGD Schedule 5],0),10))
                  +SUM($AQ33:BA33)
                  )&gt;AO33,
             IF(
                 (INDEX(PlantAccount[],MATCH($E33,PlantAccount[HELPER - to retrieve Opening Balances from EGD Schedule 5],0),10)=0),0,
                 (INDEX(PlantAccount[],MATCH($E33,PlantAccount[HELPER - to retrieve Opening Balances from EGD Schedule 5],0),8)/12)*(INDEX(CurWIPHelper[],1,MATCH(BB$4,CurWIPHelper[#Headers],0)))*AO33),
                  AO33-(INDEX(PlantAccount[],MATCH($E33,PlantAccount[HELPER - to retrieve Opening Balances from EGD Schedule 5],0),10))-SUM($AQ33:BA33))
      ))
)</f>
        <v>190580.97971617541</v>
      </c>
      <c r="BC33" s="88">
        <f t="shared" ref="BC33" si="14">SUM(AQ33:BB33)</f>
        <v>1206963.2862367816</v>
      </c>
    </row>
    <row r="34" spans="1:55" x14ac:dyDescent="0.35">
      <c r="A34">
        <v>25102</v>
      </c>
      <c r="B34" t="s">
        <v>103</v>
      </c>
      <c r="C34" t="s">
        <v>104</v>
      </c>
      <c r="D34" t="s">
        <v>105</v>
      </c>
      <c r="E34" t="str">
        <f t="shared" si="0"/>
        <v>General Plant0472100</v>
      </c>
      <c r="F34" t="s">
        <v>465</v>
      </c>
      <c r="G34" s="123">
        <v>0</v>
      </c>
      <c r="H34" s="89">
        <f>INDEX(PlantAccount[],MATCH(PlantAccountQuery[[#This Row],[HELPER - to retrieve Opening Balances from EGD Schedule 5 and Retirement Assumptons]],PlantAccount[HELPER - to retrieve Opening Balances from EGD Schedule 5],0),9)</f>
        <v>119344388.5302645</v>
      </c>
      <c r="I34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34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34" s="5">
        <v>0</v>
      </c>
      <c r="L34" s="5">
        <f t="shared" si="1"/>
        <v>0</v>
      </c>
      <c r="M34" s="5">
        <v>-45787.983333333337</v>
      </c>
      <c r="N34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34" s="5">
        <f t="shared" si="2"/>
        <v>-45787.983333333337</v>
      </c>
      <c r="Q34" s="5">
        <f>INDEX(CurCloseProf[],MATCH(IF(PlantAccountQuery[[#This Row],[LOB]]=25104,"Nonreg","Reg"),CurCloseProf[R/NR],0),MATCH(Q$9,CurCloseProf[#Headers],0))*($L34+$O34)</f>
        <v>-1481.9965355873708</v>
      </c>
      <c r="R34" s="5">
        <f>INDEX(CurCloseProf[],MATCH(IF(PlantAccountQuery[[#This Row],[LOB]]=25104,"Nonreg","Reg"),CurCloseProf[R/NR],0),MATCH(R$9,CurCloseProf[#Headers],0))*($L34+$O34)</f>
        <v>-1240.784082631706</v>
      </c>
      <c r="S34" s="5">
        <f>INDEX(CurCloseProf[],MATCH(IF(PlantAccountQuery[[#This Row],[LOB]]=25104,"Nonreg","Reg"),CurCloseProf[R/NR],0),MATCH(S$9,CurCloseProf[#Headers],0))*($L34+$O34)</f>
        <v>-4299.7154349505054</v>
      </c>
      <c r="T34" s="5">
        <f>INDEX(CurCloseProf[],MATCH(IF(PlantAccountQuery[[#This Row],[LOB]]=25104,"Nonreg","Reg"),CurCloseProf[R/NR],0),MATCH(T$9,CurCloseProf[#Headers],0))*($L34+$O34)</f>
        <v>-1285.1977711079301</v>
      </c>
      <c r="U34" s="5">
        <f>INDEX(CurCloseProf[],MATCH(IF(PlantAccountQuery[[#This Row],[LOB]]=25104,"Nonreg","Reg"),CurCloseProf[R/NR],0),MATCH(U$9,CurCloseProf[#Headers],0))*($L34+$O34)</f>
        <v>-1076.7213982974117</v>
      </c>
      <c r="V34" s="5">
        <f>INDEX(CurCloseProf[],MATCH(IF(PlantAccountQuery[[#This Row],[LOB]]=25104,"Nonreg","Reg"),CurCloseProf[R/NR],0),MATCH(V$9,CurCloseProf[#Headers],0))*($L34+$O34)</f>
        <v>-1701.0150293448896</v>
      </c>
      <c r="W34" s="5">
        <f>INDEX(CurCloseProf[],MATCH(IF(PlantAccountQuery[[#This Row],[LOB]]=25104,"Nonreg","Reg"),CurCloseProf[R/NR],0),MATCH(W$9,CurCloseProf[#Headers],0))*($L34+$O34)</f>
        <v>-4102.2245225890001</v>
      </c>
      <c r="X34" s="5">
        <f>INDEX(CurCloseProf[],MATCH(IF(PlantAccountQuery[[#This Row],[LOB]]=25104,"Nonreg","Reg"),CurCloseProf[R/NR],0),MATCH(X$9,CurCloseProf[#Headers],0))*($L34+$O34)</f>
        <v>-1240.871070918789</v>
      </c>
      <c r="Y34" s="5">
        <f>INDEX(CurCloseProf[],MATCH(IF(PlantAccountQuery[[#This Row],[LOB]]=25104,"Nonreg","Reg"),CurCloseProf[R/NR],0),MATCH(Y$9,CurCloseProf[#Headers],0))*($L34+$O34)</f>
        <v>-9117.5858841746704</v>
      </c>
      <c r="Z34" s="5">
        <f>INDEX(CurCloseProf[],MATCH(IF(PlantAccountQuery[[#This Row],[LOB]]=25104,"Nonreg","Reg"),CurCloseProf[R/NR],0),MATCH(Z$9,CurCloseProf[#Headers],0))*($L34+$O34)</f>
        <v>-4948.3676941228905</v>
      </c>
      <c r="AA34" s="5">
        <f>INDEX(CurCloseProf[],MATCH(IF(PlantAccountQuery[[#This Row],[LOB]]=25104,"Nonreg","Reg"),CurCloseProf[R/NR],0),MATCH(AA$9,CurCloseProf[#Headers],0))*($L34+$O34)</f>
        <v>-2406.0900951311382</v>
      </c>
      <c r="AB34" s="5">
        <f>INDEX(CurCloseProf[],MATCH(IF(PlantAccountQuery[[#This Row],[LOB]]=25104,"Nonreg","Reg"),CurCloseProf[R/NR],0),MATCH(AB$9,CurCloseProf[#Headers],0))*($L34+$O34)</f>
        <v>-12887.413814477037</v>
      </c>
      <c r="AD34" s="5">
        <f>IF(INDEX(CurWIPHelper[],1,MATCH(AQ$4,$AD$9:$AO$9,0))=0,0,($H34+$Q34))</f>
        <v>119342906.53372891</v>
      </c>
      <c r="AE34" s="5">
        <f>IF(INDEX(CurWIPHelper[],1,MATCH(AR$4,$AD$9:$AO$9,0))=0,0,($H34+SUM($Q34:R34)))</f>
        <v>119341665.74964628</v>
      </c>
      <c r="AF34" s="5">
        <f>IF(INDEX(CurWIPHelper[],1,MATCH(AS$4,$AD$9:$AO$9,0))=0,0,($H34+SUM($Q34:S34)))</f>
        <v>119337366.03421132</v>
      </c>
      <c r="AG34" s="5">
        <f>IF(INDEX(CurWIPHelper[],1,MATCH(AT$4,$AD$9:$AO$9,0))=0,0,($H34+SUM($Q34:T34)))</f>
        <v>119336080.83644022</v>
      </c>
      <c r="AH34" s="5">
        <f>IF(INDEX(CurWIPHelper[],1,MATCH(AU$4,$AD$9:$AO$9,0))=0,0,($H34+SUM($Q34:U34)))</f>
        <v>119335004.11504193</v>
      </c>
      <c r="AI34" s="5">
        <f>IF(INDEX(CurWIPHelper[],1,MATCH(AV$4,$AD$9:$AO$9,0))=0,0,($H34+SUM($Q34:V34)))</f>
        <v>119333303.10001257</v>
      </c>
      <c r="AJ34" s="5">
        <f>IF(INDEX(CurWIPHelper[],1,MATCH(AW$4,$AD$9:$AO$9,0))=0,0,($H34+SUM($Q34:W34)))</f>
        <v>119329200.87548999</v>
      </c>
      <c r="AK34" s="5">
        <f>IF(INDEX(CurWIPHelper[],1,MATCH(AX$4,$AD$9:$AO$9,0))=0,0,($H34+SUM($Q34:X34)))</f>
        <v>119327960.00441907</v>
      </c>
      <c r="AL34" s="5">
        <f>IF(INDEX(CurWIPHelper[],1,MATCH(AY$4,$AD$9:$AO$9,0))=0,0,($H34+SUM($Q34:Y34)))</f>
        <v>119318842.41853489</v>
      </c>
      <c r="AM34" s="5">
        <f>IF(INDEX(CurWIPHelper[],1,MATCH(AZ$4,$AD$9:$AO$9,0))=0,0,($H34+SUM($Q34:Z34)))</f>
        <v>119313894.05084077</v>
      </c>
      <c r="AN34" s="5">
        <f>IF(INDEX(CurWIPHelper[],1,MATCH(BA$4,$AD$9:$AO$9,0))=0,0,($H34+SUM($Q34:AA34)))</f>
        <v>119311487.96074565</v>
      </c>
      <c r="AO34" s="5">
        <f>IF(INDEX(CurWIPHelper[],1,MATCH(BB$4,$AD$9:$AO$9,0))=0,0,($H34+SUM($Q34:AB34)))</f>
        <v>119298600.54693116</v>
      </c>
      <c r="AQ34" s="88">
        <f>IF(INDEX(CurWIPHelper[],1,MATCH(AQ$4,CurWIPHelper[#Headers],0))=0,0,
    IF(AD34&gt;0,
        (IF(
               ((INDEX(PlantAccount[],MATCH($E34,PlantAccount[HELPER - to retrieve Opening Balances from EGD Schedule 5],0),8)/12)
                  *(INDEX(CurWIPHelper[],1,MATCH(AQ$4,CurWIPHelper[#Headers],0)))
                  *(AD34)
                  +(INDEX(PlantAccount[],MATCH($E34,PlantAccount[HELPER - to retrieve Opening Balances from EGD Schedule 5],0),10))
                  )&gt;AD34,
             IF((INDEX(PlantAccount[],MATCH($E34,PlantAccount[HELPER - to retrieve Opening Balances from EGD Schedule 5],0),10)=0),0,AD34-(INDEX(PlantAccount[],MATCH($E34,PlantAccount[HELPER - to retrieve Opening Balances from EGD Schedule 5],0),10))),
             (INDEX(PlantAccount[],MATCH($E34,PlantAccount[HELPER - to retrieve Opening Balances from EGD Schedule 5],0),8)/12)*AD34*(INDEX(CurWIPHelper[],1,MATCH(AQ$4,CurWIPHelper[#Headers],0))))
        ),
       IF(AE34=0,0,IF(
             ((INDEX(PlantAccount[],MATCH($E34,PlantAccount[HELPER - to retrieve Opening Balances from EGD Schedule 5],0),8)/12)
                  *(INDEX(CurWIPHelper[],1,MATCH(AQ$4,CurWIPHelper[#Headers],0)))
                  *(AD34)
                  +(INDEX(PlantAccount[],MATCH($E34,PlantAccount[HELPER - to retrieve Opening Balances from EGD Schedule 5],0),10))
                  )&gt;AD34,
             (INDEX(PlantAccount[],MATCH($E34,PlantAccount[HELPER - to retrieve Opening Balances from EGD Schedule 5],0),8)/12)*(INDEX(CurWIPHelper[],1,MATCH(AQ$4,CurWIPHelper[#Headers],0)))*AD34,
             AD34-(INDEX(PlantAccount[],MATCH($E34,PlantAccount[HELPER - to retrieve Opening Balances from EGD Schedule 5],0),10))
      )))
)</f>
        <v>632584.30912950553</v>
      </c>
      <c r="AR34" s="88">
        <f>IF(INDEX(CurWIPHelper[],1,MATCH(AR$4,CurWIPHelper[#Headers],0))=0,0,
    IF(AE34&gt;0,
        (IF(
               ((INDEX(PlantAccount[],MATCH($E34,PlantAccount[HELPER - to retrieve Opening Balances from EGD Schedule 5],0),8)/12)
                  *(INDEX(CurWIPHelper[],1,MATCH(AR$4,CurWIPHelper[#Headers],0)))
                  *(AE34)
                  +(INDEX(PlantAccount[],MATCH($E34,PlantAccount[HELPER - to retrieve Opening Balances from EGD Schedule 5],0),10))
                  +SUM($AQ34:AQ34)
                   )&gt;AE34,
             IF((INDEX(PlantAccount[],MATCH($E34,PlantAccount[HELPER - to retrieve Opening Balances from EGD Schedule 5],0),10)=0),0,AE34-(INDEX(PlantAccount[],MATCH($E34,PlantAccount[HELPER - to retrieve Opening Balances from EGD Schedule 5],0),10))-SUM($AQ34:AQ34)),
             (INDEX(PlantAccount[],MATCH($E34,PlantAccount[HELPER - to retrieve Opening Balances from EGD Schedule 5],0),8)/12)*AE34*(INDEX(CurWIPHelper[],1,MATCH(AR$4,CurWIPHelper[#Headers],0))))
        ),
       IF(AE34=0,0,IF(
             ((INDEX(PlantAccount[],MATCH($E34,PlantAccount[HELPER - to retrieve Opening Balances from EGD Schedule 5],0),8)/12)
                  *(INDEX(CurWIPHelper[],1,MATCH(AR$4,CurWIPHelper[#Headers],0)))
                  *(AE34)
                  +(INDEX(PlantAccount[],MATCH($E34,PlantAccount[HELPER - to retrieve Opening Balances from EGD Schedule 5],0),10))
                  +SUM($AQ34:AQ34)
                  )&gt;AE34,
             IF(
                 (INDEX(PlantAccount[],MATCH($E34,PlantAccount[HELPER - to retrieve Opening Balances from EGD Schedule 5],0),10)=0),0,
                 (INDEX(PlantAccount[],MATCH($E34,PlantAccount[HELPER - to retrieve Opening Balances from EGD Schedule 5],0),8)/12)*(INDEX(CurWIPHelper[],1,MATCH(AR$4,CurWIPHelper[#Headers],0)))*AE34),
                  AE34-(INDEX(PlantAccount[],MATCH($E34,PlantAccount[HELPER - to retrieve Opening Balances from EGD Schedule 5],0),10))-SUM($AQ34:AQ34))
      ))
)</f>
        <v>632577.73227827507</v>
      </c>
      <c r="AS34" s="88">
        <f>IF(INDEX(CurWIPHelper[],1,MATCH(AS$4,CurWIPHelper[#Headers],0))=0,0,
    IF(AF34&gt;0,
        (IF(
               ((INDEX(PlantAccount[],MATCH($E34,PlantAccount[HELPER - to retrieve Opening Balances from EGD Schedule 5],0),8)/12)
                  *(INDEX(CurWIPHelper[],1,MATCH(AS$4,CurWIPHelper[#Headers],0)))
                  *(AF34)
                  +(INDEX(PlantAccount[],MATCH($E34,PlantAccount[HELPER - to retrieve Opening Balances from EGD Schedule 5],0),10))
                  +SUM($AQ34:AR34)
                   )&gt;AF34,
             IF((INDEX(PlantAccount[],MATCH($E34,PlantAccount[HELPER - to retrieve Opening Balances from EGD Schedule 5],0),10)=0),0,AF34-(INDEX(PlantAccount[],MATCH($E34,PlantAccount[HELPER - to retrieve Opening Balances from EGD Schedule 5],0),10))-SUM($AQ34:AR34)),
             (INDEX(PlantAccount[],MATCH($E34,PlantAccount[HELPER - to retrieve Opening Balances from EGD Schedule 5],0),8)/12)*AF34*(INDEX(CurWIPHelper[],1,MATCH(AS$4,CurWIPHelper[#Headers],0))))
        ),
       IF(AF34=0,0,IF(
             ((INDEX(PlantAccount[],MATCH($E34,PlantAccount[HELPER - to retrieve Opening Balances from EGD Schedule 5],0),8)/12)
                  *(INDEX(CurWIPHelper[],1,MATCH(AS$4,CurWIPHelper[#Headers],0)))
                  *(AF34)
                  +(INDEX(PlantAccount[],MATCH($E34,PlantAccount[HELPER - to retrieve Opening Balances from EGD Schedule 5],0),10))
                  +SUM($AQ34:AR34)
                  )&gt;AF34,
             IF(
                 (INDEX(PlantAccount[],MATCH($E34,PlantAccount[HELPER - to retrieve Opening Balances from EGD Schedule 5],0),10)=0),0,
                 (INDEX(PlantAccount[],MATCH($E34,PlantAccount[HELPER - to retrieve Opening Balances from EGD Schedule 5],0),8)/12)*(INDEX(CurWIPHelper[],1,MATCH(AS$4,CurWIPHelper[#Headers],0)))*AF34),
                  AF34-(INDEX(PlantAccount[],MATCH($E34,PlantAccount[HELPER - to retrieve Opening Balances from EGD Schedule 5],0),10))-SUM($AQ34:AR34))
      ))
)</f>
        <v>632554.94137601799</v>
      </c>
      <c r="AT34" s="88">
        <f>IF(INDEX(CurWIPHelper[],1,MATCH(AT$4,CurWIPHelper[#Headers],0))=0,0,
    IF(AG34&gt;0,
        (IF(
               ((INDEX(PlantAccount[],MATCH($E34,PlantAccount[HELPER - to retrieve Opening Balances from EGD Schedule 5],0),8)/12)
                  *(INDEX(CurWIPHelper[],1,MATCH(AT$4,CurWIPHelper[#Headers],0)))
                  *(AG34)
                  +(INDEX(PlantAccount[],MATCH($E34,PlantAccount[HELPER - to retrieve Opening Balances from EGD Schedule 5],0),10))
                  +SUM($AQ34:AS34)
                   )&gt;AG34,
             IF((INDEX(PlantAccount[],MATCH($E34,PlantAccount[HELPER - to retrieve Opening Balances from EGD Schedule 5],0),10)=0),0,AG34-(INDEX(PlantAccount[],MATCH($E34,PlantAccount[HELPER - to retrieve Opening Balances from EGD Schedule 5],0),10))-SUM($AQ34:AS34)),
             (INDEX(PlantAccount[],MATCH($E34,PlantAccount[HELPER - to retrieve Opening Balances from EGD Schedule 5],0),8)/12)*AG34*(INDEX(CurWIPHelper[],1,MATCH(AT$4,CurWIPHelper[#Headers],0))))
        ),
       IF(AG34=0,0,IF(
             ((INDEX(PlantAccount[],MATCH($E34,PlantAccount[HELPER - to retrieve Opening Balances from EGD Schedule 5],0),8)/12)
                  *(INDEX(CurWIPHelper[],1,MATCH(AT$4,CurWIPHelper[#Headers],0)))
                  *(AG34)
                  +(INDEX(PlantAccount[],MATCH($E34,PlantAccount[HELPER - to retrieve Opening Balances from EGD Schedule 5],0),10))
                  +SUM($AQ34:AS34)
                  )&gt;AG34,
             IF(
                 (INDEX(PlantAccount[],MATCH($E34,PlantAccount[HELPER - to retrieve Opening Balances from EGD Schedule 5],0),10)=0),0,
                 (INDEX(PlantAccount[],MATCH($E34,PlantAccount[HELPER - to retrieve Opening Balances from EGD Schedule 5],0),8)/12)*(INDEX(CurWIPHelper[],1,MATCH(AT$4,CurWIPHelper[#Headers],0)))*AG34),
                  AG34-(INDEX(PlantAccount[],MATCH($E34,PlantAccount[HELPER - to retrieve Opening Balances from EGD Schedule 5],0),10))-SUM($AQ34:AS34))
      ))
)</f>
        <v>632548.12910734001</v>
      </c>
      <c r="AU34" s="88">
        <f>IF(INDEX(CurWIPHelper[],1,MATCH(AU$4,CurWIPHelper[#Headers],0))=0,0,
    IF(AH34&gt;0,
        (IF(
               ((INDEX(PlantAccount[],MATCH($E34,PlantAccount[HELPER - to retrieve Opening Balances from EGD Schedule 5],0),8)/12)
                  *(INDEX(CurWIPHelper[],1,MATCH(AU$4,CurWIPHelper[#Headers],0)))
                  *(AH34)
                  +(INDEX(PlantAccount[],MATCH($E34,PlantAccount[HELPER - to retrieve Opening Balances from EGD Schedule 5],0),10))
                  +SUM($AQ34:AT34)
                   )&gt;AH34,
             IF((INDEX(PlantAccount[],MATCH($E34,PlantAccount[HELPER - to retrieve Opening Balances from EGD Schedule 5],0),10)=0),0,AH34-(INDEX(PlantAccount[],MATCH($E34,PlantAccount[HELPER - to retrieve Opening Balances from EGD Schedule 5],0),10))-SUM($AQ34:AT34)),
             (INDEX(PlantAccount[],MATCH($E34,PlantAccount[HELPER - to retrieve Opening Balances from EGD Schedule 5],0),8)/12)*AH34*(INDEX(CurWIPHelper[],1,MATCH(AU$4,CurWIPHelper[#Headers],0))))
        ),
       IF(AH34=0,0,IF(
             ((INDEX(PlantAccount[],MATCH($E34,PlantAccount[HELPER - to retrieve Opening Balances from EGD Schedule 5],0),8)/12)
                  *(INDEX(CurWIPHelper[],1,MATCH(AU$4,CurWIPHelper[#Headers],0)))
                  *(AH34)
                  +(INDEX(PlantAccount[],MATCH($E34,PlantAccount[HELPER - to retrieve Opening Balances from EGD Schedule 5],0),10))
                  +SUM($AQ34:AT34)
                  )&gt;AH34,
             IF(
                 (INDEX(PlantAccount[],MATCH($E34,PlantAccount[HELPER - to retrieve Opening Balances from EGD Schedule 5],0),10)=0),0,
                 (INDEX(PlantAccount[],MATCH($E34,PlantAccount[HELPER - to retrieve Opening Balances from EGD Schedule 5],0),8)/12)*(INDEX(CurWIPHelper[],1,MATCH(AU$4,CurWIPHelper[#Headers],0)))*AH34),
                  AH34-(INDEX(PlantAccount[],MATCH($E34,PlantAccount[HELPER - to retrieve Opening Balances from EGD Schedule 5],0),10))-SUM($AQ34:AT34))
      ))
)</f>
        <v>632542.42188031122</v>
      </c>
      <c r="AV34" s="88">
        <f>IF(INDEX(CurWIPHelper[],1,MATCH(AV$4,CurWIPHelper[#Headers],0))=0,0,
    IF(AI34&gt;0,
        (IF(
               ((INDEX(PlantAccount[],MATCH($E34,PlantAccount[HELPER - to retrieve Opening Balances from EGD Schedule 5],0),8)/12)
                  *(INDEX(CurWIPHelper[],1,MATCH(AV$4,CurWIPHelper[#Headers],0)))
                  *(AI34)
                  +(INDEX(PlantAccount[],MATCH($E34,PlantAccount[HELPER - to retrieve Opening Balances from EGD Schedule 5],0),10))
                  +SUM($AQ34:AU34)
                   )&gt;AI34,
             IF((INDEX(PlantAccount[],MATCH($E34,PlantAccount[HELPER - to retrieve Opening Balances from EGD Schedule 5],0),10)=0),0,AI34-(INDEX(PlantAccount[],MATCH($E34,PlantAccount[HELPER - to retrieve Opening Balances from EGD Schedule 5],0),10))-SUM($AQ34:AU34)),
             (INDEX(PlantAccount[],MATCH($E34,PlantAccount[HELPER - to retrieve Opening Balances from EGD Schedule 5],0),8)/12)*AI34*(INDEX(CurWIPHelper[],1,MATCH(AV$4,CurWIPHelper[#Headers],0))))
        ),
       IF(AI34=0,0,IF(
             ((INDEX(PlantAccount[],MATCH($E34,PlantAccount[HELPER - to retrieve Opening Balances from EGD Schedule 5],0),8)/12)
                  *(INDEX(CurWIPHelper[],1,MATCH(AV$4,CurWIPHelper[#Headers],0)))
                  *(AI34)
                  +(INDEX(PlantAccount[],MATCH($E34,PlantAccount[HELPER - to retrieve Opening Balances from EGD Schedule 5],0),10))
                  +SUM($AQ34:AU34)
                  )&gt;AI34,
             IF(
                 (INDEX(PlantAccount[],MATCH($E34,PlantAccount[HELPER - to retrieve Opening Balances from EGD Schedule 5],0),10)=0),0,
                 (INDEX(PlantAccount[],MATCH($E34,PlantAccount[HELPER - to retrieve Opening Balances from EGD Schedule 5],0),8)/12)*(INDEX(CurWIPHelper[],1,MATCH(AV$4,CurWIPHelper[#Headers],0)))*AI34),
                  AI34-(INDEX(PlantAccount[],MATCH($E34,PlantAccount[HELPER - to retrieve Opening Balances from EGD Schedule 5],0),10))-SUM($AQ34:AU34))
      ))
)</f>
        <v>632533.40554705425</v>
      </c>
      <c r="AW34" s="88">
        <f>IF(INDEX(CurWIPHelper[],1,MATCH(AW$4,CurWIPHelper[#Headers],0))=0,0,
    IF(AJ34&gt;0,
        (IF(
               ((INDEX(PlantAccount[],MATCH($E34,PlantAccount[HELPER - to retrieve Opening Balances from EGD Schedule 5],0),8)/12)
                  *(INDEX(CurWIPHelper[],1,MATCH(AW$4,CurWIPHelper[#Headers],0)))
                  *(AJ34)
                  +(INDEX(PlantAccount[],MATCH($E34,PlantAccount[HELPER - to retrieve Opening Balances from EGD Schedule 5],0),10))
                  +SUM($AQ34:AV34)
                   )&gt;AJ34,
             IF((INDEX(PlantAccount[],MATCH($E34,PlantAccount[HELPER - to retrieve Opening Balances from EGD Schedule 5],0),10)=0),0,AJ34-(INDEX(PlantAccount[],MATCH($E34,PlantAccount[HELPER - to retrieve Opening Balances from EGD Schedule 5],0),10))-SUM($AQ34:AV34)),
             (INDEX(PlantAccount[],MATCH($E34,PlantAccount[HELPER - to retrieve Opening Balances from EGD Schedule 5],0),8)/12)*AJ34*(INDEX(CurWIPHelper[],1,MATCH(AW$4,CurWIPHelper[#Headers],0))))
        ),
       IF(AJ34=0,0,IF(
             ((INDEX(PlantAccount[],MATCH($E34,PlantAccount[HELPER - to retrieve Opening Balances from EGD Schedule 5],0),8)/12)
                  *(INDEX(CurWIPHelper[],1,MATCH(AW$4,CurWIPHelper[#Headers],0)))
                  *(AJ34)
                  +(INDEX(PlantAccount[],MATCH($E34,PlantAccount[HELPER - to retrieve Opening Balances from EGD Schedule 5],0),10))
                  +SUM($AQ34:AV34)
                  )&gt;AJ34,
             IF(
                 (INDEX(PlantAccount[],MATCH($E34,PlantAccount[HELPER - to retrieve Opening Balances from EGD Schedule 5],0),10)=0),0,
                 (INDEX(PlantAccount[],MATCH($E34,PlantAccount[HELPER - to retrieve Opening Balances from EGD Schedule 5],0),8)/12)*(INDEX(CurWIPHelper[],1,MATCH(AW$4,CurWIPHelper[#Headers],0)))*AJ34),
                  AJ34-(INDEX(PlantAccount[],MATCH($E34,PlantAccount[HELPER - to retrieve Opening Balances from EGD Schedule 5],0),10))-SUM($AQ34:AV34))
      ))
)</f>
        <v>632511.66145734768</v>
      </c>
      <c r="AX34" s="88">
        <f>IF(INDEX(CurWIPHelper[],1,MATCH(AX$4,CurWIPHelper[#Headers],0))=0,0,
    IF(AK34&gt;0,
        (IF(
               ((INDEX(PlantAccount[],MATCH($E34,PlantAccount[HELPER - to retrieve Opening Balances from EGD Schedule 5],0),8)/12)
                  *(INDEX(CurWIPHelper[],1,MATCH(AX$4,CurWIPHelper[#Headers],0)))
                  *(AK34)
                  +(INDEX(PlantAccount[],MATCH($E34,PlantAccount[HELPER - to retrieve Opening Balances from EGD Schedule 5],0),10))
                  +SUM($AQ34:AW34)
                   )&gt;AK34,
             IF((INDEX(PlantAccount[],MATCH($E34,PlantAccount[HELPER - to retrieve Opening Balances from EGD Schedule 5],0),10)=0),0,AK34-(INDEX(PlantAccount[],MATCH($E34,PlantAccount[HELPER - to retrieve Opening Balances from EGD Schedule 5],0),10))-SUM($AQ34:AW34)),
             (INDEX(PlantAccount[],MATCH($E34,PlantAccount[HELPER - to retrieve Opening Balances from EGD Schedule 5],0),8)/12)*AK34*(INDEX(CurWIPHelper[],1,MATCH(AX$4,CurWIPHelper[#Headers],0))))
        ),
       IF(AK34=0,0,IF(
             ((INDEX(PlantAccount[],MATCH($E34,PlantAccount[HELPER - to retrieve Opening Balances from EGD Schedule 5],0),8)/12)
                  *(INDEX(CurWIPHelper[],1,MATCH(AX$4,CurWIPHelper[#Headers],0)))
                  *(AK34)
                  +(INDEX(PlantAccount[],MATCH($E34,PlantAccount[HELPER - to retrieve Opening Balances from EGD Schedule 5],0),10))
                  +SUM($AQ34:AW34)
                  )&gt;AK34,
             IF(
                 (INDEX(PlantAccount[],MATCH($E34,PlantAccount[HELPER - to retrieve Opening Balances from EGD Schedule 5],0),10)=0),0,
                 (INDEX(PlantAccount[],MATCH($E34,PlantAccount[HELPER - to retrieve Opening Balances from EGD Schedule 5],0),8)/12)*(INDEX(CurWIPHelper[],1,MATCH(AX$4,CurWIPHelper[#Headers],0)))*AK34),
                  AK34-(INDEX(PlantAccount[],MATCH($E34,PlantAccount[HELPER - to retrieve Opening Balances from EGD Schedule 5],0),10))-SUM($AQ34:AW34))
      ))
)</f>
        <v>632505.08414503047</v>
      </c>
      <c r="AY34" s="88">
        <f>IF(INDEX(CurWIPHelper[],1,MATCH(AY$4,CurWIPHelper[#Headers],0))=0,0,
    IF(AL34&gt;0,
        (IF(
               ((INDEX(PlantAccount[],MATCH($E34,PlantAccount[HELPER - to retrieve Opening Balances from EGD Schedule 5],0),8)/12)
                  *(INDEX(CurWIPHelper[],1,MATCH(AY$4,CurWIPHelper[#Headers],0)))
                  *(AL34)
                  +(INDEX(PlantAccount[],MATCH($E34,PlantAccount[HELPER - to retrieve Opening Balances from EGD Schedule 5],0),10))
                  +SUM($AQ34:AX34)
                   )&gt;AL34,
             IF((INDEX(PlantAccount[],MATCH($E34,PlantAccount[HELPER - to retrieve Opening Balances from EGD Schedule 5],0),10)=0),0,AL34-(INDEX(PlantAccount[],MATCH($E34,PlantAccount[HELPER - to retrieve Opening Balances from EGD Schedule 5],0),10))-SUM($AQ34:AX34)),
             (INDEX(PlantAccount[],MATCH($E34,PlantAccount[HELPER - to retrieve Opening Balances from EGD Schedule 5],0),8)/12)*AL34*(INDEX(CurWIPHelper[],1,MATCH(AY$4,CurWIPHelper[#Headers],0))))
        ),
       IF(AL34=0,0,IF(
             ((INDEX(PlantAccount[],MATCH($E34,PlantAccount[HELPER - to retrieve Opening Balances from EGD Schedule 5],0),8)/12)
                  *(INDEX(CurWIPHelper[],1,MATCH(AY$4,CurWIPHelper[#Headers],0)))
                  *(AL34)
                  +(INDEX(PlantAccount[],MATCH($E34,PlantAccount[HELPER - to retrieve Opening Balances from EGD Schedule 5],0),10))
                  +SUM($AQ34:AX34)
                  )&gt;AL34,
             IF(
                 (INDEX(PlantAccount[],MATCH($E34,PlantAccount[HELPER - to retrieve Opening Balances from EGD Schedule 5],0),10)=0),0,
                 (INDEX(PlantAccount[],MATCH($E34,PlantAccount[HELPER - to retrieve Opening Balances from EGD Schedule 5],0),8)/12)*(INDEX(CurWIPHelper[],1,MATCH(AY$4,CurWIPHelper[#Headers],0)))*AL34),
                  AL34-(INDEX(PlantAccount[],MATCH($E34,PlantAccount[HELPER - to retrieve Opening Balances from EGD Schedule 5],0),10))-SUM($AQ34:AX34))
      ))
)</f>
        <v>632456.7558284594</v>
      </c>
      <c r="AZ34" s="88">
        <f>IF(INDEX(CurWIPHelper[],1,MATCH(AZ$4,CurWIPHelper[#Headers],0))=0,0,
    IF(AM34&gt;0,
        (IF(
               ((INDEX(PlantAccount[],MATCH($E34,PlantAccount[HELPER - to retrieve Opening Balances from EGD Schedule 5],0),8)/12)
                  *(INDEX(CurWIPHelper[],1,MATCH(AZ$4,CurWIPHelper[#Headers],0)))
                  *(AM34)
                  +(INDEX(PlantAccount[],MATCH($E34,PlantAccount[HELPER - to retrieve Opening Balances from EGD Schedule 5],0),10))
                  +SUM($AQ34:AY34)
                   )&gt;AM34,
             IF((INDEX(PlantAccount[],MATCH($E34,PlantAccount[HELPER - to retrieve Opening Balances from EGD Schedule 5],0),10)=0),0,AM34-(INDEX(PlantAccount[],MATCH($E34,PlantAccount[HELPER - to retrieve Opening Balances from EGD Schedule 5],0),10))-SUM($AQ34:AY34)),
             (INDEX(PlantAccount[],MATCH($E34,PlantAccount[HELPER - to retrieve Opening Balances from EGD Schedule 5],0),8)/12)*AM34*(INDEX(CurWIPHelper[],1,MATCH(AZ$4,CurWIPHelper[#Headers],0))))
        ),
       IF(AM34=0,0,IF(
             ((INDEX(PlantAccount[],MATCH($E34,PlantAccount[HELPER - to retrieve Opening Balances from EGD Schedule 5],0),8)/12)
                  *(INDEX(CurWIPHelper[],1,MATCH(AZ$4,CurWIPHelper[#Headers],0)))
                  *(AM34)
                  +(INDEX(PlantAccount[],MATCH($E34,PlantAccount[HELPER - to retrieve Opening Balances from EGD Schedule 5],0),10))
                  +SUM($AQ34:AY34)
                  )&gt;AM34,
             IF(
                 (INDEX(PlantAccount[],MATCH($E34,PlantAccount[HELPER - to retrieve Opening Balances from EGD Schedule 5],0),10)=0),0,
                 (INDEX(PlantAccount[],MATCH($E34,PlantAccount[HELPER - to retrieve Opening Balances from EGD Schedule 5],0),8)/12)*(INDEX(CurWIPHelper[],1,MATCH(AZ$4,CurWIPHelper[#Headers],0)))*AM34),
                  AM34-(INDEX(PlantAccount[],MATCH($E34,PlantAccount[HELPER - to retrieve Opening Balances from EGD Schedule 5],0),10))-SUM($AQ34:AY34))
      ))
)</f>
        <v>632430.52670558961</v>
      </c>
      <c r="BA34" s="88">
        <f>IF(INDEX(CurWIPHelper[],1,MATCH(BA$4,CurWIPHelper[#Headers],0))=0,0,
    IF(AN34&gt;0,
        (IF(
               ((INDEX(PlantAccount[],MATCH($E34,PlantAccount[HELPER - to retrieve Opening Balances from EGD Schedule 5],0),8)/12)
                  *(INDEX(CurWIPHelper[],1,MATCH(BA$4,CurWIPHelper[#Headers],0)))
                  *(AN34)
                  +(INDEX(PlantAccount[],MATCH($E34,PlantAccount[HELPER - to retrieve Opening Balances from EGD Schedule 5],0),10))
                  +SUM($AQ34:AZ34)
                   )&gt;AN34,
             IF((INDEX(PlantAccount[],MATCH($E34,PlantAccount[HELPER - to retrieve Opening Balances from EGD Schedule 5],0),10)=0),0,AN34-(INDEX(PlantAccount[],MATCH($E34,PlantAccount[HELPER - to retrieve Opening Balances from EGD Schedule 5],0),10))-SUM($AQ34:AZ34)),
             (INDEX(PlantAccount[],MATCH($E34,PlantAccount[HELPER - to retrieve Opening Balances from EGD Schedule 5],0),8)/12)*AN34*(INDEX(CurWIPHelper[],1,MATCH(BA$4,CurWIPHelper[#Headers],0))))
        ),
       IF(AN34=0,0,IF(
             ((INDEX(PlantAccount[],MATCH($E34,PlantAccount[HELPER - to retrieve Opening Balances from EGD Schedule 5],0),8)/12)
                  *(INDEX(CurWIPHelper[],1,MATCH(BA$4,CurWIPHelper[#Headers],0)))
                  *(AN34)
                  +(INDEX(PlantAccount[],MATCH($E34,PlantAccount[HELPER - to retrieve Opening Balances from EGD Schedule 5],0),10))
                  +SUM($AQ34:AZ34)
                  )&gt;AN34,
             IF(
                 (INDEX(PlantAccount[],MATCH($E34,PlantAccount[HELPER - to retrieve Opening Balances from EGD Schedule 5],0),10)=0),0,
                 (INDEX(PlantAccount[],MATCH($E34,PlantAccount[HELPER - to retrieve Opening Balances from EGD Schedule 5],0),8)/12)*(INDEX(CurWIPHelper[],1,MATCH(BA$4,CurWIPHelper[#Headers],0)))*AN34),
                  AN34-(INDEX(PlantAccount[],MATCH($E34,PlantAccount[HELPER - to retrieve Opening Balances from EGD Schedule 5],0),10))-SUM($AQ34:AZ34))
      ))
)</f>
        <v>632417.77307921392</v>
      </c>
      <c r="BB34" s="88">
        <f>IF(INDEX(CurWIPHelper[],1,MATCH(BB$4,CurWIPHelper[#Headers],0))=0,0,
    IF(AO34&gt;0,
        (IF(
               ((INDEX(PlantAccount[],MATCH($E34,PlantAccount[HELPER - to retrieve Opening Balances from EGD Schedule 5],0),8)/12)
                  *(INDEX(CurWIPHelper[],1,MATCH(BB$4,CurWIPHelper[#Headers],0)))
                  *(AO34)
                  +(INDEX(PlantAccount[],MATCH($E34,PlantAccount[HELPER - to retrieve Opening Balances from EGD Schedule 5],0),10))
                  +SUM($AQ34:BA34)
                   )&gt;AO34,
             IF((INDEX(PlantAccount[],MATCH($E34,PlantAccount[HELPER - to retrieve Opening Balances from EGD Schedule 5],0),10)=0),0,AO34-(INDEX(PlantAccount[],MATCH($E34,PlantAccount[HELPER - to retrieve Opening Balances from EGD Schedule 5],0),10))-SUM($AQ34:BA34)),
             (INDEX(PlantAccount[],MATCH($E34,PlantAccount[HELPER - to retrieve Opening Balances from EGD Schedule 5],0),8)/12)*AO34*(INDEX(CurWIPHelper[],1,MATCH(BB$4,CurWIPHelper[#Headers],0))))
        ),
       IF(AO34=0,0,IF(
             ((INDEX(PlantAccount[],MATCH($E34,PlantAccount[HELPER - to retrieve Opening Balances from EGD Schedule 5],0),8)/12)
                  *(INDEX(CurWIPHelper[],1,MATCH(BB$4,CurWIPHelper[#Headers],0)))
                  *(AO34)
                  +(INDEX(PlantAccount[],MATCH($E34,PlantAccount[HELPER - to retrieve Opening Balances from EGD Schedule 5],0),10))
                  +SUM($AQ34:BA34)
                  )&gt;AO34,
             IF(
                 (INDEX(PlantAccount[],MATCH($E34,PlantAccount[HELPER - to retrieve Opening Balances from EGD Schedule 5],0),10)=0),0,
                 (INDEX(PlantAccount[],MATCH($E34,PlantAccount[HELPER - to retrieve Opening Balances from EGD Schedule 5],0),8)/12)*(INDEX(CurWIPHelper[],1,MATCH(BB$4,CurWIPHelper[#Headers],0)))*AO34),
                  AO34-(INDEX(PlantAccount[],MATCH($E34,PlantAccount[HELPER - to retrieve Opening Balances from EGD Schedule 5],0),10))-SUM($AQ34:BA34))
      ))
)</f>
        <v>632349.46256121935</v>
      </c>
      <c r="BC34" s="88">
        <f t="shared" si="3"/>
        <v>7590012.2030953653</v>
      </c>
    </row>
    <row r="35" spans="1:55" x14ac:dyDescent="0.35">
      <c r="A35">
        <v>25102</v>
      </c>
      <c r="B35" t="s">
        <v>92</v>
      </c>
      <c r="C35" t="s">
        <v>106</v>
      </c>
      <c r="D35" t="s">
        <v>107</v>
      </c>
      <c r="E35" t="str">
        <f t="shared" si="0"/>
        <v>Distribution Plant0472200</v>
      </c>
      <c r="F35" t="s">
        <v>465</v>
      </c>
      <c r="G35" s="123">
        <f>REWS!C8</f>
        <v>0.13223182979091816</v>
      </c>
      <c r="H35" s="89">
        <f>INDEX(PlantAccount[],MATCH(PlantAccountQuery[[#This Row],[HELPER - to retrieve Opening Balances from EGD Schedule 5 and Retirement Assumptons]],PlantAccount[HELPER - to retrieve Opening Balances from EGD Schedule 5],0),9)</f>
        <v>11667745.66932765</v>
      </c>
      <c r="I35" s="5">
        <f>INDEX(PlantAccount[],MATCH(PlantAccountQuery[[#This Row],[HELPER - to retrieve Opening Balances from EGD Schedule 5 and Retirement Assumptons]],PlantAccount[HELPER - to retrieve Opening Balances from EGD Schedule 5],0),15)</f>
        <v>18673333.285358202</v>
      </c>
      <c r="J35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5790613.049301547</v>
      </c>
      <c r="K35" s="5">
        <v>0</v>
      </c>
      <c r="L35" s="5">
        <f t="shared" si="1"/>
        <v>24463946.334659748</v>
      </c>
      <c r="M35" s="5">
        <v>-11600009</v>
      </c>
      <c r="N35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35" s="5">
        <f t="shared" si="2"/>
        <v>-11600009</v>
      </c>
      <c r="Q35" s="5">
        <f>INDEX(CurCloseProf[],MATCH(IF(PlantAccountQuery[[#This Row],[LOB]]=25104,"Nonreg","Reg"),CurCloseProf[R/NR],0),MATCH(Q$9,CurCloseProf[#Headers],0))*($L35+$O35)</f>
        <v>416360.56397574721</v>
      </c>
      <c r="R35" s="5">
        <f>INDEX(CurCloseProf[],MATCH(IF(PlantAccountQuery[[#This Row],[LOB]]=25104,"Nonreg","Reg"),CurCloseProf[R/NR],0),MATCH(R$9,CurCloseProf[#Headers],0))*($L35+$O35)</f>
        <v>348592.96092208067</v>
      </c>
      <c r="S35" s="5">
        <f>INDEX(CurCloseProf[],MATCH(IF(PlantAccountQuery[[#This Row],[LOB]]=25104,"Nonreg","Reg"),CurCloseProf[R/NR],0),MATCH(S$9,CurCloseProf[#Headers],0))*($L35+$O35)</f>
        <v>1207986.5913597981</v>
      </c>
      <c r="T35" s="5">
        <f>INDEX(CurCloseProf[],MATCH(IF(PlantAccountQuery[[#This Row],[LOB]]=25104,"Nonreg","Reg"),CurCloseProf[R/NR],0),MATCH(T$9,CurCloseProf[#Headers],0))*($L35+$O35)</f>
        <v>361070.79601693444</v>
      </c>
      <c r="U35" s="5">
        <f>INDEX(CurCloseProf[],MATCH(IF(PlantAccountQuery[[#This Row],[LOB]]=25104,"Nonreg","Reg"),CurCloseProf[R/NR],0),MATCH(U$9,CurCloseProf[#Headers],0))*($L35+$O35)</f>
        <v>302500.25413331058</v>
      </c>
      <c r="V35" s="5">
        <f>INDEX(CurCloseProf[],MATCH(IF(PlantAccountQuery[[#This Row],[LOB]]=25104,"Nonreg","Reg"),CurCloseProf[R/NR],0),MATCH(V$9,CurCloseProf[#Headers],0))*($L35+$O35)</f>
        <v>477892.86947864568</v>
      </c>
      <c r="W35" s="5">
        <f>INDEX(CurCloseProf[],MATCH(IF(PlantAccountQuery[[#This Row],[LOB]]=25104,"Nonreg","Reg"),CurCloseProf[R/NR],0),MATCH(W$9,CurCloseProf[#Headers],0))*($L35+$O35)</f>
        <v>1152502.3674251372</v>
      </c>
      <c r="X35" s="5">
        <f>INDEX(CurCloseProf[],MATCH(IF(PlantAccountQuery[[#This Row],[LOB]]=25104,"Nonreg","Reg"),CurCloseProf[R/NR],0),MATCH(X$9,CurCloseProf[#Headers],0))*($L35+$O35)</f>
        <v>348617.39990786731</v>
      </c>
      <c r="Y35" s="5">
        <f>INDEX(CurCloseProf[],MATCH(IF(PlantAccountQuery[[#This Row],[LOB]]=25104,"Nonreg","Reg"),CurCloseProf[R/NR],0),MATCH(Y$9,CurCloseProf[#Headers],0))*($L35+$O35)</f>
        <v>2561546.6093702437</v>
      </c>
      <c r="Z35" s="5">
        <f>INDEX(CurCloseProf[],MATCH(IF(PlantAccountQuery[[#This Row],[LOB]]=25104,"Nonreg","Reg"),CurCloseProf[R/NR],0),MATCH(Z$9,CurCloseProf[#Headers],0))*($L35+$O35)</f>
        <v>1390222.6586972408</v>
      </c>
      <c r="AA35" s="5">
        <f>INDEX(CurCloseProf[],MATCH(IF(PlantAccountQuery[[#This Row],[LOB]]=25104,"Nonreg","Reg"),CurCloseProf[R/NR],0),MATCH(AA$9,CurCloseProf[#Headers],0))*($L35+$O35)</f>
        <v>675980.68209262623</v>
      </c>
      <c r="AB35" s="5">
        <f>INDEX(CurCloseProf[],MATCH(IF(PlantAccountQuery[[#This Row],[LOB]]=25104,"Nonreg","Reg"),CurCloseProf[R/NR],0),MATCH(AB$9,CurCloseProf[#Headers],0))*($L35+$O35)</f>
        <v>3620663.581280116</v>
      </c>
      <c r="AD35" s="5">
        <f>IF(INDEX(CurWIPHelper[],1,MATCH(AQ$4,$AD$9:$AO$9,0))=0,0,($H35+$Q35))</f>
        <v>12084106.233303398</v>
      </c>
      <c r="AE35" s="5">
        <f>IF(INDEX(CurWIPHelper[],1,MATCH(AR$4,$AD$9:$AO$9,0))=0,0,($H35+SUM($Q35:R35)))</f>
        <v>12432699.194225479</v>
      </c>
      <c r="AF35" s="5">
        <f>IF(INDEX(CurWIPHelper[],1,MATCH(AS$4,$AD$9:$AO$9,0))=0,0,($H35+SUM($Q35:S35)))</f>
        <v>13640685.785585277</v>
      </c>
      <c r="AG35" s="5">
        <f>IF(INDEX(CurWIPHelper[],1,MATCH(AT$4,$AD$9:$AO$9,0))=0,0,($H35+SUM($Q35:T35)))</f>
        <v>14001756.58160221</v>
      </c>
      <c r="AH35" s="5">
        <f>IF(INDEX(CurWIPHelper[],1,MATCH(AU$4,$AD$9:$AO$9,0))=0,0,($H35+SUM($Q35:U35)))</f>
        <v>14304256.835735522</v>
      </c>
      <c r="AI35" s="5">
        <f>IF(INDEX(CurWIPHelper[],1,MATCH(AV$4,$AD$9:$AO$9,0))=0,0,($H35+SUM($Q35:V35)))</f>
        <v>14782149.705214167</v>
      </c>
      <c r="AJ35" s="5">
        <f>IF(INDEX(CurWIPHelper[],1,MATCH(AW$4,$AD$9:$AO$9,0))=0,0,($H35+SUM($Q35:W35)))</f>
        <v>15934652.072639305</v>
      </c>
      <c r="AK35" s="5">
        <f>IF(INDEX(CurWIPHelper[],1,MATCH(AX$4,$AD$9:$AO$9,0))=0,0,($H35+SUM($Q35:X35)))</f>
        <v>16283269.472547172</v>
      </c>
      <c r="AL35" s="5">
        <f>IF(INDEX(CurWIPHelper[],1,MATCH(AY$4,$AD$9:$AO$9,0))=0,0,($H35+SUM($Q35:Y35)))</f>
        <v>18844816.081917416</v>
      </c>
      <c r="AM35" s="5">
        <f>IF(INDEX(CurWIPHelper[],1,MATCH(AZ$4,$AD$9:$AO$9,0))=0,0,($H35+SUM($Q35:Z35)))</f>
        <v>20235038.740614656</v>
      </c>
      <c r="AN35" s="5">
        <f>IF(INDEX(CurWIPHelper[],1,MATCH(BA$4,$AD$9:$AO$9,0))=0,0,($H35+SUM($Q35:AA35)))</f>
        <v>20911019.422707282</v>
      </c>
      <c r="AO35" s="5">
        <f>IF(INDEX(CurWIPHelper[],1,MATCH(BB$4,$AD$9:$AO$9,0))=0,0,($H35+SUM($Q35:AB35)))</f>
        <v>24531683.003987398</v>
      </c>
      <c r="AQ35" s="88">
        <v>25963.693648042525</v>
      </c>
      <c r="AR35" s="88">
        <v>27345.163102330011</v>
      </c>
      <c r="AS35" s="88">
        <v>32132.39854374055</v>
      </c>
      <c r="AT35" s="88">
        <v>33563.317499227313</v>
      </c>
      <c r="AU35" s="88">
        <v>34762.122144891924</v>
      </c>
      <c r="AV35" s="88">
        <v>36656.005486254391</v>
      </c>
      <c r="AW35" s="88">
        <v>41223.357656477157</v>
      </c>
      <c r="AX35" s="88">
        <v>42604.923962153349</v>
      </c>
      <c r="AY35" s="88">
        <v>52756.300476522119</v>
      </c>
      <c r="AZ35" s="88">
        <v>58265.735126517437</v>
      </c>
      <c r="BA35" s="88">
        <v>60944.637940645473</v>
      </c>
      <c r="BB35" s="88">
        <v>75293.28149488999</v>
      </c>
      <c r="BC35" s="88">
        <f t="shared" si="3"/>
        <v>521510.93708169222</v>
      </c>
    </row>
    <row r="36" spans="1:55" x14ac:dyDescent="0.35">
      <c r="A36">
        <v>25102</v>
      </c>
      <c r="B36" t="s">
        <v>92</v>
      </c>
      <c r="C36" t="s">
        <v>108</v>
      </c>
      <c r="D36" t="s">
        <v>109</v>
      </c>
      <c r="E36" t="str">
        <f t="shared" si="0"/>
        <v>Distribution Plant0472210</v>
      </c>
      <c r="F36" t="s">
        <v>465</v>
      </c>
      <c r="G36" s="123">
        <f>REWS!C4</f>
        <v>0</v>
      </c>
      <c r="H36" s="89">
        <f>INDEX(PlantAccount[],MATCH(PlantAccountQuery[[#This Row],[HELPER - to retrieve Opening Balances from EGD Schedule 5 and Retirement Assumptons]],PlantAccount[HELPER - to retrieve Opening Balances from EGD Schedule 5],0),9)</f>
        <v>6997050.971014943</v>
      </c>
      <c r="I36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36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36" s="5">
        <v>0</v>
      </c>
      <c r="L36" s="5">
        <f t="shared" si="1"/>
        <v>0</v>
      </c>
      <c r="M36" s="5">
        <v>-258.22666666666663</v>
      </c>
      <c r="N36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36" s="5">
        <f t="shared" si="2"/>
        <v>-258.22666666666663</v>
      </c>
      <c r="Q36" s="5">
        <f>INDEX(CurCloseProf[],MATCH(IF(PlantAccountQuery[[#This Row],[LOB]]=25104,"Nonreg","Reg"),CurCloseProf[R/NR],0),MATCH(Q$9,CurCloseProf[#Headers],0))*($L36+$O36)</f>
        <v>-8.357892126637477</v>
      </c>
      <c r="R36" s="5">
        <f>INDEX(CurCloseProf[],MATCH(IF(PlantAccountQuery[[#This Row],[LOB]]=25104,"Nonreg","Reg"),CurCloseProf[R/NR],0),MATCH(R$9,CurCloseProf[#Headers],0))*($L36+$O36)</f>
        <v>-6.9975463950558341</v>
      </c>
      <c r="S36" s="5">
        <f>INDEX(CurCloseProf[],MATCH(IF(PlantAccountQuery[[#This Row],[LOB]]=25104,"Nonreg","Reg"),CurCloseProf[R/NR],0),MATCH(S$9,CurCloseProf[#Headers],0))*($L36+$O36)</f>
        <v>-24.248746145895318</v>
      </c>
      <c r="T36" s="5">
        <f>INDEX(CurCloseProf[],MATCH(IF(PlantAccountQuery[[#This Row],[LOB]]=25104,"Nonreg","Reg"),CurCloseProf[R/NR],0),MATCH(T$9,CurCloseProf[#Headers],0))*($L36+$O36)</f>
        <v>-7.2480225657597286</v>
      </c>
      <c r="U36" s="5">
        <f>INDEX(CurCloseProf[],MATCH(IF(PlantAccountQuery[[#This Row],[LOB]]=25104,"Nonreg","Reg"),CurCloseProf[R/NR],0),MATCH(U$9,CurCloseProf[#Headers],0))*($L36+$O36)</f>
        <v>-6.0722957721661235</v>
      </c>
      <c r="V36" s="5">
        <f>INDEX(CurCloseProf[],MATCH(IF(PlantAccountQuery[[#This Row],[LOB]]=25104,"Nonreg","Reg"),CurCloseProf[R/NR],0),MATCH(V$9,CurCloseProf[#Headers],0))*($L36+$O36)</f>
        <v>-9.5930724395512712</v>
      </c>
      <c r="W36" s="5">
        <f>INDEX(CurCloseProf[],MATCH(IF(PlantAccountQuery[[#This Row],[LOB]]=25104,"Nonreg","Reg"),CurCloseProf[R/NR],0),MATCH(W$9,CurCloseProf[#Headers],0))*($L36+$O36)</f>
        <v>-23.13497313639602</v>
      </c>
      <c r="X36" s="5">
        <f>INDEX(CurCloseProf[],MATCH(IF(PlantAccountQuery[[#This Row],[LOB]]=25104,"Nonreg","Reg"),CurCloseProf[R/NR],0),MATCH(X$9,CurCloseProf[#Headers],0))*($L36+$O36)</f>
        <v>-6.998036975635654</v>
      </c>
      <c r="Y36" s="5">
        <f>INDEX(CurCloseProf[],MATCH(IF(PlantAccountQuery[[#This Row],[LOB]]=25104,"Nonreg","Reg"),CurCloseProf[R/NR],0),MATCH(Y$9,CurCloseProf[#Headers],0))*($L36+$O36)</f>
        <v>-51.419687863900478</v>
      </c>
      <c r="Z36" s="5">
        <f>INDEX(CurCloseProf[],MATCH(IF(PlantAccountQuery[[#This Row],[LOB]]=25104,"Nonreg","Reg"),CurCloseProf[R/NR],0),MATCH(Z$9,CurCloseProf[#Headers],0))*($L36+$O36)</f>
        <v>-27.906896134561652</v>
      </c>
      <c r="AA36" s="5">
        <f>INDEX(CurCloseProf[],MATCH(IF(PlantAccountQuery[[#This Row],[LOB]]=25104,"Nonreg","Reg"),CurCloseProf[R/NR],0),MATCH(AA$9,CurCloseProf[#Headers],0))*($L36+$O36)</f>
        <v>-13.56942541981495</v>
      </c>
      <c r="AB36" s="5">
        <f>INDEX(CurCloseProf[],MATCH(IF(PlantAccountQuery[[#This Row],[LOB]]=25104,"Nonreg","Reg"),CurCloseProf[R/NR],0),MATCH(AB$9,CurCloseProf[#Headers],0))*($L36+$O36)</f>
        <v>-72.680071691292142</v>
      </c>
      <c r="AD36" s="5">
        <f>IF(INDEX(CurWIPHelper[],1,MATCH(AQ$4,$AD$9:$AO$9,0))=0,0,($H36+$Q36))</f>
        <v>6997042.6131228162</v>
      </c>
      <c r="AE36" s="5">
        <f>IF(INDEX(CurWIPHelper[],1,MATCH(AR$4,$AD$9:$AO$9,0))=0,0,($H36+SUM($Q36:R36)))</f>
        <v>6997035.6155764209</v>
      </c>
      <c r="AF36" s="5">
        <f>IF(INDEX(CurWIPHelper[],1,MATCH(AS$4,$AD$9:$AO$9,0))=0,0,($H36+SUM($Q36:S36)))</f>
        <v>6997011.3668302754</v>
      </c>
      <c r="AG36" s="5">
        <f>IF(INDEX(CurWIPHelper[],1,MATCH(AT$4,$AD$9:$AO$9,0))=0,0,($H36+SUM($Q36:T36)))</f>
        <v>6997004.1188077098</v>
      </c>
      <c r="AH36" s="5">
        <f>IF(INDEX(CurWIPHelper[],1,MATCH(AU$4,$AD$9:$AO$9,0))=0,0,($H36+SUM($Q36:U36)))</f>
        <v>6996998.0465119379</v>
      </c>
      <c r="AI36" s="5">
        <f>IF(INDEX(CurWIPHelper[],1,MATCH(AV$4,$AD$9:$AO$9,0))=0,0,($H36+SUM($Q36:V36)))</f>
        <v>6996988.4534394983</v>
      </c>
      <c r="AJ36" s="5">
        <f>IF(INDEX(CurWIPHelper[],1,MATCH(AW$4,$AD$9:$AO$9,0))=0,0,($H36+SUM($Q36:W36)))</f>
        <v>6996965.3184663616</v>
      </c>
      <c r="AK36" s="5">
        <f>IF(INDEX(CurWIPHelper[],1,MATCH(AX$4,$AD$9:$AO$9,0))=0,0,($H36+SUM($Q36:X36)))</f>
        <v>6996958.3204293856</v>
      </c>
      <c r="AL36" s="5">
        <f>IF(INDEX(CurWIPHelper[],1,MATCH(AY$4,$AD$9:$AO$9,0))=0,0,($H36+SUM($Q36:Y36)))</f>
        <v>6996906.9007415222</v>
      </c>
      <c r="AM36" s="5">
        <f>IF(INDEX(CurWIPHelper[],1,MATCH(AZ$4,$AD$9:$AO$9,0))=0,0,($H36+SUM($Q36:Z36)))</f>
        <v>6996878.9938453874</v>
      </c>
      <c r="AN36" s="5">
        <f>IF(INDEX(CurWIPHelper[],1,MATCH(BA$4,$AD$9:$AO$9,0))=0,0,($H36+SUM($Q36:AA36)))</f>
        <v>6996865.4244199675</v>
      </c>
      <c r="AO36" s="5">
        <f>IF(INDEX(CurWIPHelper[],1,MATCH(BB$4,$AD$9:$AO$9,0))=0,0,($H36+SUM($Q36:AB36)))</f>
        <v>6996792.7443482764</v>
      </c>
      <c r="AQ36" s="88">
        <f>IF(INDEX(CurWIPHelper[],1,MATCH(AQ$4,CurWIPHelper[#Headers],0))=0,0,
    IF(AD36&gt;0,
        (IF(
               ((INDEX(PlantAccount[],MATCH($E36,PlantAccount[HELPER - to retrieve Opening Balances from EGD Schedule 5],0),8)/12)
                  *(INDEX(CurWIPHelper[],1,MATCH(AQ$4,CurWIPHelper[#Headers],0)))
                  *(AD36)
                  +(INDEX(PlantAccount[],MATCH($E36,PlantAccount[HELPER - to retrieve Opening Balances from EGD Schedule 5],0),10))
                  )&gt;AD36,
             IF((INDEX(PlantAccount[],MATCH($E36,PlantAccount[HELPER - to retrieve Opening Balances from EGD Schedule 5],0),10)=0),0,AD36-(INDEX(PlantAccount[],MATCH($E36,PlantAccount[HELPER - to retrieve Opening Balances from EGD Schedule 5],0),10))),
             (INDEX(PlantAccount[],MATCH($E36,PlantAccount[HELPER - to retrieve Opening Balances from EGD Schedule 5],0),8)/12)*AD36*(INDEX(CurWIPHelper[],1,MATCH(AQ$4,CurWIPHelper[#Headers],0))))
        ),
       IF(AE36=0,0,IF(
             ((INDEX(PlantAccount[],MATCH($E36,PlantAccount[HELPER - to retrieve Opening Balances from EGD Schedule 5],0),8)/12)
                  *(INDEX(CurWIPHelper[],1,MATCH(AQ$4,CurWIPHelper[#Headers],0)))
                  *(AD36)
                  +(INDEX(PlantAccount[],MATCH($E36,PlantAccount[HELPER - to retrieve Opening Balances from EGD Schedule 5],0),10))
                  )&gt;AD36,
             (INDEX(PlantAccount[],MATCH($E36,PlantAccount[HELPER - to retrieve Opening Balances from EGD Schedule 5],0),8)/12)*(INDEX(CurWIPHelper[],1,MATCH(AQ$4,CurWIPHelper[#Headers],0)))*AD36,
             AD36-(INDEX(PlantAccount[],MATCH($E36,PlantAccount[HELPER - to retrieve Opening Balances from EGD Schedule 5],0),10))
      )))
)</f>
        <v>18497.3029098597</v>
      </c>
      <c r="AR36" s="88">
        <f>IF(INDEX(CurWIPHelper[],1,MATCH(AR$4,CurWIPHelper[#Headers],0))=0,0,
    IF(AE36&gt;0,
        (IF(
               ((INDEX(PlantAccount[],MATCH($E36,PlantAccount[HELPER - to retrieve Opening Balances from EGD Schedule 5],0),8)/12)
                  *(INDEX(CurWIPHelper[],1,MATCH(AR$4,CurWIPHelper[#Headers],0)))
                  *(AE36)
                  +(INDEX(PlantAccount[],MATCH($E36,PlantAccount[HELPER - to retrieve Opening Balances from EGD Schedule 5],0),10))
                  +SUM($AQ36:AQ36)
                   )&gt;AE36,
             IF((INDEX(PlantAccount[],MATCH($E36,PlantAccount[HELPER - to retrieve Opening Balances from EGD Schedule 5],0),10)=0),0,AE36-(INDEX(PlantAccount[],MATCH($E36,PlantAccount[HELPER - to retrieve Opening Balances from EGD Schedule 5],0),10))-SUM($AQ36:AQ36)),
             (INDEX(PlantAccount[],MATCH($E36,PlantAccount[HELPER - to retrieve Opening Balances from EGD Schedule 5],0),8)/12)*AE36*(INDEX(CurWIPHelper[],1,MATCH(AR$4,CurWIPHelper[#Headers],0))))
        ),
       IF(AE36=0,0,IF(
             ((INDEX(PlantAccount[],MATCH($E36,PlantAccount[HELPER - to retrieve Opening Balances from EGD Schedule 5],0),8)/12)
                  *(INDEX(CurWIPHelper[],1,MATCH(AR$4,CurWIPHelper[#Headers],0)))
                  *(AE36)
                  +(INDEX(PlantAccount[],MATCH($E36,PlantAccount[HELPER - to retrieve Opening Balances from EGD Schedule 5],0),10))
                  +SUM($AQ36:AQ36)
                  )&gt;AE36,
             IF(
                 (INDEX(PlantAccount[],MATCH($E36,PlantAccount[HELPER - to retrieve Opening Balances from EGD Schedule 5],0),10)=0),0,
                 (INDEX(PlantAccount[],MATCH($E36,PlantAccount[HELPER - to retrieve Opening Balances from EGD Schedule 5],0),8)/12)*(INDEX(CurWIPHelper[],1,MATCH(AR$4,CurWIPHelper[#Headers],0)))*AE36),
                  AE36-(INDEX(PlantAccount[],MATCH($E36,PlantAccount[HELPER - to retrieve Opening Balances from EGD Schedule 5],0),10))-SUM($AQ36:AQ36))
      ))
)</f>
        <v>18497.284411224999</v>
      </c>
      <c r="AS36" s="88">
        <f>IF(INDEX(CurWIPHelper[],1,MATCH(AS$4,CurWIPHelper[#Headers],0))=0,0,
    IF(AF36&gt;0,
        (IF(
               ((INDEX(PlantAccount[],MATCH($E36,PlantAccount[HELPER - to retrieve Opening Balances from EGD Schedule 5],0),8)/12)
                  *(INDEX(CurWIPHelper[],1,MATCH(AS$4,CurWIPHelper[#Headers],0)))
                  *(AF36)
                  +(INDEX(PlantAccount[],MATCH($E36,PlantAccount[HELPER - to retrieve Opening Balances from EGD Schedule 5],0),10))
                  +SUM($AQ36:AR36)
                   )&gt;AF36,
             IF((INDEX(PlantAccount[],MATCH($E36,PlantAccount[HELPER - to retrieve Opening Balances from EGD Schedule 5],0),10)=0),0,AF36-(INDEX(PlantAccount[],MATCH($E36,PlantAccount[HELPER - to retrieve Opening Balances from EGD Schedule 5],0),10))-SUM($AQ36:AR36)),
             (INDEX(PlantAccount[],MATCH($E36,PlantAccount[HELPER - to retrieve Opening Balances from EGD Schedule 5],0),8)/12)*AF36*(INDEX(CurWIPHelper[],1,MATCH(AS$4,CurWIPHelper[#Headers],0))))
        ),
       IF(AF36=0,0,IF(
             ((INDEX(PlantAccount[],MATCH($E36,PlantAccount[HELPER - to retrieve Opening Balances from EGD Schedule 5],0),8)/12)
                  *(INDEX(CurWIPHelper[],1,MATCH(AS$4,CurWIPHelper[#Headers],0)))
                  *(AF36)
                  +(INDEX(PlantAccount[],MATCH($E36,PlantAccount[HELPER - to retrieve Opening Balances from EGD Schedule 5],0),10))
                  +SUM($AQ36:AR36)
                  )&gt;AF36,
             IF(
                 (INDEX(PlantAccount[],MATCH($E36,PlantAccount[HELPER - to retrieve Opening Balances from EGD Schedule 5],0),10)=0),0,
                 (INDEX(PlantAccount[],MATCH($E36,PlantAccount[HELPER - to retrieve Opening Balances from EGD Schedule 5],0),8)/12)*(INDEX(CurWIPHelper[],1,MATCH(AS$4,CurWIPHelper[#Headers],0)))*AF36),
                  AF36-(INDEX(PlantAccount[],MATCH($E36,PlantAccount[HELPER - to retrieve Opening Balances from EGD Schedule 5],0),10))-SUM($AQ36:AR36))
      ))
)</f>
        <v>18497.220307513267</v>
      </c>
      <c r="AT36" s="88">
        <f>IF(INDEX(CurWIPHelper[],1,MATCH(AT$4,CurWIPHelper[#Headers],0))=0,0,
    IF(AG36&gt;0,
        (IF(
               ((INDEX(PlantAccount[],MATCH($E36,PlantAccount[HELPER - to retrieve Opening Balances from EGD Schedule 5],0),8)/12)
                  *(INDEX(CurWIPHelper[],1,MATCH(AT$4,CurWIPHelper[#Headers],0)))
                  *(AG36)
                  +(INDEX(PlantAccount[],MATCH($E36,PlantAccount[HELPER - to retrieve Opening Balances from EGD Schedule 5],0),10))
                  +SUM($AQ36:AS36)
                   )&gt;AG36,
             IF((INDEX(PlantAccount[],MATCH($E36,PlantAccount[HELPER - to retrieve Opening Balances from EGD Schedule 5],0),10)=0),0,AG36-(INDEX(PlantAccount[],MATCH($E36,PlantAccount[HELPER - to retrieve Opening Balances from EGD Schedule 5],0),10))-SUM($AQ36:AS36)),
             (INDEX(PlantAccount[],MATCH($E36,PlantAccount[HELPER - to retrieve Opening Balances from EGD Schedule 5],0),8)/12)*AG36*(INDEX(CurWIPHelper[],1,MATCH(AT$4,CurWIPHelper[#Headers],0))))
        ),
       IF(AG36=0,0,IF(
             ((INDEX(PlantAccount[],MATCH($E36,PlantAccount[HELPER - to retrieve Opening Balances from EGD Schedule 5],0),8)/12)
                  *(INDEX(CurWIPHelper[],1,MATCH(AT$4,CurWIPHelper[#Headers],0)))
                  *(AG36)
                  +(INDEX(PlantAccount[],MATCH($E36,PlantAccount[HELPER - to retrieve Opening Balances from EGD Schedule 5],0),10))
                  +SUM($AQ36:AS36)
                  )&gt;AG36,
             IF(
                 (INDEX(PlantAccount[],MATCH($E36,PlantAccount[HELPER - to retrieve Opening Balances from EGD Schedule 5],0),10)=0),0,
                 (INDEX(PlantAccount[],MATCH($E36,PlantAccount[HELPER - to retrieve Opening Balances from EGD Schedule 5],0),8)/12)*(INDEX(CurWIPHelper[],1,MATCH(AT$4,CurWIPHelper[#Headers],0)))*AG36),
                  AG36-(INDEX(PlantAccount[],MATCH($E36,PlantAccount[HELPER - to retrieve Opening Balances from EGD Schedule 5],0),10))-SUM($AQ36:AS36))
      ))
)</f>
        <v>18497.201146722586</v>
      </c>
      <c r="AU36" s="88">
        <f>IF(INDEX(CurWIPHelper[],1,MATCH(AU$4,CurWIPHelper[#Headers],0))=0,0,
    IF(AH36&gt;0,
        (IF(
               ((INDEX(PlantAccount[],MATCH($E36,PlantAccount[HELPER - to retrieve Opening Balances from EGD Schedule 5],0),8)/12)
                  *(INDEX(CurWIPHelper[],1,MATCH(AU$4,CurWIPHelper[#Headers],0)))
                  *(AH36)
                  +(INDEX(PlantAccount[],MATCH($E36,PlantAccount[HELPER - to retrieve Opening Balances from EGD Schedule 5],0),10))
                  +SUM($AQ36:AT36)
                   )&gt;AH36,
             IF((INDEX(PlantAccount[],MATCH($E36,PlantAccount[HELPER - to retrieve Opening Balances from EGD Schedule 5],0),10)=0),0,AH36-(INDEX(PlantAccount[],MATCH($E36,PlantAccount[HELPER - to retrieve Opening Balances from EGD Schedule 5],0),10))-SUM($AQ36:AT36)),
             (INDEX(PlantAccount[],MATCH($E36,PlantAccount[HELPER - to retrieve Opening Balances from EGD Schedule 5],0),8)/12)*AH36*(INDEX(CurWIPHelper[],1,MATCH(AU$4,CurWIPHelper[#Headers],0))))
        ),
       IF(AH36=0,0,IF(
             ((INDEX(PlantAccount[],MATCH($E36,PlantAccount[HELPER - to retrieve Opening Balances from EGD Schedule 5],0),8)/12)
                  *(INDEX(CurWIPHelper[],1,MATCH(AU$4,CurWIPHelper[#Headers],0)))
                  *(AH36)
                  +(INDEX(PlantAccount[],MATCH($E36,PlantAccount[HELPER - to retrieve Opening Balances from EGD Schedule 5],0),10))
                  +SUM($AQ36:AT36)
                  )&gt;AH36,
             IF(
                 (INDEX(PlantAccount[],MATCH($E36,PlantAccount[HELPER - to retrieve Opening Balances from EGD Schedule 5],0),10)=0),0,
                 (INDEX(PlantAccount[],MATCH($E36,PlantAccount[HELPER - to retrieve Opening Balances from EGD Schedule 5],0),8)/12)*(INDEX(CurWIPHelper[],1,MATCH(AU$4,CurWIPHelper[#Headers],0)))*AH36),
                  AH36-(INDEX(PlantAccount[],MATCH($E36,PlantAccount[HELPER - to retrieve Opening Balances from EGD Schedule 5],0),10))-SUM($AQ36:AT36))
      ))
)</f>
        <v>18497.185094069991</v>
      </c>
      <c r="AV36" s="88">
        <f>IF(INDEX(CurWIPHelper[],1,MATCH(AV$4,CurWIPHelper[#Headers],0))=0,0,
    IF(AI36&gt;0,
        (IF(
               ((INDEX(PlantAccount[],MATCH($E36,PlantAccount[HELPER - to retrieve Opening Balances from EGD Schedule 5],0),8)/12)
                  *(INDEX(CurWIPHelper[],1,MATCH(AV$4,CurWIPHelper[#Headers],0)))
                  *(AI36)
                  +(INDEX(PlantAccount[],MATCH($E36,PlantAccount[HELPER - to retrieve Opening Balances from EGD Schedule 5],0),10))
                  +SUM($AQ36:AU36)
                   )&gt;AI36,
             IF((INDEX(PlantAccount[],MATCH($E36,PlantAccount[HELPER - to retrieve Opening Balances from EGD Schedule 5],0),10)=0),0,AI36-(INDEX(PlantAccount[],MATCH($E36,PlantAccount[HELPER - to retrieve Opening Balances from EGD Schedule 5],0),10))-SUM($AQ36:AU36)),
             (INDEX(PlantAccount[],MATCH($E36,PlantAccount[HELPER - to retrieve Opening Balances from EGD Schedule 5],0),8)/12)*AI36*(INDEX(CurWIPHelper[],1,MATCH(AV$4,CurWIPHelper[#Headers],0))))
        ),
       IF(AI36=0,0,IF(
             ((INDEX(PlantAccount[],MATCH($E36,PlantAccount[HELPER - to retrieve Opening Balances from EGD Schedule 5],0),8)/12)
                  *(INDEX(CurWIPHelper[],1,MATCH(AV$4,CurWIPHelper[#Headers],0)))
                  *(AI36)
                  +(INDEX(PlantAccount[],MATCH($E36,PlantAccount[HELPER - to retrieve Opening Balances from EGD Schedule 5],0),10))
                  +SUM($AQ36:AU36)
                  )&gt;AI36,
             IF(
                 (INDEX(PlantAccount[],MATCH($E36,PlantAccount[HELPER - to retrieve Opening Balances from EGD Schedule 5],0),10)=0),0,
                 (INDEX(PlantAccount[],MATCH($E36,PlantAccount[HELPER - to retrieve Opening Balances from EGD Schedule 5],0),8)/12)*(INDEX(CurWIPHelper[],1,MATCH(AV$4,CurWIPHelper[#Headers],0)))*AI36),
                  AI36-(INDEX(PlantAccount[],MATCH($E36,PlantAccount[HELPER - to retrieve Opening Balances from EGD Schedule 5],0),10))-SUM($AQ36:AU36))
      ))
)</f>
        <v>18497.159733931923</v>
      </c>
      <c r="AW36" s="88">
        <f>IF(INDEX(CurWIPHelper[],1,MATCH(AW$4,CurWIPHelper[#Headers],0))=0,0,
    IF(AJ36&gt;0,
        (IF(
               ((INDEX(PlantAccount[],MATCH($E36,PlantAccount[HELPER - to retrieve Opening Balances from EGD Schedule 5],0),8)/12)
                  *(INDEX(CurWIPHelper[],1,MATCH(AW$4,CurWIPHelper[#Headers],0)))
                  *(AJ36)
                  +(INDEX(PlantAccount[],MATCH($E36,PlantAccount[HELPER - to retrieve Opening Balances from EGD Schedule 5],0),10))
                  +SUM($AQ36:AV36)
                   )&gt;AJ36,
             IF((INDEX(PlantAccount[],MATCH($E36,PlantAccount[HELPER - to retrieve Opening Balances from EGD Schedule 5],0),10)=0),0,AJ36-(INDEX(PlantAccount[],MATCH($E36,PlantAccount[HELPER - to retrieve Opening Balances from EGD Schedule 5],0),10))-SUM($AQ36:AV36)),
             (INDEX(PlantAccount[],MATCH($E36,PlantAccount[HELPER - to retrieve Opening Balances from EGD Schedule 5],0),8)/12)*AJ36*(INDEX(CurWIPHelper[],1,MATCH(AW$4,CurWIPHelper[#Headers],0))))
        ),
       IF(AJ36=0,0,IF(
             ((INDEX(PlantAccount[],MATCH($E36,PlantAccount[HELPER - to retrieve Opening Balances from EGD Schedule 5],0),8)/12)
                  *(INDEX(CurWIPHelper[],1,MATCH(AW$4,CurWIPHelper[#Headers],0)))
                  *(AJ36)
                  +(INDEX(PlantAccount[],MATCH($E36,PlantAccount[HELPER - to retrieve Opening Balances from EGD Schedule 5],0),10))
                  +SUM($AQ36:AV36)
                  )&gt;AJ36,
             IF(
                 (INDEX(PlantAccount[],MATCH($E36,PlantAccount[HELPER - to retrieve Opening Balances from EGD Schedule 5],0),10)=0),0,
                 (INDEX(PlantAccount[],MATCH($E36,PlantAccount[HELPER - to retrieve Opening Balances from EGD Schedule 5],0),8)/12)*(INDEX(CurWIPHelper[],1,MATCH(AW$4,CurWIPHelper[#Headers],0)))*AJ36),
                  AJ36-(INDEX(PlantAccount[],MATCH($E36,PlantAccount[HELPER - to retrieve Opening Balances from EGD Schedule 5],0),10))-SUM($AQ36:AV36))
      ))
)</f>
        <v>18497.098574577951</v>
      </c>
      <c r="AX36" s="88">
        <f>IF(INDEX(CurWIPHelper[],1,MATCH(AX$4,CurWIPHelper[#Headers],0))=0,0,
    IF(AK36&gt;0,
        (IF(
               ((INDEX(PlantAccount[],MATCH($E36,PlantAccount[HELPER - to retrieve Opening Balances from EGD Schedule 5],0),8)/12)
                  *(INDEX(CurWIPHelper[],1,MATCH(AX$4,CurWIPHelper[#Headers],0)))
                  *(AK36)
                  +(INDEX(PlantAccount[],MATCH($E36,PlantAccount[HELPER - to retrieve Opening Balances from EGD Schedule 5],0),10))
                  +SUM($AQ36:AW36)
                   )&gt;AK36,
             IF((INDEX(PlantAccount[],MATCH($E36,PlantAccount[HELPER - to retrieve Opening Balances from EGD Schedule 5],0),10)=0),0,AK36-(INDEX(PlantAccount[],MATCH($E36,PlantAccount[HELPER - to retrieve Opening Balances from EGD Schedule 5],0),10))-SUM($AQ36:AW36)),
             (INDEX(PlantAccount[],MATCH($E36,PlantAccount[HELPER - to retrieve Opening Balances from EGD Schedule 5],0),8)/12)*AK36*(INDEX(CurWIPHelper[],1,MATCH(AX$4,CurWIPHelper[#Headers],0))))
        ),
       IF(AK36=0,0,IF(
             ((INDEX(PlantAccount[],MATCH($E36,PlantAccount[HELPER - to retrieve Opening Balances from EGD Schedule 5],0),8)/12)
                  *(INDEX(CurWIPHelper[],1,MATCH(AX$4,CurWIPHelper[#Headers],0)))
                  *(AK36)
                  +(INDEX(PlantAccount[],MATCH($E36,PlantAccount[HELPER - to retrieve Opening Balances from EGD Schedule 5],0),10))
                  +SUM($AQ36:AW36)
                  )&gt;AK36,
             IF(
                 (INDEX(PlantAccount[],MATCH($E36,PlantAccount[HELPER - to retrieve Opening Balances from EGD Schedule 5],0),10)=0),0,
                 (INDEX(PlantAccount[],MATCH($E36,PlantAccount[HELPER - to retrieve Opening Balances from EGD Schedule 5],0),8)/12)*(INDEX(CurWIPHelper[],1,MATCH(AX$4,CurWIPHelper[#Headers],0)))*AK36),
                  AK36-(INDEX(PlantAccount[],MATCH($E36,PlantAccount[HELPER - to retrieve Opening Balances from EGD Schedule 5],0),10))-SUM($AQ36:AW36))
      ))
)</f>
        <v>18497.080074646357</v>
      </c>
      <c r="AY36" s="88">
        <f>IF(INDEX(CurWIPHelper[],1,MATCH(AY$4,CurWIPHelper[#Headers],0))=0,0,
    IF(AL36&gt;0,
        (IF(
               ((INDEX(PlantAccount[],MATCH($E36,PlantAccount[HELPER - to retrieve Opening Balances from EGD Schedule 5],0),8)/12)
                  *(INDEX(CurWIPHelper[],1,MATCH(AY$4,CurWIPHelper[#Headers],0)))
                  *(AL36)
                  +(INDEX(PlantAccount[],MATCH($E36,PlantAccount[HELPER - to retrieve Opening Balances from EGD Schedule 5],0),10))
                  +SUM($AQ36:AX36)
                   )&gt;AL36,
             IF((INDEX(PlantAccount[],MATCH($E36,PlantAccount[HELPER - to retrieve Opening Balances from EGD Schedule 5],0),10)=0),0,AL36-(INDEX(PlantAccount[],MATCH($E36,PlantAccount[HELPER - to retrieve Opening Balances from EGD Schedule 5],0),10))-SUM($AQ36:AX36)),
             (INDEX(PlantAccount[],MATCH($E36,PlantAccount[HELPER - to retrieve Opening Balances from EGD Schedule 5],0),8)/12)*AL36*(INDEX(CurWIPHelper[],1,MATCH(AY$4,CurWIPHelper[#Headers],0))))
        ),
       IF(AL36=0,0,IF(
             ((INDEX(PlantAccount[],MATCH($E36,PlantAccount[HELPER - to retrieve Opening Balances from EGD Schedule 5],0),8)/12)
                  *(INDEX(CurWIPHelper[],1,MATCH(AY$4,CurWIPHelper[#Headers],0)))
                  *(AL36)
                  +(INDEX(PlantAccount[],MATCH($E36,PlantAccount[HELPER - to retrieve Opening Balances from EGD Schedule 5],0),10))
                  +SUM($AQ36:AX36)
                  )&gt;AL36,
             IF(
                 (INDEX(PlantAccount[],MATCH($E36,PlantAccount[HELPER - to retrieve Opening Balances from EGD Schedule 5],0),10)=0),0,
                 (INDEX(PlantAccount[],MATCH($E36,PlantAccount[HELPER - to retrieve Opening Balances from EGD Schedule 5],0),8)/12)*(INDEX(CurWIPHelper[],1,MATCH(AY$4,CurWIPHelper[#Headers],0)))*AL36),
                  AL36-(INDEX(PlantAccount[],MATCH($E36,PlantAccount[HELPER - to retrieve Opening Balances from EGD Schedule 5],0),10))-SUM($AQ36:AX36))
      ))
)</f>
        <v>18496.944142139648</v>
      </c>
      <c r="AZ36" s="88">
        <f>IF(INDEX(CurWIPHelper[],1,MATCH(AZ$4,CurWIPHelper[#Headers],0))=0,0,
    IF(AM36&gt;0,
        (IF(
               ((INDEX(PlantAccount[],MATCH($E36,PlantAccount[HELPER - to retrieve Opening Balances from EGD Schedule 5],0),8)/12)
                  *(INDEX(CurWIPHelper[],1,MATCH(AZ$4,CurWIPHelper[#Headers],0)))
                  *(AM36)
                  +(INDEX(PlantAccount[],MATCH($E36,PlantAccount[HELPER - to retrieve Opening Balances from EGD Schedule 5],0),10))
                  +SUM($AQ36:AY36)
                   )&gt;AM36,
             IF((INDEX(PlantAccount[],MATCH($E36,PlantAccount[HELPER - to retrieve Opening Balances from EGD Schedule 5],0),10)=0),0,AM36-(INDEX(PlantAccount[],MATCH($E36,PlantAccount[HELPER - to retrieve Opening Balances from EGD Schedule 5],0),10))-SUM($AQ36:AY36)),
             (INDEX(PlantAccount[],MATCH($E36,PlantAccount[HELPER - to retrieve Opening Balances from EGD Schedule 5],0),8)/12)*AM36*(INDEX(CurWIPHelper[],1,MATCH(AZ$4,CurWIPHelper[#Headers],0))))
        ),
       IF(AM36=0,0,IF(
             ((INDEX(PlantAccount[],MATCH($E36,PlantAccount[HELPER - to retrieve Opening Balances from EGD Schedule 5],0),8)/12)
                  *(INDEX(CurWIPHelper[],1,MATCH(AZ$4,CurWIPHelper[#Headers],0)))
                  *(AM36)
                  +(INDEX(PlantAccount[],MATCH($E36,PlantAccount[HELPER - to retrieve Opening Balances from EGD Schedule 5],0),10))
                  +SUM($AQ36:AY36)
                  )&gt;AM36,
             IF(
                 (INDEX(PlantAccount[],MATCH($E36,PlantAccount[HELPER - to retrieve Opening Balances from EGD Schedule 5],0),10)=0),0,
                 (INDEX(PlantAccount[],MATCH($E36,PlantAccount[HELPER - to retrieve Opening Balances from EGD Schedule 5],0),8)/12)*(INDEX(CurWIPHelper[],1,MATCH(AZ$4,CurWIPHelper[#Headers],0)))*AM36),
                  AM36-(INDEX(PlantAccount[],MATCH($E36,PlantAccount[HELPER - to retrieve Opening Balances from EGD Schedule 5],0),10))-SUM($AQ36:AY36))
      ))
)</f>
        <v>18496.870367783878</v>
      </c>
      <c r="BA36" s="88">
        <f>IF(INDEX(CurWIPHelper[],1,MATCH(BA$4,CurWIPHelper[#Headers],0))=0,0,
    IF(AN36&gt;0,
        (IF(
               ((INDEX(PlantAccount[],MATCH($E36,PlantAccount[HELPER - to retrieve Opening Balances from EGD Schedule 5],0),8)/12)
                  *(INDEX(CurWIPHelper[],1,MATCH(BA$4,CurWIPHelper[#Headers],0)))
                  *(AN36)
                  +(INDEX(PlantAccount[],MATCH($E36,PlantAccount[HELPER - to retrieve Opening Balances from EGD Schedule 5],0),10))
                  +SUM($AQ36:AZ36)
                   )&gt;AN36,
             IF((INDEX(PlantAccount[],MATCH($E36,PlantAccount[HELPER - to retrieve Opening Balances from EGD Schedule 5],0),10)=0),0,AN36-(INDEX(PlantAccount[],MATCH($E36,PlantAccount[HELPER - to retrieve Opening Balances from EGD Schedule 5],0),10))-SUM($AQ36:AZ36)),
             (INDEX(PlantAccount[],MATCH($E36,PlantAccount[HELPER - to retrieve Opening Balances from EGD Schedule 5],0),8)/12)*AN36*(INDEX(CurWIPHelper[],1,MATCH(BA$4,CurWIPHelper[#Headers],0))))
        ),
       IF(AN36=0,0,IF(
             ((INDEX(PlantAccount[],MATCH($E36,PlantAccount[HELPER - to retrieve Opening Balances from EGD Schedule 5],0),8)/12)
                  *(INDEX(CurWIPHelper[],1,MATCH(BA$4,CurWIPHelper[#Headers],0)))
                  *(AN36)
                  +(INDEX(PlantAccount[],MATCH($E36,PlantAccount[HELPER - to retrieve Opening Balances from EGD Schedule 5],0),10))
                  +SUM($AQ36:AZ36)
                  )&gt;AN36,
             IF(
                 (INDEX(PlantAccount[],MATCH($E36,PlantAccount[HELPER - to retrieve Opening Balances from EGD Schedule 5],0),10)=0),0,
                 (INDEX(PlantAccount[],MATCH($E36,PlantAccount[HELPER - to retrieve Opening Balances from EGD Schedule 5],0),8)/12)*(INDEX(CurWIPHelper[],1,MATCH(BA$4,CurWIPHelper[#Headers],0)))*AN36),
                  AN36-(INDEX(PlantAccount[],MATCH($E36,PlantAccount[HELPER - to retrieve Opening Balances from EGD Schedule 5],0),10))-SUM($AQ36:AZ36))
      ))
)</f>
        <v>18496.834495803931</v>
      </c>
      <c r="BB36" s="88">
        <f>IF(INDEX(CurWIPHelper[],1,MATCH(BB$4,CurWIPHelper[#Headers],0))=0,0,
    IF(AO36&gt;0,
        (IF(
               ((INDEX(PlantAccount[],MATCH($E36,PlantAccount[HELPER - to retrieve Opening Balances from EGD Schedule 5],0),8)/12)
                  *(INDEX(CurWIPHelper[],1,MATCH(BB$4,CurWIPHelper[#Headers],0)))
                  *(AO36)
                  +(INDEX(PlantAccount[],MATCH($E36,PlantAccount[HELPER - to retrieve Opening Balances from EGD Schedule 5],0),10))
                  +SUM($AQ36:BA36)
                   )&gt;AO36,
             IF((INDEX(PlantAccount[],MATCH($E36,PlantAccount[HELPER - to retrieve Opening Balances from EGD Schedule 5],0),10)=0),0,AO36-(INDEX(PlantAccount[],MATCH($E36,PlantAccount[HELPER - to retrieve Opening Balances from EGD Schedule 5],0),10))-SUM($AQ36:BA36)),
             (INDEX(PlantAccount[],MATCH($E36,PlantAccount[HELPER - to retrieve Opening Balances from EGD Schedule 5],0),8)/12)*AO36*(INDEX(CurWIPHelper[],1,MATCH(BB$4,CurWIPHelper[#Headers],0))))
        ),
       IF(AO36=0,0,IF(
             ((INDEX(PlantAccount[],MATCH($E36,PlantAccount[HELPER - to retrieve Opening Balances from EGD Schedule 5],0),8)/12)
                  *(INDEX(CurWIPHelper[],1,MATCH(BB$4,CurWIPHelper[#Headers],0)))
                  *(AO36)
                  +(INDEX(PlantAccount[],MATCH($E36,PlantAccount[HELPER - to retrieve Opening Balances from EGD Schedule 5],0),10))
                  +SUM($AQ36:BA36)
                  )&gt;AO36,
             IF(
                 (INDEX(PlantAccount[],MATCH($E36,PlantAccount[HELPER - to retrieve Opening Balances from EGD Schedule 5],0),10)=0),0,
                 (INDEX(PlantAccount[],MATCH($E36,PlantAccount[HELPER - to retrieve Opening Balances from EGD Schedule 5],0),8)/12)*(INDEX(CurWIPHelper[],1,MATCH(BB$4,CurWIPHelper[#Headers],0)))*AO36),
                  AO36-(INDEX(PlantAccount[],MATCH($E36,PlantAccount[HELPER - to retrieve Opening Balances from EGD Schedule 5],0),10))-SUM($AQ36:BA36))
      ))
)</f>
        <v>18496.6423595864</v>
      </c>
      <c r="BC36" s="88">
        <f t="shared" si="3"/>
        <v>221964.82361786065</v>
      </c>
    </row>
    <row r="37" spans="1:55" x14ac:dyDescent="0.35">
      <c r="A37">
        <v>25102</v>
      </c>
      <c r="B37" t="s">
        <v>103</v>
      </c>
      <c r="C37" t="s">
        <v>110</v>
      </c>
      <c r="D37" t="s">
        <v>111</v>
      </c>
      <c r="E37" t="str">
        <f t="shared" si="0"/>
        <v>General Plant0472220</v>
      </c>
      <c r="F37" t="s">
        <v>465</v>
      </c>
      <c r="G37" s="123">
        <f>REWS!C11</f>
        <v>0</v>
      </c>
      <c r="H37" s="89">
        <f>INDEX(PlantAccount[],MATCH(PlantAccountQuery[[#This Row],[HELPER - to retrieve Opening Balances from EGD Schedule 5 and Retirement Assumptons]],PlantAccount[HELPER - to retrieve Opening Balances from EGD Schedule 5],0),9)</f>
        <v>37118785.905919321</v>
      </c>
      <c r="I37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37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37" s="5">
        <v>0</v>
      </c>
      <c r="L37" s="5">
        <f t="shared" si="1"/>
        <v>0</v>
      </c>
      <c r="M37" s="5">
        <v>0</v>
      </c>
      <c r="N37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37" s="5">
        <f t="shared" si="2"/>
        <v>0</v>
      </c>
      <c r="Q37" s="5">
        <f>INDEX(CurCloseProf[],MATCH(IF(PlantAccountQuery[[#This Row],[LOB]]=25104,"Nonreg","Reg"),CurCloseProf[R/NR],0),MATCH(Q$9,CurCloseProf[#Headers],0))*($L37+$O37)</f>
        <v>0</v>
      </c>
      <c r="R37" s="5">
        <f>INDEX(CurCloseProf[],MATCH(IF(PlantAccountQuery[[#This Row],[LOB]]=25104,"Nonreg","Reg"),CurCloseProf[R/NR],0),MATCH(R$9,CurCloseProf[#Headers],0))*($L37+$O37)</f>
        <v>0</v>
      </c>
      <c r="S37" s="5">
        <f>INDEX(CurCloseProf[],MATCH(IF(PlantAccountQuery[[#This Row],[LOB]]=25104,"Nonreg","Reg"),CurCloseProf[R/NR],0),MATCH(S$9,CurCloseProf[#Headers],0))*($L37+$O37)</f>
        <v>0</v>
      </c>
      <c r="T37" s="5">
        <f>INDEX(CurCloseProf[],MATCH(IF(PlantAccountQuery[[#This Row],[LOB]]=25104,"Nonreg","Reg"),CurCloseProf[R/NR],0),MATCH(T$9,CurCloseProf[#Headers],0))*($L37+$O37)</f>
        <v>0</v>
      </c>
      <c r="U37" s="5">
        <f>INDEX(CurCloseProf[],MATCH(IF(PlantAccountQuery[[#This Row],[LOB]]=25104,"Nonreg","Reg"),CurCloseProf[R/NR],0),MATCH(U$9,CurCloseProf[#Headers],0))*($L37+$O37)</f>
        <v>0</v>
      </c>
      <c r="V37" s="5">
        <f>INDEX(CurCloseProf[],MATCH(IF(PlantAccountQuery[[#This Row],[LOB]]=25104,"Nonreg","Reg"),CurCloseProf[R/NR],0),MATCH(V$9,CurCloseProf[#Headers],0))*($L37+$O37)</f>
        <v>0</v>
      </c>
      <c r="W37" s="5">
        <f>INDEX(CurCloseProf[],MATCH(IF(PlantAccountQuery[[#This Row],[LOB]]=25104,"Nonreg","Reg"),CurCloseProf[R/NR],0),MATCH(W$9,CurCloseProf[#Headers],0))*($L37+$O37)</f>
        <v>0</v>
      </c>
      <c r="X37" s="5">
        <f>INDEX(CurCloseProf[],MATCH(IF(PlantAccountQuery[[#This Row],[LOB]]=25104,"Nonreg","Reg"),CurCloseProf[R/NR],0),MATCH(X$9,CurCloseProf[#Headers],0))*($L37+$O37)</f>
        <v>0</v>
      </c>
      <c r="Y37" s="5">
        <f>INDEX(CurCloseProf[],MATCH(IF(PlantAccountQuery[[#This Row],[LOB]]=25104,"Nonreg","Reg"),CurCloseProf[R/NR],0),MATCH(Y$9,CurCloseProf[#Headers],0))*($L37+$O37)</f>
        <v>0</v>
      </c>
      <c r="Z37" s="5">
        <f>INDEX(CurCloseProf[],MATCH(IF(PlantAccountQuery[[#This Row],[LOB]]=25104,"Nonreg","Reg"),CurCloseProf[R/NR],0),MATCH(Z$9,CurCloseProf[#Headers],0))*($L37+$O37)</f>
        <v>0</v>
      </c>
      <c r="AA37" s="5">
        <f>INDEX(CurCloseProf[],MATCH(IF(PlantAccountQuery[[#This Row],[LOB]]=25104,"Nonreg","Reg"),CurCloseProf[R/NR],0),MATCH(AA$9,CurCloseProf[#Headers],0))*($L37+$O37)</f>
        <v>0</v>
      </c>
      <c r="AB37" s="5">
        <f>INDEX(CurCloseProf[],MATCH(IF(PlantAccountQuery[[#This Row],[LOB]]=25104,"Nonreg","Reg"),CurCloseProf[R/NR],0),MATCH(AB$9,CurCloseProf[#Headers],0))*($L37+$O37)</f>
        <v>0</v>
      </c>
      <c r="AD37" s="5">
        <f>IF(INDEX(CurWIPHelper[],1,MATCH(AQ$4,$AD$9:$AO$9,0))=0,0,($H37+$Q37))</f>
        <v>37118785.905919321</v>
      </c>
      <c r="AE37" s="5">
        <f>IF(INDEX(CurWIPHelper[],1,MATCH(AR$4,$AD$9:$AO$9,0))=0,0,($H37+SUM($Q37:R37)))</f>
        <v>37118785.905919321</v>
      </c>
      <c r="AF37" s="5">
        <f>IF(INDEX(CurWIPHelper[],1,MATCH(AS$4,$AD$9:$AO$9,0))=0,0,($H37+SUM($Q37:S37)))</f>
        <v>37118785.905919321</v>
      </c>
      <c r="AG37" s="5">
        <f>IF(INDEX(CurWIPHelper[],1,MATCH(AT$4,$AD$9:$AO$9,0))=0,0,($H37+SUM($Q37:T37)))</f>
        <v>37118785.905919321</v>
      </c>
      <c r="AH37" s="5">
        <f>IF(INDEX(CurWIPHelper[],1,MATCH(AU$4,$AD$9:$AO$9,0))=0,0,($H37+SUM($Q37:U37)))</f>
        <v>37118785.905919321</v>
      </c>
      <c r="AI37" s="5">
        <f>IF(INDEX(CurWIPHelper[],1,MATCH(AV$4,$AD$9:$AO$9,0))=0,0,($H37+SUM($Q37:V37)))</f>
        <v>37118785.905919321</v>
      </c>
      <c r="AJ37" s="5">
        <f>IF(INDEX(CurWIPHelper[],1,MATCH(AW$4,$AD$9:$AO$9,0))=0,0,($H37+SUM($Q37:W37)))</f>
        <v>37118785.905919321</v>
      </c>
      <c r="AK37" s="5">
        <f>IF(INDEX(CurWIPHelper[],1,MATCH(AX$4,$AD$9:$AO$9,0))=0,0,($H37+SUM($Q37:X37)))</f>
        <v>37118785.905919321</v>
      </c>
      <c r="AL37" s="5">
        <f>IF(INDEX(CurWIPHelper[],1,MATCH(AY$4,$AD$9:$AO$9,0))=0,0,($H37+SUM($Q37:Y37)))</f>
        <v>37118785.905919321</v>
      </c>
      <c r="AM37" s="5">
        <f>IF(INDEX(CurWIPHelper[],1,MATCH(AZ$4,$AD$9:$AO$9,0))=0,0,($H37+SUM($Q37:Z37)))</f>
        <v>37118785.905919321</v>
      </c>
      <c r="AN37" s="5">
        <f>IF(INDEX(CurWIPHelper[],1,MATCH(BA$4,$AD$9:$AO$9,0))=0,0,($H37+SUM($Q37:AA37)))</f>
        <v>37118785.905919321</v>
      </c>
      <c r="AO37" s="5">
        <f>IF(INDEX(CurWIPHelper[],1,MATCH(BB$4,$AD$9:$AO$9,0))=0,0,($H37+SUM($Q37:AB37)))</f>
        <v>37118785.905919321</v>
      </c>
      <c r="AQ37" s="88">
        <f>IF(INDEX(CurWIPHelper[],1,MATCH(AQ$4,CurWIPHelper[#Headers],0))=0,0,
    IF(AD37&gt;0,
        (IF(
               ((INDEX(PlantAccount[],MATCH($E37,PlantAccount[HELPER - to retrieve Opening Balances from EGD Schedule 5],0),8)/12)
                  *(INDEX(CurWIPHelper[],1,MATCH(AQ$4,CurWIPHelper[#Headers],0)))
                  *(AD37)
                  +(INDEX(PlantAccount[],MATCH($E37,PlantAccount[HELPER - to retrieve Opening Balances from EGD Schedule 5],0),10))
                  )&gt;AD37,
             IF((INDEX(PlantAccount[],MATCH($E37,PlantAccount[HELPER - to retrieve Opening Balances from EGD Schedule 5],0),10)=0),0,AD37-(INDEX(PlantAccount[],MATCH($E37,PlantAccount[HELPER - to retrieve Opening Balances from EGD Schedule 5],0),10))),
             (INDEX(PlantAccount[],MATCH($E37,PlantAccount[HELPER - to retrieve Opening Balances from EGD Schedule 5],0),8)/12)*AD37*(INDEX(CurWIPHelper[],1,MATCH(AQ$4,CurWIPHelper[#Headers],0))))
        ),
       IF(AE37=0,0,IF(
             ((INDEX(PlantAccount[],MATCH($E37,PlantAccount[HELPER - to retrieve Opening Balances from EGD Schedule 5],0),8)/12)
                  *(INDEX(CurWIPHelper[],1,MATCH(AQ$4,CurWIPHelper[#Headers],0)))
                  *(AD37)
                  +(INDEX(PlantAccount[],MATCH($E37,PlantAccount[HELPER - to retrieve Opening Balances from EGD Schedule 5],0),10))
                  )&gt;AD37,
             (INDEX(PlantAccount[],MATCH($E37,PlantAccount[HELPER - to retrieve Opening Balances from EGD Schedule 5],0),8)/12)*(INDEX(CurWIPHelper[],1,MATCH(AQ$4,CurWIPHelper[#Headers],0)))*AD37,
             AD37-(INDEX(PlantAccount[],MATCH($E37,PlantAccount[HELPER - to retrieve Opening Balances from EGD Schedule 5],0),10))
      )))
)</f>
        <v>130306.42426854993</v>
      </c>
      <c r="AR37" s="88">
        <f>IF(INDEX(CurWIPHelper[],1,MATCH(AR$4,CurWIPHelper[#Headers],0))=0,0,
    IF(AE37&gt;0,
        (IF(
               ((INDEX(PlantAccount[],MATCH($E37,PlantAccount[HELPER - to retrieve Opening Balances from EGD Schedule 5],0),8)/12)
                  *(INDEX(CurWIPHelper[],1,MATCH(AR$4,CurWIPHelper[#Headers],0)))
                  *(AE37)
                  +(INDEX(PlantAccount[],MATCH($E37,PlantAccount[HELPER - to retrieve Opening Balances from EGD Schedule 5],0),10))
                  +SUM($AQ37:AQ37)
                   )&gt;AE37,
             IF((INDEX(PlantAccount[],MATCH($E37,PlantAccount[HELPER - to retrieve Opening Balances from EGD Schedule 5],0),10)=0),0,AE37-(INDEX(PlantAccount[],MATCH($E37,PlantAccount[HELPER - to retrieve Opening Balances from EGD Schedule 5],0),10))-SUM($AQ37:AQ37)),
             (INDEX(PlantAccount[],MATCH($E37,PlantAccount[HELPER - to retrieve Opening Balances from EGD Schedule 5],0),8)/12)*AE37*(INDEX(CurWIPHelper[],1,MATCH(AR$4,CurWIPHelper[#Headers],0))))
        ),
       IF(AE37=0,0,IF(
             ((INDEX(PlantAccount[],MATCH($E37,PlantAccount[HELPER - to retrieve Opening Balances from EGD Schedule 5],0),8)/12)
                  *(INDEX(CurWIPHelper[],1,MATCH(AR$4,CurWIPHelper[#Headers],0)))
                  *(AE37)
                  +(INDEX(PlantAccount[],MATCH($E37,PlantAccount[HELPER - to retrieve Opening Balances from EGD Schedule 5],0),10))
                  +SUM($AQ37:AQ37)
                  )&gt;AE37,
             IF(
                 (INDEX(PlantAccount[],MATCH($E37,PlantAccount[HELPER - to retrieve Opening Balances from EGD Schedule 5],0),10)=0),0,
                 (INDEX(PlantAccount[],MATCH($E37,PlantAccount[HELPER - to retrieve Opening Balances from EGD Schedule 5],0),8)/12)*(INDEX(CurWIPHelper[],1,MATCH(AR$4,CurWIPHelper[#Headers],0)))*AE37),
                  AE37-(INDEX(PlantAccount[],MATCH($E37,PlantAccount[HELPER - to retrieve Opening Balances from EGD Schedule 5],0),10))-SUM($AQ37:AQ37))
      ))
)</f>
        <v>130306.42426854993</v>
      </c>
      <c r="AS37" s="88">
        <f>IF(INDEX(CurWIPHelper[],1,MATCH(AS$4,CurWIPHelper[#Headers],0))=0,0,
    IF(AF37&gt;0,
        (IF(
               ((INDEX(PlantAccount[],MATCH($E37,PlantAccount[HELPER - to retrieve Opening Balances from EGD Schedule 5],0),8)/12)
                  *(INDEX(CurWIPHelper[],1,MATCH(AS$4,CurWIPHelper[#Headers],0)))
                  *(AF37)
                  +(INDEX(PlantAccount[],MATCH($E37,PlantAccount[HELPER - to retrieve Opening Balances from EGD Schedule 5],0),10))
                  +SUM($AQ37:AR37)
                   )&gt;AF37,
             IF((INDEX(PlantAccount[],MATCH($E37,PlantAccount[HELPER - to retrieve Opening Balances from EGD Schedule 5],0),10)=0),0,AF37-(INDEX(PlantAccount[],MATCH($E37,PlantAccount[HELPER - to retrieve Opening Balances from EGD Schedule 5],0),10))-SUM($AQ37:AR37)),
             (INDEX(PlantAccount[],MATCH($E37,PlantAccount[HELPER - to retrieve Opening Balances from EGD Schedule 5],0),8)/12)*AF37*(INDEX(CurWIPHelper[],1,MATCH(AS$4,CurWIPHelper[#Headers],0))))
        ),
       IF(AF37=0,0,IF(
             ((INDEX(PlantAccount[],MATCH($E37,PlantAccount[HELPER - to retrieve Opening Balances from EGD Schedule 5],0),8)/12)
                  *(INDEX(CurWIPHelper[],1,MATCH(AS$4,CurWIPHelper[#Headers],0)))
                  *(AF37)
                  +(INDEX(PlantAccount[],MATCH($E37,PlantAccount[HELPER - to retrieve Opening Balances from EGD Schedule 5],0),10))
                  +SUM($AQ37:AR37)
                  )&gt;AF37,
             IF(
                 (INDEX(PlantAccount[],MATCH($E37,PlantAccount[HELPER - to retrieve Opening Balances from EGD Schedule 5],0),10)=0),0,
                 (INDEX(PlantAccount[],MATCH($E37,PlantAccount[HELPER - to retrieve Opening Balances from EGD Schedule 5],0),8)/12)*(INDEX(CurWIPHelper[],1,MATCH(AS$4,CurWIPHelper[#Headers],0)))*AF37),
                  AF37-(INDEX(PlantAccount[],MATCH($E37,PlantAccount[HELPER - to retrieve Opening Balances from EGD Schedule 5],0),10))-SUM($AQ37:AR37))
      ))
)</f>
        <v>130306.42426854993</v>
      </c>
      <c r="AT37" s="88">
        <f>IF(INDEX(CurWIPHelper[],1,MATCH(AT$4,CurWIPHelper[#Headers],0))=0,0,
    IF(AG37&gt;0,
        (IF(
               ((INDEX(PlantAccount[],MATCH($E37,PlantAccount[HELPER - to retrieve Opening Balances from EGD Schedule 5],0),8)/12)
                  *(INDEX(CurWIPHelper[],1,MATCH(AT$4,CurWIPHelper[#Headers],0)))
                  *(AG37)
                  +(INDEX(PlantAccount[],MATCH($E37,PlantAccount[HELPER - to retrieve Opening Balances from EGD Schedule 5],0),10))
                  +SUM($AQ37:AS37)
                   )&gt;AG37,
             IF((INDEX(PlantAccount[],MATCH($E37,PlantAccount[HELPER - to retrieve Opening Balances from EGD Schedule 5],0),10)=0),0,AG37-(INDEX(PlantAccount[],MATCH($E37,PlantAccount[HELPER - to retrieve Opening Balances from EGD Schedule 5],0),10))-SUM($AQ37:AS37)),
             (INDEX(PlantAccount[],MATCH($E37,PlantAccount[HELPER - to retrieve Opening Balances from EGD Schedule 5],0),8)/12)*AG37*(INDEX(CurWIPHelper[],1,MATCH(AT$4,CurWIPHelper[#Headers],0))))
        ),
       IF(AG37=0,0,IF(
             ((INDEX(PlantAccount[],MATCH($E37,PlantAccount[HELPER - to retrieve Opening Balances from EGD Schedule 5],0),8)/12)
                  *(INDEX(CurWIPHelper[],1,MATCH(AT$4,CurWIPHelper[#Headers],0)))
                  *(AG37)
                  +(INDEX(PlantAccount[],MATCH($E37,PlantAccount[HELPER - to retrieve Opening Balances from EGD Schedule 5],0),10))
                  +SUM($AQ37:AS37)
                  )&gt;AG37,
             IF(
                 (INDEX(PlantAccount[],MATCH($E37,PlantAccount[HELPER - to retrieve Opening Balances from EGD Schedule 5],0),10)=0),0,
                 (INDEX(PlantAccount[],MATCH($E37,PlantAccount[HELPER - to retrieve Opening Balances from EGD Schedule 5],0),8)/12)*(INDEX(CurWIPHelper[],1,MATCH(AT$4,CurWIPHelper[#Headers],0)))*AG37),
                  AG37-(INDEX(PlantAccount[],MATCH($E37,PlantAccount[HELPER - to retrieve Opening Balances from EGD Schedule 5],0),10))-SUM($AQ37:AS37))
      ))
)</f>
        <v>130306.42426854993</v>
      </c>
      <c r="AU37" s="88">
        <f>IF(INDEX(CurWIPHelper[],1,MATCH(AU$4,CurWIPHelper[#Headers],0))=0,0,
    IF(AH37&gt;0,
        (IF(
               ((INDEX(PlantAccount[],MATCH($E37,PlantAccount[HELPER - to retrieve Opening Balances from EGD Schedule 5],0),8)/12)
                  *(INDEX(CurWIPHelper[],1,MATCH(AU$4,CurWIPHelper[#Headers],0)))
                  *(AH37)
                  +(INDEX(PlantAccount[],MATCH($E37,PlantAccount[HELPER - to retrieve Opening Balances from EGD Schedule 5],0),10))
                  +SUM($AQ37:AT37)
                   )&gt;AH37,
             IF((INDEX(PlantAccount[],MATCH($E37,PlantAccount[HELPER - to retrieve Opening Balances from EGD Schedule 5],0),10)=0),0,AH37-(INDEX(PlantAccount[],MATCH($E37,PlantAccount[HELPER - to retrieve Opening Balances from EGD Schedule 5],0),10))-SUM($AQ37:AT37)),
             (INDEX(PlantAccount[],MATCH($E37,PlantAccount[HELPER - to retrieve Opening Balances from EGD Schedule 5],0),8)/12)*AH37*(INDEX(CurWIPHelper[],1,MATCH(AU$4,CurWIPHelper[#Headers],0))))
        ),
       IF(AH37=0,0,IF(
             ((INDEX(PlantAccount[],MATCH($E37,PlantAccount[HELPER - to retrieve Opening Balances from EGD Schedule 5],0),8)/12)
                  *(INDEX(CurWIPHelper[],1,MATCH(AU$4,CurWIPHelper[#Headers],0)))
                  *(AH37)
                  +(INDEX(PlantAccount[],MATCH($E37,PlantAccount[HELPER - to retrieve Opening Balances from EGD Schedule 5],0),10))
                  +SUM($AQ37:AT37)
                  )&gt;AH37,
             IF(
                 (INDEX(PlantAccount[],MATCH($E37,PlantAccount[HELPER - to retrieve Opening Balances from EGD Schedule 5],0),10)=0),0,
                 (INDEX(PlantAccount[],MATCH($E37,PlantAccount[HELPER - to retrieve Opening Balances from EGD Schedule 5],0),8)/12)*(INDEX(CurWIPHelper[],1,MATCH(AU$4,CurWIPHelper[#Headers],0)))*AH37),
                  AH37-(INDEX(PlantAccount[],MATCH($E37,PlantAccount[HELPER - to retrieve Opening Balances from EGD Schedule 5],0),10))-SUM($AQ37:AT37))
      ))
)</f>
        <v>130306.42426854993</v>
      </c>
      <c r="AV37" s="88">
        <f>IF(INDEX(CurWIPHelper[],1,MATCH(AV$4,CurWIPHelper[#Headers],0))=0,0,
    IF(AI37&gt;0,
        (IF(
               ((INDEX(PlantAccount[],MATCH($E37,PlantAccount[HELPER - to retrieve Opening Balances from EGD Schedule 5],0),8)/12)
                  *(INDEX(CurWIPHelper[],1,MATCH(AV$4,CurWIPHelper[#Headers],0)))
                  *(AI37)
                  +(INDEX(PlantAccount[],MATCH($E37,PlantAccount[HELPER - to retrieve Opening Balances from EGD Schedule 5],0),10))
                  +SUM($AQ37:AU37)
                   )&gt;AI37,
             IF((INDEX(PlantAccount[],MATCH($E37,PlantAccount[HELPER - to retrieve Opening Balances from EGD Schedule 5],0),10)=0),0,AI37-(INDEX(PlantAccount[],MATCH($E37,PlantAccount[HELPER - to retrieve Opening Balances from EGD Schedule 5],0),10))-SUM($AQ37:AU37)),
             (INDEX(PlantAccount[],MATCH($E37,PlantAccount[HELPER - to retrieve Opening Balances from EGD Schedule 5],0),8)/12)*AI37*(INDEX(CurWIPHelper[],1,MATCH(AV$4,CurWIPHelper[#Headers],0))))
        ),
       IF(AI37=0,0,IF(
             ((INDEX(PlantAccount[],MATCH($E37,PlantAccount[HELPER - to retrieve Opening Balances from EGD Schedule 5],0),8)/12)
                  *(INDEX(CurWIPHelper[],1,MATCH(AV$4,CurWIPHelper[#Headers],0)))
                  *(AI37)
                  +(INDEX(PlantAccount[],MATCH($E37,PlantAccount[HELPER - to retrieve Opening Balances from EGD Schedule 5],0),10))
                  +SUM($AQ37:AU37)
                  )&gt;AI37,
             IF(
                 (INDEX(PlantAccount[],MATCH($E37,PlantAccount[HELPER - to retrieve Opening Balances from EGD Schedule 5],0),10)=0),0,
                 (INDEX(PlantAccount[],MATCH($E37,PlantAccount[HELPER - to retrieve Opening Balances from EGD Schedule 5],0),8)/12)*(INDEX(CurWIPHelper[],1,MATCH(AV$4,CurWIPHelper[#Headers],0)))*AI37),
                  AI37-(INDEX(PlantAccount[],MATCH($E37,PlantAccount[HELPER - to retrieve Opening Balances from EGD Schedule 5],0),10))-SUM($AQ37:AU37))
      ))
)</f>
        <v>130306.42426854993</v>
      </c>
      <c r="AW37" s="88">
        <f>IF(INDEX(CurWIPHelper[],1,MATCH(AW$4,CurWIPHelper[#Headers],0))=0,0,
    IF(AJ37&gt;0,
        (IF(
               ((INDEX(PlantAccount[],MATCH($E37,PlantAccount[HELPER - to retrieve Opening Balances from EGD Schedule 5],0),8)/12)
                  *(INDEX(CurWIPHelper[],1,MATCH(AW$4,CurWIPHelper[#Headers],0)))
                  *(AJ37)
                  +(INDEX(PlantAccount[],MATCH($E37,PlantAccount[HELPER - to retrieve Opening Balances from EGD Schedule 5],0),10))
                  +SUM($AQ37:AV37)
                   )&gt;AJ37,
             IF((INDEX(PlantAccount[],MATCH($E37,PlantAccount[HELPER - to retrieve Opening Balances from EGD Schedule 5],0),10)=0),0,AJ37-(INDEX(PlantAccount[],MATCH($E37,PlantAccount[HELPER - to retrieve Opening Balances from EGD Schedule 5],0),10))-SUM($AQ37:AV37)),
             (INDEX(PlantAccount[],MATCH($E37,PlantAccount[HELPER - to retrieve Opening Balances from EGD Schedule 5],0),8)/12)*AJ37*(INDEX(CurWIPHelper[],1,MATCH(AW$4,CurWIPHelper[#Headers],0))))
        ),
       IF(AJ37=0,0,IF(
             ((INDEX(PlantAccount[],MATCH($E37,PlantAccount[HELPER - to retrieve Opening Balances from EGD Schedule 5],0),8)/12)
                  *(INDEX(CurWIPHelper[],1,MATCH(AW$4,CurWIPHelper[#Headers],0)))
                  *(AJ37)
                  +(INDEX(PlantAccount[],MATCH($E37,PlantAccount[HELPER - to retrieve Opening Balances from EGD Schedule 5],0),10))
                  +SUM($AQ37:AV37)
                  )&gt;AJ37,
             IF(
                 (INDEX(PlantAccount[],MATCH($E37,PlantAccount[HELPER - to retrieve Opening Balances from EGD Schedule 5],0),10)=0),0,
                 (INDEX(PlantAccount[],MATCH($E37,PlantAccount[HELPER - to retrieve Opening Balances from EGD Schedule 5],0),8)/12)*(INDEX(CurWIPHelper[],1,MATCH(AW$4,CurWIPHelper[#Headers],0)))*AJ37),
                  AJ37-(INDEX(PlantAccount[],MATCH($E37,PlantAccount[HELPER - to retrieve Opening Balances from EGD Schedule 5],0),10))-SUM($AQ37:AV37))
      ))
)</f>
        <v>130306.42426854993</v>
      </c>
      <c r="AX37" s="88">
        <f>IF(INDEX(CurWIPHelper[],1,MATCH(AX$4,CurWIPHelper[#Headers],0))=0,0,
    IF(AK37&gt;0,
        (IF(
               ((INDEX(PlantAccount[],MATCH($E37,PlantAccount[HELPER - to retrieve Opening Balances from EGD Schedule 5],0),8)/12)
                  *(INDEX(CurWIPHelper[],1,MATCH(AX$4,CurWIPHelper[#Headers],0)))
                  *(AK37)
                  +(INDEX(PlantAccount[],MATCH($E37,PlantAccount[HELPER - to retrieve Opening Balances from EGD Schedule 5],0),10))
                  +SUM($AQ37:AW37)
                   )&gt;AK37,
             IF((INDEX(PlantAccount[],MATCH($E37,PlantAccount[HELPER - to retrieve Opening Balances from EGD Schedule 5],0),10)=0),0,AK37-(INDEX(PlantAccount[],MATCH($E37,PlantAccount[HELPER - to retrieve Opening Balances from EGD Schedule 5],0),10))-SUM($AQ37:AW37)),
             (INDEX(PlantAccount[],MATCH($E37,PlantAccount[HELPER - to retrieve Opening Balances from EGD Schedule 5],0),8)/12)*AK37*(INDEX(CurWIPHelper[],1,MATCH(AX$4,CurWIPHelper[#Headers],0))))
        ),
       IF(AK37=0,0,IF(
             ((INDEX(PlantAccount[],MATCH($E37,PlantAccount[HELPER - to retrieve Opening Balances from EGD Schedule 5],0),8)/12)
                  *(INDEX(CurWIPHelper[],1,MATCH(AX$4,CurWIPHelper[#Headers],0)))
                  *(AK37)
                  +(INDEX(PlantAccount[],MATCH($E37,PlantAccount[HELPER - to retrieve Opening Balances from EGD Schedule 5],0),10))
                  +SUM($AQ37:AW37)
                  )&gt;AK37,
             IF(
                 (INDEX(PlantAccount[],MATCH($E37,PlantAccount[HELPER - to retrieve Opening Balances from EGD Schedule 5],0),10)=0),0,
                 (INDEX(PlantAccount[],MATCH($E37,PlantAccount[HELPER - to retrieve Opening Balances from EGD Schedule 5],0),8)/12)*(INDEX(CurWIPHelper[],1,MATCH(AX$4,CurWIPHelper[#Headers],0)))*AK37),
                  AK37-(INDEX(PlantAccount[],MATCH($E37,PlantAccount[HELPER - to retrieve Opening Balances from EGD Schedule 5],0),10))-SUM($AQ37:AW37))
      ))
)</f>
        <v>130306.42426854993</v>
      </c>
      <c r="AY37" s="88">
        <f>IF(INDEX(CurWIPHelper[],1,MATCH(AY$4,CurWIPHelper[#Headers],0))=0,0,
    IF(AL37&gt;0,
        (IF(
               ((INDEX(PlantAccount[],MATCH($E37,PlantAccount[HELPER - to retrieve Opening Balances from EGD Schedule 5],0),8)/12)
                  *(INDEX(CurWIPHelper[],1,MATCH(AY$4,CurWIPHelper[#Headers],0)))
                  *(AL37)
                  +(INDEX(PlantAccount[],MATCH($E37,PlantAccount[HELPER - to retrieve Opening Balances from EGD Schedule 5],0),10))
                  +SUM($AQ37:AX37)
                   )&gt;AL37,
             IF((INDEX(PlantAccount[],MATCH($E37,PlantAccount[HELPER - to retrieve Opening Balances from EGD Schedule 5],0),10)=0),0,AL37-(INDEX(PlantAccount[],MATCH($E37,PlantAccount[HELPER - to retrieve Opening Balances from EGD Schedule 5],0),10))-SUM($AQ37:AX37)),
             (INDEX(PlantAccount[],MATCH($E37,PlantAccount[HELPER - to retrieve Opening Balances from EGD Schedule 5],0),8)/12)*AL37*(INDEX(CurWIPHelper[],1,MATCH(AY$4,CurWIPHelper[#Headers],0))))
        ),
       IF(AL37=0,0,IF(
             ((INDEX(PlantAccount[],MATCH($E37,PlantAccount[HELPER - to retrieve Opening Balances from EGD Schedule 5],0),8)/12)
                  *(INDEX(CurWIPHelper[],1,MATCH(AY$4,CurWIPHelper[#Headers],0)))
                  *(AL37)
                  +(INDEX(PlantAccount[],MATCH($E37,PlantAccount[HELPER - to retrieve Opening Balances from EGD Schedule 5],0),10))
                  +SUM($AQ37:AX37)
                  )&gt;AL37,
             IF(
                 (INDEX(PlantAccount[],MATCH($E37,PlantAccount[HELPER - to retrieve Opening Balances from EGD Schedule 5],0),10)=0),0,
                 (INDEX(PlantAccount[],MATCH($E37,PlantAccount[HELPER - to retrieve Opening Balances from EGD Schedule 5],0),8)/12)*(INDEX(CurWIPHelper[],1,MATCH(AY$4,CurWIPHelper[#Headers],0)))*AL37),
                  AL37-(INDEX(PlantAccount[],MATCH($E37,PlantAccount[HELPER - to retrieve Opening Balances from EGD Schedule 5],0),10))-SUM($AQ37:AX37))
      ))
)</f>
        <v>130306.42426854993</v>
      </c>
      <c r="AZ37" s="88">
        <f>IF(INDEX(CurWIPHelper[],1,MATCH(AZ$4,CurWIPHelper[#Headers],0))=0,0,
    IF(AM37&gt;0,
        (IF(
               ((INDEX(PlantAccount[],MATCH($E37,PlantAccount[HELPER - to retrieve Opening Balances from EGD Schedule 5],0),8)/12)
                  *(INDEX(CurWIPHelper[],1,MATCH(AZ$4,CurWIPHelper[#Headers],0)))
                  *(AM37)
                  +(INDEX(PlantAccount[],MATCH($E37,PlantAccount[HELPER - to retrieve Opening Balances from EGD Schedule 5],0),10))
                  +SUM($AQ37:AY37)
                   )&gt;AM37,
             IF((INDEX(PlantAccount[],MATCH($E37,PlantAccount[HELPER - to retrieve Opening Balances from EGD Schedule 5],0),10)=0),0,AM37-(INDEX(PlantAccount[],MATCH($E37,PlantAccount[HELPER - to retrieve Opening Balances from EGD Schedule 5],0),10))-SUM($AQ37:AY37)),
             (INDEX(PlantAccount[],MATCH($E37,PlantAccount[HELPER - to retrieve Opening Balances from EGD Schedule 5],0),8)/12)*AM37*(INDEX(CurWIPHelper[],1,MATCH(AZ$4,CurWIPHelper[#Headers],0))))
        ),
       IF(AM37=0,0,IF(
             ((INDEX(PlantAccount[],MATCH($E37,PlantAccount[HELPER - to retrieve Opening Balances from EGD Schedule 5],0),8)/12)
                  *(INDEX(CurWIPHelper[],1,MATCH(AZ$4,CurWIPHelper[#Headers],0)))
                  *(AM37)
                  +(INDEX(PlantAccount[],MATCH($E37,PlantAccount[HELPER - to retrieve Opening Balances from EGD Schedule 5],0),10))
                  +SUM($AQ37:AY37)
                  )&gt;AM37,
             IF(
                 (INDEX(PlantAccount[],MATCH($E37,PlantAccount[HELPER - to retrieve Opening Balances from EGD Schedule 5],0),10)=0),0,
                 (INDEX(PlantAccount[],MATCH($E37,PlantAccount[HELPER - to retrieve Opening Balances from EGD Schedule 5],0),8)/12)*(INDEX(CurWIPHelper[],1,MATCH(AZ$4,CurWIPHelper[#Headers],0)))*AM37),
                  AM37-(INDEX(PlantAccount[],MATCH($E37,PlantAccount[HELPER - to retrieve Opening Balances from EGD Schedule 5],0),10))-SUM($AQ37:AY37))
      ))
)</f>
        <v>130306.42426854993</v>
      </c>
      <c r="BA37" s="88">
        <f>IF(INDEX(CurWIPHelper[],1,MATCH(BA$4,CurWIPHelper[#Headers],0))=0,0,
    IF(AN37&gt;0,
        (IF(
               ((INDEX(PlantAccount[],MATCH($E37,PlantAccount[HELPER - to retrieve Opening Balances from EGD Schedule 5],0),8)/12)
                  *(INDEX(CurWIPHelper[],1,MATCH(BA$4,CurWIPHelper[#Headers],0)))
                  *(AN37)
                  +(INDEX(PlantAccount[],MATCH($E37,PlantAccount[HELPER - to retrieve Opening Balances from EGD Schedule 5],0),10))
                  +SUM($AQ37:AZ37)
                   )&gt;AN37,
             IF((INDEX(PlantAccount[],MATCH($E37,PlantAccount[HELPER - to retrieve Opening Balances from EGD Schedule 5],0),10)=0),0,AN37-(INDEX(PlantAccount[],MATCH($E37,PlantAccount[HELPER - to retrieve Opening Balances from EGD Schedule 5],0),10))-SUM($AQ37:AZ37)),
             (INDEX(PlantAccount[],MATCH($E37,PlantAccount[HELPER - to retrieve Opening Balances from EGD Schedule 5],0),8)/12)*AN37*(INDEX(CurWIPHelper[],1,MATCH(BA$4,CurWIPHelper[#Headers],0))))
        ),
       IF(AN37=0,0,IF(
             ((INDEX(PlantAccount[],MATCH($E37,PlantAccount[HELPER - to retrieve Opening Balances from EGD Schedule 5],0),8)/12)
                  *(INDEX(CurWIPHelper[],1,MATCH(BA$4,CurWIPHelper[#Headers],0)))
                  *(AN37)
                  +(INDEX(PlantAccount[],MATCH($E37,PlantAccount[HELPER - to retrieve Opening Balances from EGD Schedule 5],0),10))
                  +SUM($AQ37:AZ37)
                  )&gt;AN37,
             IF(
                 (INDEX(PlantAccount[],MATCH($E37,PlantAccount[HELPER - to retrieve Opening Balances from EGD Schedule 5],0),10)=0),0,
                 (INDEX(PlantAccount[],MATCH($E37,PlantAccount[HELPER - to retrieve Opening Balances from EGD Schedule 5],0),8)/12)*(INDEX(CurWIPHelper[],1,MATCH(BA$4,CurWIPHelper[#Headers],0)))*AN37),
                  AN37-(INDEX(PlantAccount[],MATCH($E37,PlantAccount[HELPER - to retrieve Opening Balances from EGD Schedule 5],0),10))-SUM($AQ37:AZ37))
      ))
)</f>
        <v>130306.42426854993</v>
      </c>
      <c r="BB37" s="88">
        <f>IF(INDEX(CurWIPHelper[],1,MATCH(BB$4,CurWIPHelper[#Headers],0))=0,0,
    IF(AO37&gt;0,
        (IF(
               ((INDEX(PlantAccount[],MATCH($E37,PlantAccount[HELPER - to retrieve Opening Balances from EGD Schedule 5],0),8)/12)
                  *(INDEX(CurWIPHelper[],1,MATCH(BB$4,CurWIPHelper[#Headers],0)))
                  *(AO37)
                  +(INDEX(PlantAccount[],MATCH($E37,PlantAccount[HELPER - to retrieve Opening Balances from EGD Schedule 5],0),10))
                  +SUM($AQ37:BA37)
                   )&gt;AO37,
             IF((INDEX(PlantAccount[],MATCH($E37,PlantAccount[HELPER - to retrieve Opening Balances from EGD Schedule 5],0),10)=0),0,AO37-(INDEX(PlantAccount[],MATCH($E37,PlantAccount[HELPER - to retrieve Opening Balances from EGD Schedule 5],0),10))-SUM($AQ37:BA37)),
             (INDEX(PlantAccount[],MATCH($E37,PlantAccount[HELPER - to retrieve Opening Balances from EGD Schedule 5],0),8)/12)*AO37*(INDEX(CurWIPHelper[],1,MATCH(BB$4,CurWIPHelper[#Headers],0))))
        ),
       IF(AO37=0,0,IF(
             ((INDEX(PlantAccount[],MATCH($E37,PlantAccount[HELPER - to retrieve Opening Balances from EGD Schedule 5],0),8)/12)
                  *(INDEX(CurWIPHelper[],1,MATCH(BB$4,CurWIPHelper[#Headers],0)))
                  *(AO37)
                  +(INDEX(PlantAccount[],MATCH($E37,PlantAccount[HELPER - to retrieve Opening Balances from EGD Schedule 5],0),10))
                  +SUM($AQ37:BA37)
                  )&gt;AO37,
             IF(
                 (INDEX(PlantAccount[],MATCH($E37,PlantAccount[HELPER - to retrieve Opening Balances from EGD Schedule 5],0),10)=0),0,
                 (INDEX(PlantAccount[],MATCH($E37,PlantAccount[HELPER - to retrieve Opening Balances from EGD Schedule 5],0),8)/12)*(INDEX(CurWIPHelper[],1,MATCH(BB$4,CurWIPHelper[#Headers],0)))*AO37),
                  AO37-(INDEX(PlantAccount[],MATCH($E37,PlantAccount[HELPER - to retrieve Opening Balances from EGD Schedule 5],0),10))-SUM($AQ37:BA37))
      ))
)</f>
        <v>130306.42426854993</v>
      </c>
      <c r="BC37" s="88">
        <f t="shared" si="3"/>
        <v>1563677.0912225994</v>
      </c>
    </row>
    <row r="38" spans="1:55" x14ac:dyDescent="0.35">
      <c r="A38">
        <v>25102</v>
      </c>
      <c r="B38" t="s">
        <v>103</v>
      </c>
      <c r="C38" t="s">
        <v>112</v>
      </c>
      <c r="D38" t="s">
        <v>113</v>
      </c>
      <c r="E38" t="str">
        <f t="shared" si="0"/>
        <v>General Plant0472300</v>
      </c>
      <c r="F38" t="s">
        <v>465</v>
      </c>
      <c r="G38" s="123">
        <f>REWS!C9</f>
        <v>6.6115914895459073E-3</v>
      </c>
      <c r="H38" s="89">
        <f>INDEX(PlantAccount[],MATCH(PlantAccountQuery[[#This Row],[HELPER - to retrieve Opening Balances from EGD Schedule 5 and Retirement Assumptons]],PlantAccount[HELPER - to retrieve Opening Balances from EGD Schedule 5],0),9)</f>
        <v>0.19635384943103418</v>
      </c>
      <c r="I38" s="5">
        <f>INDEX(PlantAccount[],MATCH(PlantAccountQuery[[#This Row],[HELPER - to retrieve Opening Balances from EGD Schedule 5 and Retirement Assumptons]],PlantAccount[HELPER - to retrieve Opening Balances from EGD Schedule 5],0),15)</f>
        <v>281251.79919374699</v>
      </c>
      <c r="J38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289530.65246507729</v>
      </c>
      <c r="K38" s="5">
        <f>570661.451658824+121</f>
        <v>570782.45165882399</v>
      </c>
      <c r="L38" s="5">
        <f t="shared" si="1"/>
        <v>0</v>
      </c>
      <c r="M38" s="5">
        <v>0</v>
      </c>
      <c r="N38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38" s="5">
        <f t="shared" si="2"/>
        <v>0</v>
      </c>
      <c r="Q38" s="5">
        <f>INDEX(CurCloseProf[],MATCH(IF(PlantAccountQuery[[#This Row],[LOB]]=25104,"Nonreg","Reg"),CurCloseProf[R/NR],0),MATCH(Q$9,CurCloseProf[#Headers],0))*($L38+$O38)</f>
        <v>0</v>
      </c>
      <c r="R38" s="5">
        <f>INDEX(CurCloseProf[],MATCH(IF(PlantAccountQuery[[#This Row],[LOB]]=25104,"Nonreg","Reg"),CurCloseProf[R/NR],0),MATCH(R$9,CurCloseProf[#Headers],0))*($L38+$O38)</f>
        <v>0</v>
      </c>
      <c r="S38" s="5">
        <f>INDEX(CurCloseProf[],MATCH(IF(PlantAccountQuery[[#This Row],[LOB]]=25104,"Nonreg","Reg"),CurCloseProf[R/NR],0),MATCH(S$9,CurCloseProf[#Headers],0))*($L38+$O38)</f>
        <v>0</v>
      </c>
      <c r="T38" s="5">
        <f>INDEX(CurCloseProf[],MATCH(IF(PlantAccountQuery[[#This Row],[LOB]]=25104,"Nonreg","Reg"),CurCloseProf[R/NR],0),MATCH(T$9,CurCloseProf[#Headers],0))*($L38+$O38)</f>
        <v>0</v>
      </c>
      <c r="U38" s="5">
        <f>INDEX(CurCloseProf[],MATCH(IF(PlantAccountQuery[[#This Row],[LOB]]=25104,"Nonreg","Reg"),CurCloseProf[R/NR],0),MATCH(U$9,CurCloseProf[#Headers],0))*($L38+$O38)</f>
        <v>0</v>
      </c>
      <c r="V38" s="5">
        <f>INDEX(CurCloseProf[],MATCH(IF(PlantAccountQuery[[#This Row],[LOB]]=25104,"Nonreg","Reg"),CurCloseProf[R/NR],0),MATCH(V$9,CurCloseProf[#Headers],0))*($L38+$O38)</f>
        <v>0</v>
      </c>
      <c r="W38" s="5">
        <f>INDEX(CurCloseProf[],MATCH(IF(PlantAccountQuery[[#This Row],[LOB]]=25104,"Nonreg","Reg"),CurCloseProf[R/NR],0),MATCH(W$9,CurCloseProf[#Headers],0))*($L38+$O38)</f>
        <v>0</v>
      </c>
      <c r="X38" s="5">
        <f>INDEX(CurCloseProf[],MATCH(IF(PlantAccountQuery[[#This Row],[LOB]]=25104,"Nonreg","Reg"),CurCloseProf[R/NR],0),MATCH(X$9,CurCloseProf[#Headers],0))*($L38+$O38)</f>
        <v>0</v>
      </c>
      <c r="Y38" s="5">
        <f>INDEX(CurCloseProf[],MATCH(IF(PlantAccountQuery[[#This Row],[LOB]]=25104,"Nonreg","Reg"),CurCloseProf[R/NR],0),MATCH(Y$9,CurCloseProf[#Headers],0))*($L38+$O38)</f>
        <v>0</v>
      </c>
      <c r="Z38" s="5">
        <f>INDEX(CurCloseProf[],MATCH(IF(PlantAccountQuery[[#This Row],[LOB]]=25104,"Nonreg","Reg"),CurCloseProf[R/NR],0),MATCH(Z$9,CurCloseProf[#Headers],0))*($L38+$O38)</f>
        <v>0</v>
      </c>
      <c r="AA38" s="5">
        <f>INDEX(CurCloseProf[],MATCH(IF(PlantAccountQuery[[#This Row],[LOB]]=25104,"Nonreg","Reg"),CurCloseProf[R/NR],0),MATCH(AA$9,CurCloseProf[#Headers],0))*($L38+$O38)</f>
        <v>0</v>
      </c>
      <c r="AB38" s="5">
        <f>INDEX(CurCloseProf[],MATCH(IF(PlantAccountQuery[[#This Row],[LOB]]=25104,"Nonreg","Reg"),CurCloseProf[R/NR],0),MATCH(AB$9,CurCloseProf[#Headers],0))*($L38+$O38)</f>
        <v>0</v>
      </c>
      <c r="AD38" s="5">
        <f>IF(INDEX(CurWIPHelper[],1,MATCH(AQ$4,$AD$9:$AO$9,0))=0,0,($H38+$Q38))</f>
        <v>0.19635384943103418</v>
      </c>
      <c r="AE38" s="5">
        <f>IF(INDEX(CurWIPHelper[],1,MATCH(AR$4,$AD$9:$AO$9,0))=0,0,($H38+SUM($Q38:R38)))</f>
        <v>0.19635384943103418</v>
      </c>
      <c r="AF38" s="5">
        <f>IF(INDEX(CurWIPHelper[],1,MATCH(AS$4,$AD$9:$AO$9,0))=0,0,($H38+SUM($Q38:S38)))</f>
        <v>0.19635384943103418</v>
      </c>
      <c r="AG38" s="5">
        <f>IF(INDEX(CurWIPHelper[],1,MATCH(AT$4,$AD$9:$AO$9,0))=0,0,($H38+SUM($Q38:T38)))</f>
        <v>0.19635384943103418</v>
      </c>
      <c r="AH38" s="5">
        <f>IF(INDEX(CurWIPHelper[],1,MATCH(AU$4,$AD$9:$AO$9,0))=0,0,($H38+SUM($Q38:U38)))</f>
        <v>0.19635384943103418</v>
      </c>
      <c r="AI38" s="5">
        <f>IF(INDEX(CurWIPHelper[],1,MATCH(AV$4,$AD$9:$AO$9,0))=0,0,($H38+SUM($Q38:V38)))</f>
        <v>0.19635384943103418</v>
      </c>
      <c r="AJ38" s="5">
        <f>IF(INDEX(CurWIPHelper[],1,MATCH(AW$4,$AD$9:$AO$9,0))=0,0,($H38+SUM($Q38:W38)))</f>
        <v>0.19635384943103418</v>
      </c>
      <c r="AK38" s="5">
        <f>IF(INDEX(CurWIPHelper[],1,MATCH(AX$4,$AD$9:$AO$9,0))=0,0,($H38+SUM($Q38:X38)))</f>
        <v>0.19635384943103418</v>
      </c>
      <c r="AL38" s="5">
        <f>IF(INDEX(CurWIPHelper[],1,MATCH(AY$4,$AD$9:$AO$9,0))=0,0,($H38+SUM($Q38:Y38)))</f>
        <v>0.19635384943103418</v>
      </c>
      <c r="AM38" s="5">
        <f>IF(INDEX(CurWIPHelper[],1,MATCH(AZ$4,$AD$9:$AO$9,0))=0,0,($H38+SUM($Q38:Z38)))</f>
        <v>0.19635384943103418</v>
      </c>
      <c r="AN38" s="5">
        <f>IF(INDEX(CurWIPHelper[],1,MATCH(BA$4,$AD$9:$AO$9,0))=0,0,($H38+SUM($Q38:AA38)))</f>
        <v>0.19635384943103418</v>
      </c>
      <c r="AO38" s="5">
        <f>IF(INDEX(CurWIPHelper[],1,MATCH(BB$4,$AD$9:$AO$9,0))=0,0,($H38+SUM($Q38:AB38)))</f>
        <v>0.19635384943103418</v>
      </c>
      <c r="AQ38" s="88">
        <f>IF(INDEX(CurWIPHelper[],1,MATCH(AQ$4,CurWIPHelper[#Headers],0))=0,0,
    IF(AD38&gt;0,
        (IF(
               ((INDEX(PlantAccount[],MATCH($E38,PlantAccount[HELPER - to retrieve Opening Balances from EGD Schedule 5],0),8)/12)
                  *(INDEX(CurWIPHelper[],1,MATCH(AQ$4,CurWIPHelper[#Headers],0)))
                  *(AD38)
                  +(INDEX(PlantAccount[],MATCH($E38,PlantAccount[HELPER - to retrieve Opening Balances from EGD Schedule 5],0),10))
                  )&gt;AD38,
             IF((INDEX(PlantAccount[],MATCH($E38,PlantAccount[HELPER - to retrieve Opening Balances from EGD Schedule 5],0),10)=0),0,AD38-(INDEX(PlantAccount[],MATCH($E38,PlantAccount[HELPER - to retrieve Opening Balances from EGD Schedule 5],0),10))),
             (INDEX(PlantAccount[],MATCH($E38,PlantAccount[HELPER - to retrieve Opening Balances from EGD Schedule 5],0),8)/12)*AD38*(INDEX(CurWIPHelper[],1,MATCH(AQ$4,CurWIPHelper[#Headers],0))))
        ),
       IF(AE38=0,0,IF(
             ((INDEX(PlantAccount[],MATCH($E38,PlantAccount[HELPER - to retrieve Opening Balances from EGD Schedule 5],0),8)/12)
                  *(INDEX(CurWIPHelper[],1,MATCH(AQ$4,CurWIPHelper[#Headers],0)))
                  *(AD38)
                  +(INDEX(PlantAccount[],MATCH($E38,PlantAccount[HELPER - to retrieve Opening Balances from EGD Schedule 5],0),10))
                  )&gt;AD38,
             (INDEX(PlantAccount[],MATCH($E38,PlantAccount[HELPER - to retrieve Opening Balances from EGD Schedule 5],0),8)/12)*(INDEX(CurWIPHelper[],1,MATCH(AQ$4,CurWIPHelper[#Headers],0)))*AD38,
             AD38-(INDEX(PlantAccount[],MATCH($E38,PlantAccount[HELPER - to retrieve Opening Balances from EGD Schedule 5],0),10))
      )))
)</f>
        <v>9.6919122170078514E-3</v>
      </c>
      <c r="AR38" s="88">
        <f>IF(INDEX(CurWIPHelper[],1,MATCH(AR$4,CurWIPHelper[#Headers],0))=0,0,
    IF(AE38&gt;0,
        (IF(
               ((INDEX(PlantAccount[],MATCH($E38,PlantAccount[HELPER - to retrieve Opening Balances from EGD Schedule 5],0),8)/12)
                  *(INDEX(CurWIPHelper[],1,MATCH(AR$4,CurWIPHelper[#Headers],0)))
                  *(AE38)
                  +(INDEX(PlantAccount[],MATCH($E38,PlantAccount[HELPER - to retrieve Opening Balances from EGD Schedule 5],0),10))
                  +SUM($AQ38:AQ38)
                   )&gt;AE38,
             IF((INDEX(PlantAccount[],MATCH($E38,PlantAccount[HELPER - to retrieve Opening Balances from EGD Schedule 5],0),10)=0),0,AE38-(INDEX(PlantAccount[],MATCH($E38,PlantAccount[HELPER - to retrieve Opening Balances from EGD Schedule 5],0),10))-SUM($AQ38:AQ38)),
             (INDEX(PlantAccount[],MATCH($E38,PlantAccount[HELPER - to retrieve Opening Balances from EGD Schedule 5],0),8)/12)*AE38*(INDEX(CurWIPHelper[],1,MATCH(AR$4,CurWIPHelper[#Headers],0))))
        ),
       IF(AE38=0,0,IF(
             ((INDEX(PlantAccount[],MATCH($E38,PlantAccount[HELPER - to retrieve Opening Balances from EGD Schedule 5],0),8)/12)
                  *(INDEX(CurWIPHelper[],1,MATCH(AR$4,CurWIPHelper[#Headers],0)))
                  *(AE38)
                  +(INDEX(PlantAccount[],MATCH($E38,PlantAccount[HELPER - to retrieve Opening Balances from EGD Schedule 5],0),10))
                  +SUM($AQ38:AQ38)
                  )&gt;AE38,
             IF(
                 (INDEX(PlantAccount[],MATCH($E38,PlantAccount[HELPER - to retrieve Opening Balances from EGD Schedule 5],0),10)=0),0,
                 (INDEX(PlantAccount[],MATCH($E38,PlantAccount[HELPER - to retrieve Opening Balances from EGD Schedule 5],0),8)/12)*(INDEX(CurWIPHelper[],1,MATCH(AR$4,CurWIPHelper[#Headers],0)))*AE38),
                  AE38-(INDEX(PlantAccount[],MATCH($E38,PlantAccount[HELPER - to retrieve Opening Balances from EGD Schedule 5],0),10))-SUM($AQ38:AQ38))
      ))
)</f>
        <v>9.6919122170078514E-3</v>
      </c>
      <c r="AS38" s="88">
        <f>IF(INDEX(CurWIPHelper[],1,MATCH(AS$4,CurWIPHelper[#Headers],0))=0,0,
    IF(AF38&gt;0,
        (IF(
               ((INDEX(PlantAccount[],MATCH($E38,PlantAccount[HELPER - to retrieve Opening Balances from EGD Schedule 5],0),8)/12)
                  *(INDEX(CurWIPHelper[],1,MATCH(AS$4,CurWIPHelper[#Headers],0)))
                  *(AF38)
                  +(INDEX(PlantAccount[],MATCH($E38,PlantAccount[HELPER - to retrieve Opening Balances from EGD Schedule 5],0),10))
                  +SUM($AQ38:AR38)
                   )&gt;AF38,
             IF((INDEX(PlantAccount[],MATCH($E38,PlantAccount[HELPER - to retrieve Opening Balances from EGD Schedule 5],0),10)=0),0,AF38-(INDEX(PlantAccount[],MATCH($E38,PlantAccount[HELPER - to retrieve Opening Balances from EGD Schedule 5],0),10))-SUM($AQ38:AR38)),
             (INDEX(PlantAccount[],MATCH($E38,PlantAccount[HELPER - to retrieve Opening Balances from EGD Schedule 5],0),8)/12)*AF38*(INDEX(CurWIPHelper[],1,MATCH(AS$4,CurWIPHelper[#Headers],0))))
        ),
       IF(AF38=0,0,IF(
             ((INDEX(PlantAccount[],MATCH($E38,PlantAccount[HELPER - to retrieve Opening Balances from EGD Schedule 5],0),8)/12)
                  *(INDEX(CurWIPHelper[],1,MATCH(AS$4,CurWIPHelper[#Headers],0)))
                  *(AF38)
                  +(INDEX(PlantAccount[],MATCH($E38,PlantAccount[HELPER - to retrieve Opening Balances from EGD Schedule 5],0),10))
                  +SUM($AQ38:AR38)
                  )&gt;AF38,
             IF(
                 (INDEX(PlantAccount[],MATCH($E38,PlantAccount[HELPER - to retrieve Opening Balances from EGD Schedule 5],0),10)=0),0,
                 (INDEX(PlantAccount[],MATCH($E38,PlantAccount[HELPER - to retrieve Opening Balances from EGD Schedule 5],0),8)/12)*(INDEX(CurWIPHelper[],1,MATCH(AS$4,CurWIPHelper[#Headers],0)))*AF38),
                  AF38-(INDEX(PlantAccount[],MATCH($E38,PlantAccount[HELPER - to retrieve Opening Balances from EGD Schedule 5],0),10))-SUM($AQ38:AR38))
      ))
)</f>
        <v>9.6919122170078514E-3</v>
      </c>
      <c r="AT38" s="88">
        <f>IF(INDEX(CurWIPHelper[],1,MATCH(AT$4,CurWIPHelper[#Headers],0))=0,0,
    IF(AG38&gt;0,
        (IF(
               ((INDEX(PlantAccount[],MATCH($E38,PlantAccount[HELPER - to retrieve Opening Balances from EGD Schedule 5],0),8)/12)
                  *(INDEX(CurWIPHelper[],1,MATCH(AT$4,CurWIPHelper[#Headers],0)))
                  *(AG38)
                  +(INDEX(PlantAccount[],MATCH($E38,PlantAccount[HELPER - to retrieve Opening Balances from EGD Schedule 5],0),10))
                  +SUM($AQ38:AS38)
                   )&gt;AG38,
             IF((INDEX(PlantAccount[],MATCH($E38,PlantAccount[HELPER - to retrieve Opening Balances from EGD Schedule 5],0),10)=0),0,AG38-(INDEX(PlantAccount[],MATCH($E38,PlantAccount[HELPER - to retrieve Opening Balances from EGD Schedule 5],0),10))-SUM($AQ38:AS38)),
             (INDEX(PlantAccount[],MATCH($E38,PlantAccount[HELPER - to retrieve Opening Balances from EGD Schedule 5],0),8)/12)*AG38*(INDEX(CurWIPHelper[],1,MATCH(AT$4,CurWIPHelper[#Headers],0))))
        ),
       IF(AG38=0,0,IF(
             ((INDEX(PlantAccount[],MATCH($E38,PlantAccount[HELPER - to retrieve Opening Balances from EGD Schedule 5],0),8)/12)
                  *(INDEX(CurWIPHelper[],1,MATCH(AT$4,CurWIPHelper[#Headers],0)))
                  *(AG38)
                  +(INDEX(PlantAccount[],MATCH($E38,PlantAccount[HELPER - to retrieve Opening Balances from EGD Schedule 5],0),10))
                  +SUM($AQ38:AS38)
                  )&gt;AG38,
             IF(
                 (INDEX(PlantAccount[],MATCH($E38,PlantAccount[HELPER - to retrieve Opening Balances from EGD Schedule 5],0),10)=0),0,
                 (INDEX(PlantAccount[],MATCH($E38,PlantAccount[HELPER - to retrieve Opening Balances from EGD Schedule 5],0),8)/12)*(INDEX(CurWIPHelper[],1,MATCH(AT$4,CurWIPHelper[#Headers],0)))*AG38),
                  AG38-(INDEX(PlantAccount[],MATCH($E38,PlantAccount[HELPER - to retrieve Opening Balances from EGD Schedule 5],0),10))-SUM($AQ38:AS38))
      ))
)</f>
        <v>9.6919122170078514E-3</v>
      </c>
      <c r="AU38" s="88">
        <f>IF(INDEX(CurWIPHelper[],1,MATCH(AU$4,CurWIPHelper[#Headers],0))=0,0,
    IF(AH38&gt;0,
        (IF(
               ((INDEX(PlantAccount[],MATCH($E38,PlantAccount[HELPER - to retrieve Opening Balances from EGD Schedule 5],0),8)/12)
                  *(INDEX(CurWIPHelper[],1,MATCH(AU$4,CurWIPHelper[#Headers],0)))
                  *(AH38)
                  +(INDEX(PlantAccount[],MATCH($E38,PlantAccount[HELPER - to retrieve Opening Balances from EGD Schedule 5],0),10))
                  +SUM($AQ38:AT38)
                   )&gt;AH38,
             IF((INDEX(PlantAccount[],MATCH($E38,PlantAccount[HELPER - to retrieve Opening Balances from EGD Schedule 5],0),10)=0),0,AH38-(INDEX(PlantAccount[],MATCH($E38,PlantAccount[HELPER - to retrieve Opening Balances from EGD Schedule 5],0),10))-SUM($AQ38:AT38)),
             (INDEX(PlantAccount[],MATCH($E38,PlantAccount[HELPER - to retrieve Opening Balances from EGD Schedule 5],0),8)/12)*AH38*(INDEX(CurWIPHelper[],1,MATCH(AU$4,CurWIPHelper[#Headers],0))))
        ),
       IF(AH38=0,0,IF(
             ((INDEX(PlantAccount[],MATCH($E38,PlantAccount[HELPER - to retrieve Opening Balances from EGD Schedule 5],0),8)/12)
                  *(INDEX(CurWIPHelper[],1,MATCH(AU$4,CurWIPHelper[#Headers],0)))
                  *(AH38)
                  +(INDEX(PlantAccount[],MATCH($E38,PlantAccount[HELPER - to retrieve Opening Balances from EGD Schedule 5],0),10))
                  +SUM($AQ38:AT38)
                  )&gt;AH38,
             IF(
                 (INDEX(PlantAccount[],MATCH($E38,PlantAccount[HELPER - to retrieve Opening Balances from EGD Schedule 5],0),10)=0),0,
                 (INDEX(PlantAccount[],MATCH($E38,PlantAccount[HELPER - to retrieve Opening Balances from EGD Schedule 5],0),8)/12)*(INDEX(CurWIPHelper[],1,MATCH(AU$4,CurWIPHelper[#Headers],0)))*AH38),
                  AH38-(INDEX(PlantAccount[],MATCH($E38,PlantAccount[HELPER - to retrieve Opening Balances from EGD Schedule 5],0),10))-SUM($AQ38:AT38))
      ))
)</f>
        <v>9.6919122170078514E-3</v>
      </c>
      <c r="AV38" s="88">
        <f>IF(INDEX(CurWIPHelper[],1,MATCH(AV$4,CurWIPHelper[#Headers],0))=0,0,
    IF(AI38&gt;0,
        (IF(
               ((INDEX(PlantAccount[],MATCH($E38,PlantAccount[HELPER - to retrieve Opening Balances from EGD Schedule 5],0),8)/12)
                  *(INDEX(CurWIPHelper[],1,MATCH(AV$4,CurWIPHelper[#Headers],0)))
                  *(AI38)
                  +(INDEX(PlantAccount[],MATCH($E38,PlantAccount[HELPER - to retrieve Opening Balances from EGD Schedule 5],0),10))
                  +SUM($AQ38:AU38)
                   )&gt;AI38,
             IF((INDEX(PlantAccount[],MATCH($E38,PlantAccount[HELPER - to retrieve Opening Balances from EGD Schedule 5],0),10)=0),0,AI38-(INDEX(PlantAccount[],MATCH($E38,PlantAccount[HELPER - to retrieve Opening Balances from EGD Schedule 5],0),10))-SUM($AQ38:AU38)),
             (INDEX(PlantAccount[],MATCH($E38,PlantAccount[HELPER - to retrieve Opening Balances from EGD Schedule 5],0),8)/12)*AI38*(INDEX(CurWIPHelper[],1,MATCH(AV$4,CurWIPHelper[#Headers],0))))
        ),
       IF(AI38=0,0,IF(
             ((INDEX(PlantAccount[],MATCH($E38,PlantAccount[HELPER - to retrieve Opening Balances from EGD Schedule 5],0),8)/12)
                  *(INDEX(CurWIPHelper[],1,MATCH(AV$4,CurWIPHelper[#Headers],0)))
                  *(AI38)
                  +(INDEX(PlantAccount[],MATCH($E38,PlantAccount[HELPER - to retrieve Opening Balances from EGD Schedule 5],0),10))
                  +SUM($AQ38:AU38)
                  )&gt;AI38,
             IF(
                 (INDEX(PlantAccount[],MATCH($E38,PlantAccount[HELPER - to retrieve Opening Balances from EGD Schedule 5],0),10)=0),0,
                 (INDEX(PlantAccount[],MATCH($E38,PlantAccount[HELPER - to retrieve Opening Balances from EGD Schedule 5],0),8)/12)*(INDEX(CurWIPHelper[],1,MATCH(AV$4,CurWIPHelper[#Headers],0)))*AI38),
                  AI38-(INDEX(PlantAccount[],MATCH($E38,PlantAccount[HELPER - to retrieve Opening Balances from EGD Schedule 5],0),10))-SUM($AQ38:AU38))
      ))
)</f>
        <v>9.6919122170078514E-3</v>
      </c>
      <c r="AW38" s="88">
        <f>IF(INDEX(CurWIPHelper[],1,MATCH(AW$4,CurWIPHelper[#Headers],0))=0,0,
    IF(AJ38&gt;0,
        (IF(
               ((INDEX(PlantAccount[],MATCH($E38,PlantAccount[HELPER - to retrieve Opening Balances from EGD Schedule 5],0),8)/12)
                  *(INDEX(CurWIPHelper[],1,MATCH(AW$4,CurWIPHelper[#Headers],0)))
                  *(AJ38)
                  +(INDEX(PlantAccount[],MATCH($E38,PlantAccount[HELPER - to retrieve Opening Balances from EGD Schedule 5],0),10))
                  +SUM($AQ38:AV38)
                   )&gt;AJ38,
             IF((INDEX(PlantAccount[],MATCH($E38,PlantAccount[HELPER - to retrieve Opening Balances from EGD Schedule 5],0),10)=0),0,AJ38-(INDEX(PlantAccount[],MATCH($E38,PlantAccount[HELPER - to retrieve Opening Balances from EGD Schedule 5],0),10))-SUM($AQ38:AV38)),
             (INDEX(PlantAccount[],MATCH($E38,PlantAccount[HELPER - to retrieve Opening Balances from EGD Schedule 5],0),8)/12)*AJ38*(INDEX(CurWIPHelper[],1,MATCH(AW$4,CurWIPHelper[#Headers],0))))
        ),
       IF(AJ38=0,0,IF(
             ((INDEX(PlantAccount[],MATCH($E38,PlantAccount[HELPER - to retrieve Opening Balances from EGD Schedule 5],0),8)/12)
                  *(INDEX(CurWIPHelper[],1,MATCH(AW$4,CurWIPHelper[#Headers],0)))
                  *(AJ38)
                  +(INDEX(PlantAccount[],MATCH($E38,PlantAccount[HELPER - to retrieve Opening Balances from EGD Schedule 5],0),10))
                  +SUM($AQ38:AV38)
                  )&gt;AJ38,
             IF(
                 (INDEX(PlantAccount[],MATCH($E38,PlantAccount[HELPER - to retrieve Opening Balances from EGD Schedule 5],0),10)=0),0,
                 (INDEX(PlantAccount[],MATCH($E38,PlantAccount[HELPER - to retrieve Opening Balances from EGD Schedule 5],0),8)/12)*(INDEX(CurWIPHelper[],1,MATCH(AW$4,CurWIPHelper[#Headers],0)))*AJ38),
                  AJ38-(INDEX(PlantAccount[],MATCH($E38,PlantAccount[HELPER - to retrieve Opening Balances from EGD Schedule 5],0),10))-SUM($AQ38:AV38))
      ))
)</f>
        <v>9.6919122170078514E-3</v>
      </c>
      <c r="AX38" s="88">
        <f>IF(INDEX(CurWIPHelper[],1,MATCH(AX$4,CurWIPHelper[#Headers],0))=0,0,
    IF(AK38&gt;0,
        (IF(
               ((INDEX(PlantAccount[],MATCH($E38,PlantAccount[HELPER - to retrieve Opening Balances from EGD Schedule 5],0),8)/12)
                  *(INDEX(CurWIPHelper[],1,MATCH(AX$4,CurWIPHelper[#Headers],0)))
                  *(AK38)
                  +(INDEX(PlantAccount[],MATCH($E38,PlantAccount[HELPER - to retrieve Opening Balances from EGD Schedule 5],0),10))
                  +SUM($AQ38:AW38)
                   )&gt;AK38,
             IF((INDEX(PlantAccount[],MATCH($E38,PlantAccount[HELPER - to retrieve Opening Balances from EGD Schedule 5],0),10)=0),0,AK38-(INDEX(PlantAccount[],MATCH($E38,PlantAccount[HELPER - to retrieve Opening Balances from EGD Schedule 5],0),10))-SUM($AQ38:AW38)),
             (INDEX(PlantAccount[],MATCH($E38,PlantAccount[HELPER - to retrieve Opening Balances from EGD Schedule 5],0),8)/12)*AK38*(INDEX(CurWIPHelper[],1,MATCH(AX$4,CurWIPHelper[#Headers],0))))
        ),
       IF(AK38=0,0,IF(
             ((INDEX(PlantAccount[],MATCH($E38,PlantAccount[HELPER - to retrieve Opening Balances from EGD Schedule 5],0),8)/12)
                  *(INDEX(CurWIPHelper[],1,MATCH(AX$4,CurWIPHelper[#Headers],0)))
                  *(AK38)
                  +(INDEX(PlantAccount[],MATCH($E38,PlantAccount[HELPER - to retrieve Opening Balances from EGD Schedule 5],0),10))
                  +SUM($AQ38:AW38)
                  )&gt;AK38,
             IF(
                 (INDEX(PlantAccount[],MATCH($E38,PlantAccount[HELPER - to retrieve Opening Balances from EGD Schedule 5],0),10)=0),0,
                 (INDEX(PlantAccount[],MATCH($E38,PlantAccount[HELPER - to retrieve Opening Balances from EGD Schedule 5],0),8)/12)*(INDEX(CurWIPHelper[],1,MATCH(AX$4,CurWIPHelper[#Headers],0)))*AK38),
                  AK38-(INDEX(PlantAccount[],MATCH($E38,PlantAccount[HELPER - to retrieve Opening Balances from EGD Schedule 5],0),10))-SUM($AQ38:AW38))
      ))
)</f>
        <v>9.6919122170078514E-3</v>
      </c>
      <c r="AY38" s="88">
        <f>IF(INDEX(CurWIPHelper[],1,MATCH(AY$4,CurWIPHelper[#Headers],0))=0,0,
    IF(AL38&gt;0,
        (IF(
               ((INDEX(PlantAccount[],MATCH($E38,PlantAccount[HELPER - to retrieve Opening Balances from EGD Schedule 5],0),8)/12)
                  *(INDEX(CurWIPHelper[],1,MATCH(AY$4,CurWIPHelper[#Headers],0)))
                  *(AL38)
                  +(INDEX(PlantAccount[],MATCH($E38,PlantAccount[HELPER - to retrieve Opening Balances from EGD Schedule 5],0),10))
                  +SUM($AQ38:AX38)
                   )&gt;AL38,
             IF((INDEX(PlantAccount[],MATCH($E38,PlantAccount[HELPER - to retrieve Opening Balances from EGD Schedule 5],0),10)=0),0,AL38-(INDEX(PlantAccount[],MATCH($E38,PlantAccount[HELPER - to retrieve Opening Balances from EGD Schedule 5],0),10))-SUM($AQ38:AX38)),
             (INDEX(PlantAccount[],MATCH($E38,PlantAccount[HELPER - to retrieve Opening Balances from EGD Schedule 5],0),8)/12)*AL38*(INDEX(CurWIPHelper[],1,MATCH(AY$4,CurWIPHelper[#Headers],0))))
        ),
       IF(AL38=0,0,IF(
             ((INDEX(PlantAccount[],MATCH($E38,PlantAccount[HELPER - to retrieve Opening Balances from EGD Schedule 5],0),8)/12)
                  *(INDEX(CurWIPHelper[],1,MATCH(AY$4,CurWIPHelper[#Headers],0)))
                  *(AL38)
                  +(INDEX(PlantAccount[],MATCH($E38,PlantAccount[HELPER - to retrieve Opening Balances from EGD Schedule 5],0),10))
                  +SUM($AQ38:AX38)
                  )&gt;AL38,
             IF(
                 (INDEX(PlantAccount[],MATCH($E38,PlantAccount[HELPER - to retrieve Opening Balances from EGD Schedule 5],0),10)=0),0,
                 (INDEX(PlantAccount[],MATCH($E38,PlantAccount[HELPER - to retrieve Opening Balances from EGD Schedule 5],0),8)/12)*(INDEX(CurWIPHelper[],1,MATCH(AY$4,CurWIPHelper[#Headers],0)))*AL38),
                  AL38-(INDEX(PlantAccount[],MATCH($E38,PlantAccount[HELPER - to retrieve Opening Balances from EGD Schedule 5],0),10))-SUM($AQ38:AX38))
      ))
)</f>
        <v>9.6919122170078514E-3</v>
      </c>
      <c r="AZ38" s="88">
        <f>IF(INDEX(CurWIPHelper[],1,MATCH(AZ$4,CurWIPHelper[#Headers],0))=0,0,
    IF(AM38&gt;0,
        (IF(
               ((INDEX(PlantAccount[],MATCH($E38,PlantAccount[HELPER - to retrieve Opening Balances from EGD Schedule 5],0),8)/12)
                  *(INDEX(CurWIPHelper[],1,MATCH(AZ$4,CurWIPHelper[#Headers],0)))
                  *(AM38)
                  +(INDEX(PlantAccount[],MATCH($E38,PlantAccount[HELPER - to retrieve Opening Balances from EGD Schedule 5],0),10))
                  +SUM($AQ38:AY38)
                   )&gt;AM38,
             IF((INDEX(PlantAccount[],MATCH($E38,PlantAccount[HELPER - to retrieve Opening Balances from EGD Schedule 5],0),10)=0),0,AM38-(INDEX(PlantAccount[],MATCH($E38,PlantAccount[HELPER - to retrieve Opening Balances from EGD Schedule 5],0),10))-SUM($AQ38:AY38)),
             (INDEX(PlantAccount[],MATCH($E38,PlantAccount[HELPER - to retrieve Opening Balances from EGD Schedule 5],0),8)/12)*AM38*(INDEX(CurWIPHelper[],1,MATCH(AZ$4,CurWIPHelper[#Headers],0))))
        ),
       IF(AM38=0,0,IF(
             ((INDEX(PlantAccount[],MATCH($E38,PlantAccount[HELPER - to retrieve Opening Balances from EGD Schedule 5],0),8)/12)
                  *(INDEX(CurWIPHelper[],1,MATCH(AZ$4,CurWIPHelper[#Headers],0)))
                  *(AM38)
                  +(INDEX(PlantAccount[],MATCH($E38,PlantAccount[HELPER - to retrieve Opening Balances from EGD Schedule 5],0),10))
                  +SUM($AQ38:AY38)
                  )&gt;AM38,
             IF(
                 (INDEX(PlantAccount[],MATCH($E38,PlantAccount[HELPER - to retrieve Opening Balances from EGD Schedule 5],0),10)=0),0,
                 (INDEX(PlantAccount[],MATCH($E38,PlantAccount[HELPER - to retrieve Opening Balances from EGD Schedule 5],0),8)/12)*(INDEX(CurWIPHelper[],1,MATCH(AZ$4,CurWIPHelper[#Headers],0)))*AM38),
                  AM38-(INDEX(PlantAccount[],MATCH($E38,PlantAccount[HELPER - to retrieve Opening Balances from EGD Schedule 5],0),10))-SUM($AQ38:AY38))
      ))
)</f>
        <v>9.6919122170078514E-3</v>
      </c>
      <c r="BA38" s="88">
        <f>IF(INDEX(CurWIPHelper[],1,MATCH(BA$4,CurWIPHelper[#Headers],0))=0,0,
    IF(AN38&gt;0,
        (IF(
               ((INDEX(PlantAccount[],MATCH($E38,PlantAccount[HELPER - to retrieve Opening Balances from EGD Schedule 5],0),8)/12)
                  *(INDEX(CurWIPHelper[],1,MATCH(BA$4,CurWIPHelper[#Headers],0)))
                  *(AN38)
                  +(INDEX(PlantAccount[],MATCH($E38,PlantAccount[HELPER - to retrieve Opening Balances from EGD Schedule 5],0),10))
                  +SUM($AQ38:AZ38)
                   )&gt;AN38,
             IF((INDEX(PlantAccount[],MATCH($E38,PlantAccount[HELPER - to retrieve Opening Balances from EGD Schedule 5],0),10)=0),0,AN38-(INDEX(PlantAccount[],MATCH($E38,PlantAccount[HELPER - to retrieve Opening Balances from EGD Schedule 5],0),10))-SUM($AQ38:AZ38)),
             (INDEX(PlantAccount[],MATCH($E38,PlantAccount[HELPER - to retrieve Opening Balances from EGD Schedule 5],0),8)/12)*AN38*(INDEX(CurWIPHelper[],1,MATCH(BA$4,CurWIPHelper[#Headers],0))))
        ),
       IF(AN38=0,0,IF(
             ((INDEX(PlantAccount[],MATCH($E38,PlantAccount[HELPER - to retrieve Opening Balances from EGD Schedule 5],0),8)/12)
                  *(INDEX(CurWIPHelper[],1,MATCH(BA$4,CurWIPHelper[#Headers],0)))
                  *(AN38)
                  +(INDEX(PlantAccount[],MATCH($E38,PlantAccount[HELPER - to retrieve Opening Balances from EGD Schedule 5],0),10))
                  +SUM($AQ38:AZ38)
                  )&gt;AN38,
             IF(
                 (INDEX(PlantAccount[],MATCH($E38,PlantAccount[HELPER - to retrieve Opening Balances from EGD Schedule 5],0),10)=0),0,
                 (INDEX(PlantAccount[],MATCH($E38,PlantAccount[HELPER - to retrieve Opening Balances from EGD Schedule 5],0),8)/12)*(INDEX(CurWIPHelper[],1,MATCH(BA$4,CurWIPHelper[#Headers],0)))*AN38),
                  AN38-(INDEX(PlantAccount[],MATCH($E38,PlantAccount[HELPER - to retrieve Opening Balances from EGD Schedule 5],0),10))-SUM($AQ38:AZ38))
      ))
)</f>
        <v>9.6919122170078514E-3</v>
      </c>
      <c r="BB38" s="88">
        <f>IF(INDEX(CurWIPHelper[],1,MATCH(BB$4,CurWIPHelper[#Headers],0))=0,0,
    IF(AO38&gt;0,
        (IF(
               ((INDEX(PlantAccount[],MATCH($E38,PlantAccount[HELPER - to retrieve Opening Balances from EGD Schedule 5],0),8)/12)
                  *(INDEX(CurWIPHelper[],1,MATCH(BB$4,CurWIPHelper[#Headers],0)))
                  *(AO38)
                  +(INDEX(PlantAccount[],MATCH($E38,PlantAccount[HELPER - to retrieve Opening Balances from EGD Schedule 5],0),10))
                  +SUM($AQ38:BA38)
                   )&gt;AO38,
             IF((INDEX(PlantAccount[],MATCH($E38,PlantAccount[HELPER - to retrieve Opening Balances from EGD Schedule 5],0),10)=0),0,AO38-(INDEX(PlantAccount[],MATCH($E38,PlantAccount[HELPER - to retrieve Opening Balances from EGD Schedule 5],0),10))-SUM($AQ38:BA38)),
             (INDEX(PlantAccount[],MATCH($E38,PlantAccount[HELPER - to retrieve Opening Balances from EGD Schedule 5],0),8)/12)*AO38*(INDEX(CurWIPHelper[],1,MATCH(BB$4,CurWIPHelper[#Headers],0))))
        ),
       IF(AO38=0,0,IF(
             ((INDEX(PlantAccount[],MATCH($E38,PlantAccount[HELPER - to retrieve Opening Balances from EGD Schedule 5],0),8)/12)
                  *(INDEX(CurWIPHelper[],1,MATCH(BB$4,CurWIPHelper[#Headers],0)))
                  *(AO38)
                  +(INDEX(PlantAccount[],MATCH($E38,PlantAccount[HELPER - to retrieve Opening Balances from EGD Schedule 5],0),10))
                  +SUM($AQ38:BA38)
                  )&gt;AO38,
             IF(
                 (INDEX(PlantAccount[],MATCH($E38,PlantAccount[HELPER - to retrieve Opening Balances from EGD Schedule 5],0),10)=0),0,
                 (INDEX(PlantAccount[],MATCH($E38,PlantAccount[HELPER - to retrieve Opening Balances from EGD Schedule 5],0),8)/12)*(INDEX(CurWIPHelper[],1,MATCH(BB$4,CurWIPHelper[#Headers],0)))*AO38),
                  AO38-(INDEX(PlantAccount[],MATCH($E38,PlantAccount[HELPER - to retrieve Opening Balances from EGD Schedule 5],0),10))-SUM($AQ38:BA38))
      ))
)</f>
        <v>9.6919122170078514E-3</v>
      </c>
      <c r="BC38" s="88">
        <f t="shared" si="3"/>
        <v>0.11630294660409422</v>
      </c>
    </row>
    <row r="39" spans="1:55" x14ac:dyDescent="0.35">
      <c r="A39">
        <v>25102</v>
      </c>
      <c r="B39" t="s">
        <v>103</v>
      </c>
      <c r="C39" t="s">
        <v>114</v>
      </c>
      <c r="D39" t="s">
        <v>115</v>
      </c>
      <c r="E39" t="str">
        <f t="shared" si="0"/>
        <v>General Plant0472400</v>
      </c>
      <c r="F39" t="s">
        <v>465</v>
      </c>
      <c r="G39" s="123">
        <v>0</v>
      </c>
      <c r="H39" s="89">
        <f>INDEX(PlantAccount[],MATCH(PlantAccountQuery[[#This Row],[HELPER - to retrieve Opening Balances from EGD Schedule 5 and Retirement Assumptons]],PlantAccount[HELPER - to retrieve Opening Balances from EGD Schedule 5],0),9)</f>
        <v>8959901.3499999996</v>
      </c>
      <c r="I39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39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39" s="5">
        <v>0</v>
      </c>
      <c r="L39" s="5">
        <f t="shared" si="1"/>
        <v>0</v>
      </c>
      <c r="M39" s="5">
        <v>0</v>
      </c>
      <c r="N39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39" s="5">
        <f t="shared" si="2"/>
        <v>0</v>
      </c>
      <c r="Q39" s="5">
        <f>INDEX(CurCloseProf[],MATCH(IF(PlantAccountQuery[[#This Row],[LOB]]=25104,"Nonreg","Reg"),CurCloseProf[R/NR],0),MATCH(Q$9,CurCloseProf[#Headers],0))*($L39+$O39)</f>
        <v>0</v>
      </c>
      <c r="R39" s="5">
        <f>INDEX(CurCloseProf[],MATCH(IF(PlantAccountQuery[[#This Row],[LOB]]=25104,"Nonreg","Reg"),CurCloseProf[R/NR],0),MATCH(R$9,CurCloseProf[#Headers],0))*($L39+$O39)</f>
        <v>0</v>
      </c>
      <c r="S39" s="5">
        <f>INDEX(CurCloseProf[],MATCH(IF(PlantAccountQuery[[#This Row],[LOB]]=25104,"Nonreg","Reg"),CurCloseProf[R/NR],0),MATCH(S$9,CurCloseProf[#Headers],0))*($L39+$O39)</f>
        <v>0</v>
      </c>
      <c r="T39" s="5">
        <f>INDEX(CurCloseProf[],MATCH(IF(PlantAccountQuery[[#This Row],[LOB]]=25104,"Nonreg","Reg"),CurCloseProf[R/NR],0),MATCH(T$9,CurCloseProf[#Headers],0))*($L39+$O39)</f>
        <v>0</v>
      </c>
      <c r="U39" s="5">
        <f>INDEX(CurCloseProf[],MATCH(IF(PlantAccountQuery[[#This Row],[LOB]]=25104,"Nonreg","Reg"),CurCloseProf[R/NR],0),MATCH(U$9,CurCloseProf[#Headers],0))*($L39+$O39)</f>
        <v>0</v>
      </c>
      <c r="V39" s="5">
        <f>INDEX(CurCloseProf[],MATCH(IF(PlantAccountQuery[[#This Row],[LOB]]=25104,"Nonreg","Reg"),CurCloseProf[R/NR],0),MATCH(V$9,CurCloseProf[#Headers],0))*($L39+$O39)</f>
        <v>0</v>
      </c>
      <c r="W39" s="5">
        <f>INDEX(CurCloseProf[],MATCH(IF(PlantAccountQuery[[#This Row],[LOB]]=25104,"Nonreg","Reg"),CurCloseProf[R/NR],0),MATCH(W$9,CurCloseProf[#Headers],0))*($L39+$O39)</f>
        <v>0</v>
      </c>
      <c r="X39" s="5">
        <f>INDEX(CurCloseProf[],MATCH(IF(PlantAccountQuery[[#This Row],[LOB]]=25104,"Nonreg","Reg"),CurCloseProf[R/NR],0),MATCH(X$9,CurCloseProf[#Headers],0))*($L39+$O39)</f>
        <v>0</v>
      </c>
      <c r="Y39" s="5">
        <f>INDEX(CurCloseProf[],MATCH(IF(PlantAccountQuery[[#This Row],[LOB]]=25104,"Nonreg","Reg"),CurCloseProf[R/NR],0),MATCH(Y$9,CurCloseProf[#Headers],0))*($L39+$O39)</f>
        <v>0</v>
      </c>
      <c r="Z39" s="5">
        <f>INDEX(CurCloseProf[],MATCH(IF(PlantAccountQuery[[#This Row],[LOB]]=25104,"Nonreg","Reg"),CurCloseProf[R/NR],0),MATCH(Z$9,CurCloseProf[#Headers],0))*($L39+$O39)</f>
        <v>0</v>
      </c>
      <c r="AA39" s="5">
        <f>INDEX(CurCloseProf[],MATCH(IF(PlantAccountQuery[[#This Row],[LOB]]=25104,"Nonreg","Reg"),CurCloseProf[R/NR],0),MATCH(AA$9,CurCloseProf[#Headers],0))*($L39+$O39)</f>
        <v>0</v>
      </c>
      <c r="AB39" s="5">
        <f>INDEX(CurCloseProf[],MATCH(IF(PlantAccountQuery[[#This Row],[LOB]]=25104,"Nonreg","Reg"),CurCloseProf[R/NR],0),MATCH(AB$9,CurCloseProf[#Headers],0))*($L39+$O39)</f>
        <v>0</v>
      </c>
      <c r="AD39" s="5">
        <f>IF(INDEX(CurWIPHelper[],1,MATCH(AQ$4,$AD$9:$AO$9,0))=0,0,($H39+$Q39))</f>
        <v>8959901.3499999996</v>
      </c>
      <c r="AE39" s="5">
        <f>IF(INDEX(CurWIPHelper[],1,MATCH(AR$4,$AD$9:$AO$9,0))=0,0,($H39+SUM($Q39:R39)))</f>
        <v>8959901.3499999996</v>
      </c>
      <c r="AF39" s="5">
        <f>IF(INDEX(CurWIPHelper[],1,MATCH(AS$4,$AD$9:$AO$9,0))=0,0,($H39+SUM($Q39:S39)))</f>
        <v>8959901.3499999996</v>
      </c>
      <c r="AG39" s="5">
        <f>IF(INDEX(CurWIPHelper[],1,MATCH(AT$4,$AD$9:$AO$9,0))=0,0,($H39+SUM($Q39:T39)))</f>
        <v>8959901.3499999996</v>
      </c>
      <c r="AH39" s="5">
        <f>IF(INDEX(CurWIPHelper[],1,MATCH(AU$4,$AD$9:$AO$9,0))=0,0,($H39+SUM($Q39:U39)))</f>
        <v>8959901.3499999996</v>
      </c>
      <c r="AI39" s="5">
        <f>IF(INDEX(CurWIPHelper[],1,MATCH(AV$4,$AD$9:$AO$9,0))=0,0,($H39+SUM($Q39:V39)))</f>
        <v>8959901.3499999996</v>
      </c>
      <c r="AJ39" s="5">
        <f>IF(INDEX(CurWIPHelper[],1,MATCH(AW$4,$AD$9:$AO$9,0))=0,0,($H39+SUM($Q39:W39)))</f>
        <v>8959901.3499999996</v>
      </c>
      <c r="AK39" s="5">
        <f>IF(INDEX(CurWIPHelper[],1,MATCH(AX$4,$AD$9:$AO$9,0))=0,0,($H39+SUM($Q39:X39)))</f>
        <v>8959901.3499999996</v>
      </c>
      <c r="AL39" s="5">
        <f>IF(INDEX(CurWIPHelper[],1,MATCH(AY$4,$AD$9:$AO$9,0))=0,0,($H39+SUM($Q39:Y39)))</f>
        <v>8959901.3499999996</v>
      </c>
      <c r="AM39" s="5">
        <f>IF(INDEX(CurWIPHelper[],1,MATCH(AZ$4,$AD$9:$AO$9,0))=0,0,($H39+SUM($Q39:Z39)))</f>
        <v>8959901.3499999996</v>
      </c>
      <c r="AN39" s="5">
        <f>IF(INDEX(CurWIPHelper[],1,MATCH(BA$4,$AD$9:$AO$9,0))=0,0,($H39+SUM($Q39:AA39)))</f>
        <v>8959901.3499999996</v>
      </c>
      <c r="AO39" s="5">
        <f>IF(INDEX(CurWIPHelper[],1,MATCH(BB$4,$AD$9:$AO$9,0))=0,0,($H39+SUM($Q39:AB39)))</f>
        <v>8959901.3499999996</v>
      </c>
      <c r="AQ39" s="88">
        <f>IF(INDEX(CurWIPHelper[],1,MATCH(AQ$4,CurWIPHelper[#Headers],0))=0,0,
    IF(AD39&gt;0,
        (IF(
               ((INDEX(PlantAccount[],MATCH($E39,PlantAccount[HELPER - to retrieve Opening Balances from EGD Schedule 5],0),8)/12)
                  *(INDEX(CurWIPHelper[],1,MATCH(AQ$4,CurWIPHelper[#Headers],0)))
                  *(AD39)
                  +(INDEX(PlantAccount[],MATCH($E39,PlantAccount[HELPER - to retrieve Opening Balances from EGD Schedule 5],0),10))
                  )&gt;AD39,
             IF((INDEX(PlantAccount[],MATCH($E39,PlantAccount[HELPER - to retrieve Opening Balances from EGD Schedule 5],0),10)=0),0,AD39-(INDEX(PlantAccount[],MATCH($E39,PlantAccount[HELPER - to retrieve Opening Balances from EGD Schedule 5],0),10))),
             (INDEX(PlantAccount[],MATCH($E39,PlantAccount[HELPER - to retrieve Opening Balances from EGD Schedule 5],0),8)/12)*AD39*(INDEX(CurWIPHelper[],1,MATCH(AQ$4,CurWIPHelper[#Headers],0))))
        ),
       IF(AE39=0,0,IF(
             ((INDEX(PlantAccount[],MATCH($E39,PlantAccount[HELPER - to retrieve Opening Balances from EGD Schedule 5],0),8)/12)
                  *(INDEX(CurWIPHelper[],1,MATCH(AQ$4,CurWIPHelper[#Headers],0)))
                  *(AD39)
                  +(INDEX(PlantAccount[],MATCH($E39,PlantAccount[HELPER - to retrieve Opening Balances from EGD Schedule 5],0),10))
                  )&gt;AD39,
             (INDEX(PlantAccount[],MATCH($E39,PlantAccount[HELPER - to retrieve Opening Balances from EGD Schedule 5],0),8)/12)*(INDEX(CurWIPHelper[],1,MATCH(AQ$4,CurWIPHelper[#Headers],0)))*AD39,
             AD39-(INDEX(PlantAccount[],MATCH($E39,PlantAccount[HELPER - to retrieve Opening Balances from EGD Schedule 5],0),10))
      )))
)</f>
        <v>10777.553813034401</v>
      </c>
      <c r="AR39" s="88">
        <f>IF(INDEX(CurWIPHelper[],1,MATCH(AR$4,CurWIPHelper[#Headers],0))=0,0,
    IF(AE39&gt;0,
        (IF(
               ((INDEX(PlantAccount[],MATCH($E39,PlantAccount[HELPER - to retrieve Opening Balances from EGD Schedule 5],0),8)/12)
                  *(INDEX(CurWIPHelper[],1,MATCH(AR$4,CurWIPHelper[#Headers],0)))
                  *(AE39)
                  +(INDEX(PlantAccount[],MATCH($E39,PlantAccount[HELPER - to retrieve Opening Balances from EGD Schedule 5],0),10))
                  +SUM($AQ39:AQ39)
                   )&gt;AE39,
             IF((INDEX(PlantAccount[],MATCH($E39,PlantAccount[HELPER - to retrieve Opening Balances from EGD Schedule 5],0),10)=0),0,AE39-(INDEX(PlantAccount[],MATCH($E39,PlantAccount[HELPER - to retrieve Opening Balances from EGD Schedule 5],0),10))-SUM($AQ39:AQ39)),
             (INDEX(PlantAccount[],MATCH($E39,PlantAccount[HELPER - to retrieve Opening Balances from EGD Schedule 5],0),8)/12)*AE39*(INDEX(CurWIPHelper[],1,MATCH(AR$4,CurWIPHelper[#Headers],0))))
        ),
       IF(AE39=0,0,IF(
             ((INDEX(PlantAccount[],MATCH($E39,PlantAccount[HELPER - to retrieve Opening Balances from EGD Schedule 5],0),8)/12)
                  *(INDEX(CurWIPHelper[],1,MATCH(AR$4,CurWIPHelper[#Headers],0)))
                  *(AE39)
                  +(INDEX(PlantAccount[],MATCH($E39,PlantAccount[HELPER - to retrieve Opening Balances from EGD Schedule 5],0),10))
                  +SUM($AQ39:AQ39)
                  )&gt;AE39,
             IF(
                 (INDEX(PlantAccount[],MATCH($E39,PlantAccount[HELPER - to retrieve Opening Balances from EGD Schedule 5],0),10)=0),0,
                 (INDEX(PlantAccount[],MATCH($E39,PlantAccount[HELPER - to retrieve Opening Balances from EGD Schedule 5],0),8)/12)*(INDEX(CurWIPHelper[],1,MATCH(AR$4,CurWIPHelper[#Headers],0)))*AE39),
                  AE39-(INDEX(PlantAccount[],MATCH($E39,PlantAccount[HELPER - to retrieve Opening Balances from EGD Schedule 5],0),10))-SUM($AQ39:AQ39))
      ))
)</f>
        <v>10777.553813034401</v>
      </c>
      <c r="AS39" s="88">
        <f>IF(INDEX(CurWIPHelper[],1,MATCH(AS$4,CurWIPHelper[#Headers],0))=0,0,
    IF(AF39&gt;0,
        (IF(
               ((INDEX(PlantAccount[],MATCH($E39,PlantAccount[HELPER - to retrieve Opening Balances from EGD Schedule 5],0),8)/12)
                  *(INDEX(CurWIPHelper[],1,MATCH(AS$4,CurWIPHelper[#Headers],0)))
                  *(AF39)
                  +(INDEX(PlantAccount[],MATCH($E39,PlantAccount[HELPER - to retrieve Opening Balances from EGD Schedule 5],0),10))
                  +SUM($AQ39:AR39)
                   )&gt;AF39,
             IF((INDEX(PlantAccount[],MATCH($E39,PlantAccount[HELPER - to retrieve Opening Balances from EGD Schedule 5],0),10)=0),0,AF39-(INDEX(PlantAccount[],MATCH($E39,PlantAccount[HELPER - to retrieve Opening Balances from EGD Schedule 5],0),10))-SUM($AQ39:AR39)),
             (INDEX(PlantAccount[],MATCH($E39,PlantAccount[HELPER - to retrieve Opening Balances from EGD Schedule 5],0),8)/12)*AF39*(INDEX(CurWIPHelper[],1,MATCH(AS$4,CurWIPHelper[#Headers],0))))
        ),
       IF(AF39=0,0,IF(
             ((INDEX(PlantAccount[],MATCH($E39,PlantAccount[HELPER - to retrieve Opening Balances from EGD Schedule 5],0),8)/12)
                  *(INDEX(CurWIPHelper[],1,MATCH(AS$4,CurWIPHelper[#Headers],0)))
                  *(AF39)
                  +(INDEX(PlantAccount[],MATCH($E39,PlantAccount[HELPER - to retrieve Opening Balances from EGD Schedule 5],0),10))
                  +SUM($AQ39:AR39)
                  )&gt;AF39,
             IF(
                 (INDEX(PlantAccount[],MATCH($E39,PlantAccount[HELPER - to retrieve Opening Balances from EGD Schedule 5],0),10)=0),0,
                 (INDEX(PlantAccount[],MATCH($E39,PlantAccount[HELPER - to retrieve Opening Balances from EGD Schedule 5],0),8)/12)*(INDEX(CurWIPHelper[],1,MATCH(AS$4,CurWIPHelper[#Headers],0)))*AF39),
                  AF39-(INDEX(PlantAccount[],MATCH($E39,PlantAccount[HELPER - to retrieve Opening Balances from EGD Schedule 5],0),10))-SUM($AQ39:AR39))
      ))
)</f>
        <v>10777.553813034401</v>
      </c>
      <c r="AT39" s="88">
        <f>IF(INDEX(CurWIPHelper[],1,MATCH(AT$4,CurWIPHelper[#Headers],0))=0,0,
    IF(AG39&gt;0,
        (IF(
               ((INDEX(PlantAccount[],MATCH($E39,PlantAccount[HELPER - to retrieve Opening Balances from EGD Schedule 5],0),8)/12)
                  *(INDEX(CurWIPHelper[],1,MATCH(AT$4,CurWIPHelper[#Headers],0)))
                  *(AG39)
                  +(INDEX(PlantAccount[],MATCH($E39,PlantAccount[HELPER - to retrieve Opening Balances from EGD Schedule 5],0),10))
                  +SUM($AQ39:AS39)
                   )&gt;AG39,
             IF((INDEX(PlantAccount[],MATCH($E39,PlantAccount[HELPER - to retrieve Opening Balances from EGD Schedule 5],0),10)=0),0,AG39-(INDEX(PlantAccount[],MATCH($E39,PlantAccount[HELPER - to retrieve Opening Balances from EGD Schedule 5],0),10))-SUM($AQ39:AS39)),
             (INDEX(PlantAccount[],MATCH($E39,PlantAccount[HELPER - to retrieve Opening Balances from EGD Schedule 5],0),8)/12)*AG39*(INDEX(CurWIPHelper[],1,MATCH(AT$4,CurWIPHelper[#Headers],0))))
        ),
       IF(AG39=0,0,IF(
             ((INDEX(PlantAccount[],MATCH($E39,PlantAccount[HELPER - to retrieve Opening Balances from EGD Schedule 5],0),8)/12)
                  *(INDEX(CurWIPHelper[],1,MATCH(AT$4,CurWIPHelper[#Headers],0)))
                  *(AG39)
                  +(INDEX(PlantAccount[],MATCH($E39,PlantAccount[HELPER - to retrieve Opening Balances from EGD Schedule 5],0),10))
                  +SUM($AQ39:AS39)
                  )&gt;AG39,
             IF(
                 (INDEX(PlantAccount[],MATCH($E39,PlantAccount[HELPER - to retrieve Opening Balances from EGD Schedule 5],0),10)=0),0,
                 (INDEX(PlantAccount[],MATCH($E39,PlantAccount[HELPER - to retrieve Opening Balances from EGD Schedule 5],0),8)/12)*(INDEX(CurWIPHelper[],1,MATCH(AT$4,CurWIPHelper[#Headers],0)))*AG39),
                  AG39-(INDEX(PlantAccount[],MATCH($E39,PlantAccount[HELPER - to retrieve Opening Balances from EGD Schedule 5],0),10))-SUM($AQ39:AS39))
      ))
)</f>
        <v>10777.553813034401</v>
      </c>
      <c r="AU39" s="88">
        <f>IF(INDEX(CurWIPHelper[],1,MATCH(AU$4,CurWIPHelper[#Headers],0))=0,0,
    IF(AH39&gt;0,
        (IF(
               ((INDEX(PlantAccount[],MATCH($E39,PlantAccount[HELPER - to retrieve Opening Balances from EGD Schedule 5],0),8)/12)
                  *(INDEX(CurWIPHelper[],1,MATCH(AU$4,CurWIPHelper[#Headers],0)))
                  *(AH39)
                  +(INDEX(PlantAccount[],MATCH($E39,PlantAccount[HELPER - to retrieve Opening Balances from EGD Schedule 5],0),10))
                  +SUM($AQ39:AT39)
                   )&gt;AH39,
             IF((INDEX(PlantAccount[],MATCH($E39,PlantAccount[HELPER - to retrieve Opening Balances from EGD Schedule 5],0),10)=0),0,AH39-(INDEX(PlantAccount[],MATCH($E39,PlantAccount[HELPER - to retrieve Opening Balances from EGD Schedule 5],0),10))-SUM($AQ39:AT39)),
             (INDEX(PlantAccount[],MATCH($E39,PlantAccount[HELPER - to retrieve Opening Balances from EGD Schedule 5],0),8)/12)*AH39*(INDEX(CurWIPHelper[],1,MATCH(AU$4,CurWIPHelper[#Headers],0))))
        ),
       IF(AH39=0,0,IF(
             ((INDEX(PlantAccount[],MATCH($E39,PlantAccount[HELPER - to retrieve Opening Balances from EGD Schedule 5],0),8)/12)
                  *(INDEX(CurWIPHelper[],1,MATCH(AU$4,CurWIPHelper[#Headers],0)))
                  *(AH39)
                  +(INDEX(PlantAccount[],MATCH($E39,PlantAccount[HELPER - to retrieve Opening Balances from EGD Schedule 5],0),10))
                  +SUM($AQ39:AT39)
                  )&gt;AH39,
             IF(
                 (INDEX(PlantAccount[],MATCH($E39,PlantAccount[HELPER - to retrieve Opening Balances from EGD Schedule 5],0),10)=0),0,
                 (INDEX(PlantAccount[],MATCH($E39,PlantAccount[HELPER - to retrieve Opening Balances from EGD Schedule 5],0),8)/12)*(INDEX(CurWIPHelper[],1,MATCH(AU$4,CurWIPHelper[#Headers],0)))*AH39),
                  AH39-(INDEX(PlantAccount[],MATCH($E39,PlantAccount[HELPER - to retrieve Opening Balances from EGD Schedule 5],0),10))-SUM($AQ39:AT39))
      ))
)</f>
        <v>10777.553813034401</v>
      </c>
      <c r="AV39" s="88">
        <f>IF(INDEX(CurWIPHelper[],1,MATCH(AV$4,CurWIPHelper[#Headers],0))=0,0,
    IF(AI39&gt;0,
        (IF(
               ((INDEX(PlantAccount[],MATCH($E39,PlantAccount[HELPER - to retrieve Opening Balances from EGD Schedule 5],0),8)/12)
                  *(INDEX(CurWIPHelper[],1,MATCH(AV$4,CurWIPHelper[#Headers],0)))
                  *(AI39)
                  +(INDEX(PlantAccount[],MATCH($E39,PlantAccount[HELPER - to retrieve Opening Balances from EGD Schedule 5],0),10))
                  +SUM($AQ39:AU39)
                   )&gt;AI39,
             IF((INDEX(PlantAccount[],MATCH($E39,PlantAccount[HELPER - to retrieve Opening Balances from EGD Schedule 5],0),10)=0),0,AI39-(INDEX(PlantAccount[],MATCH($E39,PlantAccount[HELPER - to retrieve Opening Balances from EGD Schedule 5],0),10))-SUM($AQ39:AU39)),
             (INDEX(PlantAccount[],MATCH($E39,PlantAccount[HELPER - to retrieve Opening Balances from EGD Schedule 5],0),8)/12)*AI39*(INDEX(CurWIPHelper[],1,MATCH(AV$4,CurWIPHelper[#Headers],0))))
        ),
       IF(AI39=0,0,IF(
             ((INDEX(PlantAccount[],MATCH($E39,PlantAccount[HELPER - to retrieve Opening Balances from EGD Schedule 5],0),8)/12)
                  *(INDEX(CurWIPHelper[],1,MATCH(AV$4,CurWIPHelper[#Headers],0)))
                  *(AI39)
                  +(INDEX(PlantAccount[],MATCH($E39,PlantAccount[HELPER - to retrieve Opening Balances from EGD Schedule 5],0),10))
                  +SUM($AQ39:AU39)
                  )&gt;AI39,
             IF(
                 (INDEX(PlantAccount[],MATCH($E39,PlantAccount[HELPER - to retrieve Opening Balances from EGD Schedule 5],0),10)=0),0,
                 (INDEX(PlantAccount[],MATCH($E39,PlantAccount[HELPER - to retrieve Opening Balances from EGD Schedule 5],0),8)/12)*(INDEX(CurWIPHelper[],1,MATCH(AV$4,CurWIPHelper[#Headers],0)))*AI39),
                  AI39-(INDEX(PlantAccount[],MATCH($E39,PlantAccount[HELPER - to retrieve Opening Balances from EGD Schedule 5],0),10))-SUM($AQ39:AU39))
      ))
)</f>
        <v>10777.553813034401</v>
      </c>
      <c r="AW39" s="88">
        <f>IF(INDEX(CurWIPHelper[],1,MATCH(AW$4,CurWIPHelper[#Headers],0))=0,0,
    IF(AJ39&gt;0,
        (IF(
               ((INDEX(PlantAccount[],MATCH($E39,PlantAccount[HELPER - to retrieve Opening Balances from EGD Schedule 5],0),8)/12)
                  *(INDEX(CurWIPHelper[],1,MATCH(AW$4,CurWIPHelper[#Headers],0)))
                  *(AJ39)
                  +(INDEX(PlantAccount[],MATCH($E39,PlantAccount[HELPER - to retrieve Opening Balances from EGD Schedule 5],0),10))
                  +SUM($AQ39:AV39)
                   )&gt;AJ39,
             IF((INDEX(PlantAccount[],MATCH($E39,PlantAccount[HELPER - to retrieve Opening Balances from EGD Schedule 5],0),10)=0),0,AJ39-(INDEX(PlantAccount[],MATCH($E39,PlantAccount[HELPER - to retrieve Opening Balances from EGD Schedule 5],0),10))-SUM($AQ39:AV39)),
             (INDEX(PlantAccount[],MATCH($E39,PlantAccount[HELPER - to retrieve Opening Balances from EGD Schedule 5],0),8)/12)*AJ39*(INDEX(CurWIPHelper[],1,MATCH(AW$4,CurWIPHelper[#Headers],0))))
        ),
       IF(AJ39=0,0,IF(
             ((INDEX(PlantAccount[],MATCH($E39,PlantAccount[HELPER - to retrieve Opening Balances from EGD Schedule 5],0),8)/12)
                  *(INDEX(CurWIPHelper[],1,MATCH(AW$4,CurWIPHelper[#Headers],0)))
                  *(AJ39)
                  +(INDEX(PlantAccount[],MATCH($E39,PlantAccount[HELPER - to retrieve Opening Balances from EGD Schedule 5],0),10))
                  +SUM($AQ39:AV39)
                  )&gt;AJ39,
             IF(
                 (INDEX(PlantAccount[],MATCH($E39,PlantAccount[HELPER - to retrieve Opening Balances from EGD Schedule 5],0),10)=0),0,
                 (INDEX(PlantAccount[],MATCH($E39,PlantAccount[HELPER - to retrieve Opening Balances from EGD Schedule 5],0),8)/12)*(INDEX(CurWIPHelper[],1,MATCH(AW$4,CurWIPHelper[#Headers],0)))*AJ39),
                  AJ39-(INDEX(PlantAccount[],MATCH($E39,PlantAccount[HELPER - to retrieve Opening Balances from EGD Schedule 5],0),10))-SUM($AQ39:AV39))
      ))
)</f>
        <v>10777.553813034401</v>
      </c>
      <c r="AX39" s="88">
        <f>IF(INDEX(CurWIPHelper[],1,MATCH(AX$4,CurWIPHelper[#Headers],0))=0,0,
    IF(AK39&gt;0,
        (IF(
               ((INDEX(PlantAccount[],MATCH($E39,PlantAccount[HELPER - to retrieve Opening Balances from EGD Schedule 5],0),8)/12)
                  *(INDEX(CurWIPHelper[],1,MATCH(AX$4,CurWIPHelper[#Headers],0)))
                  *(AK39)
                  +(INDEX(PlantAccount[],MATCH($E39,PlantAccount[HELPER - to retrieve Opening Balances from EGD Schedule 5],0),10))
                  +SUM($AQ39:AW39)
                   )&gt;AK39,
             IF((INDEX(PlantAccount[],MATCH($E39,PlantAccount[HELPER - to retrieve Opening Balances from EGD Schedule 5],0),10)=0),0,AK39-(INDEX(PlantAccount[],MATCH($E39,PlantAccount[HELPER - to retrieve Opening Balances from EGD Schedule 5],0),10))-SUM($AQ39:AW39)),
             (INDEX(PlantAccount[],MATCH($E39,PlantAccount[HELPER - to retrieve Opening Balances from EGD Schedule 5],0),8)/12)*AK39*(INDEX(CurWIPHelper[],1,MATCH(AX$4,CurWIPHelper[#Headers],0))))
        ),
       IF(AK39=0,0,IF(
             ((INDEX(PlantAccount[],MATCH($E39,PlantAccount[HELPER - to retrieve Opening Balances from EGD Schedule 5],0),8)/12)
                  *(INDEX(CurWIPHelper[],1,MATCH(AX$4,CurWIPHelper[#Headers],0)))
                  *(AK39)
                  +(INDEX(PlantAccount[],MATCH($E39,PlantAccount[HELPER - to retrieve Opening Balances from EGD Schedule 5],0),10))
                  +SUM($AQ39:AW39)
                  )&gt;AK39,
             IF(
                 (INDEX(PlantAccount[],MATCH($E39,PlantAccount[HELPER - to retrieve Opening Balances from EGD Schedule 5],0),10)=0),0,
                 (INDEX(PlantAccount[],MATCH($E39,PlantAccount[HELPER - to retrieve Opening Balances from EGD Schedule 5],0),8)/12)*(INDEX(CurWIPHelper[],1,MATCH(AX$4,CurWIPHelper[#Headers],0)))*AK39),
                  AK39-(INDEX(PlantAccount[],MATCH($E39,PlantAccount[HELPER - to retrieve Opening Balances from EGD Schedule 5],0),10))-SUM($AQ39:AW39))
      ))
)</f>
        <v>10777.553813034401</v>
      </c>
      <c r="AY39" s="88">
        <f>IF(INDEX(CurWIPHelper[],1,MATCH(AY$4,CurWIPHelper[#Headers],0))=0,0,
    IF(AL39&gt;0,
        (IF(
               ((INDEX(PlantAccount[],MATCH($E39,PlantAccount[HELPER - to retrieve Opening Balances from EGD Schedule 5],0),8)/12)
                  *(INDEX(CurWIPHelper[],1,MATCH(AY$4,CurWIPHelper[#Headers],0)))
                  *(AL39)
                  +(INDEX(PlantAccount[],MATCH($E39,PlantAccount[HELPER - to retrieve Opening Balances from EGD Schedule 5],0),10))
                  +SUM($AQ39:AX39)
                   )&gt;AL39,
             IF((INDEX(PlantAccount[],MATCH($E39,PlantAccount[HELPER - to retrieve Opening Balances from EGD Schedule 5],0),10)=0),0,AL39-(INDEX(PlantAccount[],MATCH($E39,PlantAccount[HELPER - to retrieve Opening Balances from EGD Schedule 5],0),10))-SUM($AQ39:AX39)),
             (INDEX(PlantAccount[],MATCH($E39,PlantAccount[HELPER - to retrieve Opening Balances from EGD Schedule 5],0),8)/12)*AL39*(INDEX(CurWIPHelper[],1,MATCH(AY$4,CurWIPHelper[#Headers],0))))
        ),
       IF(AL39=0,0,IF(
             ((INDEX(PlantAccount[],MATCH($E39,PlantAccount[HELPER - to retrieve Opening Balances from EGD Schedule 5],0),8)/12)
                  *(INDEX(CurWIPHelper[],1,MATCH(AY$4,CurWIPHelper[#Headers],0)))
                  *(AL39)
                  +(INDEX(PlantAccount[],MATCH($E39,PlantAccount[HELPER - to retrieve Opening Balances from EGD Schedule 5],0),10))
                  +SUM($AQ39:AX39)
                  )&gt;AL39,
             IF(
                 (INDEX(PlantAccount[],MATCH($E39,PlantAccount[HELPER - to retrieve Opening Balances from EGD Schedule 5],0),10)=0),0,
                 (INDEX(PlantAccount[],MATCH($E39,PlantAccount[HELPER - to retrieve Opening Balances from EGD Schedule 5],0),8)/12)*(INDEX(CurWIPHelper[],1,MATCH(AY$4,CurWIPHelper[#Headers],0)))*AL39),
                  AL39-(INDEX(PlantAccount[],MATCH($E39,PlantAccount[HELPER - to retrieve Opening Balances from EGD Schedule 5],0),10))-SUM($AQ39:AX39))
      ))
)</f>
        <v>10777.553813034401</v>
      </c>
      <c r="AZ39" s="88">
        <f>IF(INDEX(CurWIPHelper[],1,MATCH(AZ$4,CurWIPHelper[#Headers],0))=0,0,
    IF(AM39&gt;0,
        (IF(
               ((INDEX(PlantAccount[],MATCH($E39,PlantAccount[HELPER - to retrieve Opening Balances from EGD Schedule 5],0),8)/12)
                  *(INDEX(CurWIPHelper[],1,MATCH(AZ$4,CurWIPHelper[#Headers],0)))
                  *(AM39)
                  +(INDEX(PlantAccount[],MATCH($E39,PlantAccount[HELPER - to retrieve Opening Balances from EGD Schedule 5],0),10))
                  +SUM($AQ39:AY39)
                   )&gt;AM39,
             IF((INDEX(PlantAccount[],MATCH($E39,PlantAccount[HELPER - to retrieve Opening Balances from EGD Schedule 5],0),10)=0),0,AM39-(INDEX(PlantAccount[],MATCH($E39,PlantAccount[HELPER - to retrieve Opening Balances from EGD Schedule 5],0),10))-SUM($AQ39:AY39)),
             (INDEX(PlantAccount[],MATCH($E39,PlantAccount[HELPER - to retrieve Opening Balances from EGD Schedule 5],0),8)/12)*AM39*(INDEX(CurWIPHelper[],1,MATCH(AZ$4,CurWIPHelper[#Headers],0))))
        ),
       IF(AM39=0,0,IF(
             ((INDEX(PlantAccount[],MATCH($E39,PlantAccount[HELPER - to retrieve Opening Balances from EGD Schedule 5],0),8)/12)
                  *(INDEX(CurWIPHelper[],1,MATCH(AZ$4,CurWIPHelper[#Headers],0)))
                  *(AM39)
                  +(INDEX(PlantAccount[],MATCH($E39,PlantAccount[HELPER - to retrieve Opening Balances from EGD Schedule 5],0),10))
                  +SUM($AQ39:AY39)
                  )&gt;AM39,
             IF(
                 (INDEX(PlantAccount[],MATCH($E39,PlantAccount[HELPER - to retrieve Opening Balances from EGD Schedule 5],0),10)=0),0,
                 (INDEX(PlantAccount[],MATCH($E39,PlantAccount[HELPER - to retrieve Opening Balances from EGD Schedule 5],0),8)/12)*(INDEX(CurWIPHelper[],1,MATCH(AZ$4,CurWIPHelper[#Headers],0)))*AM39),
                  AM39-(INDEX(PlantAccount[],MATCH($E39,PlantAccount[HELPER - to retrieve Opening Balances from EGD Schedule 5],0),10))-SUM($AQ39:AY39))
      ))
)</f>
        <v>10777.553813034401</v>
      </c>
      <c r="BA39" s="88">
        <f>IF(INDEX(CurWIPHelper[],1,MATCH(BA$4,CurWIPHelper[#Headers],0))=0,0,
    IF(AN39&gt;0,
        (IF(
               ((INDEX(PlantAccount[],MATCH($E39,PlantAccount[HELPER - to retrieve Opening Balances from EGD Schedule 5],0),8)/12)
                  *(INDEX(CurWIPHelper[],1,MATCH(BA$4,CurWIPHelper[#Headers],0)))
                  *(AN39)
                  +(INDEX(PlantAccount[],MATCH($E39,PlantAccount[HELPER - to retrieve Opening Balances from EGD Schedule 5],0),10))
                  +SUM($AQ39:AZ39)
                   )&gt;AN39,
             IF((INDEX(PlantAccount[],MATCH($E39,PlantAccount[HELPER - to retrieve Opening Balances from EGD Schedule 5],0),10)=0),0,AN39-(INDEX(PlantAccount[],MATCH($E39,PlantAccount[HELPER - to retrieve Opening Balances from EGD Schedule 5],0),10))-SUM($AQ39:AZ39)),
             (INDEX(PlantAccount[],MATCH($E39,PlantAccount[HELPER - to retrieve Opening Balances from EGD Schedule 5],0),8)/12)*AN39*(INDEX(CurWIPHelper[],1,MATCH(BA$4,CurWIPHelper[#Headers],0))))
        ),
       IF(AN39=0,0,IF(
             ((INDEX(PlantAccount[],MATCH($E39,PlantAccount[HELPER - to retrieve Opening Balances from EGD Schedule 5],0),8)/12)
                  *(INDEX(CurWIPHelper[],1,MATCH(BA$4,CurWIPHelper[#Headers],0)))
                  *(AN39)
                  +(INDEX(PlantAccount[],MATCH($E39,PlantAccount[HELPER - to retrieve Opening Balances from EGD Schedule 5],0),10))
                  +SUM($AQ39:AZ39)
                  )&gt;AN39,
             IF(
                 (INDEX(PlantAccount[],MATCH($E39,PlantAccount[HELPER - to retrieve Opening Balances from EGD Schedule 5],0),10)=0),0,
                 (INDEX(PlantAccount[],MATCH($E39,PlantAccount[HELPER - to retrieve Opening Balances from EGD Schedule 5],0),8)/12)*(INDEX(CurWIPHelper[],1,MATCH(BA$4,CurWIPHelper[#Headers],0)))*AN39),
                  AN39-(INDEX(PlantAccount[],MATCH($E39,PlantAccount[HELPER - to retrieve Opening Balances from EGD Schedule 5],0),10))-SUM($AQ39:AZ39))
      ))
)</f>
        <v>10777.553813034401</v>
      </c>
      <c r="BB39" s="88">
        <f>IF(INDEX(CurWIPHelper[],1,MATCH(BB$4,CurWIPHelper[#Headers],0))=0,0,
    IF(AO39&gt;0,
        (IF(
               ((INDEX(PlantAccount[],MATCH($E39,PlantAccount[HELPER - to retrieve Opening Balances from EGD Schedule 5],0),8)/12)
                  *(INDEX(CurWIPHelper[],1,MATCH(BB$4,CurWIPHelper[#Headers],0)))
                  *(AO39)
                  +(INDEX(PlantAccount[],MATCH($E39,PlantAccount[HELPER - to retrieve Opening Balances from EGD Schedule 5],0),10))
                  +SUM($AQ39:BA39)
                   )&gt;AO39,
             IF((INDEX(PlantAccount[],MATCH($E39,PlantAccount[HELPER - to retrieve Opening Balances from EGD Schedule 5],0),10)=0),0,AO39-(INDEX(PlantAccount[],MATCH($E39,PlantAccount[HELPER - to retrieve Opening Balances from EGD Schedule 5],0),10))-SUM($AQ39:BA39)),
             (INDEX(PlantAccount[],MATCH($E39,PlantAccount[HELPER - to retrieve Opening Balances from EGD Schedule 5],0),8)/12)*AO39*(INDEX(CurWIPHelper[],1,MATCH(BB$4,CurWIPHelper[#Headers],0))))
        ),
       IF(AO39=0,0,IF(
             ((INDEX(PlantAccount[],MATCH($E39,PlantAccount[HELPER - to retrieve Opening Balances from EGD Schedule 5],0),8)/12)
                  *(INDEX(CurWIPHelper[],1,MATCH(BB$4,CurWIPHelper[#Headers],0)))
                  *(AO39)
                  +(INDEX(PlantAccount[],MATCH($E39,PlantAccount[HELPER - to retrieve Opening Balances from EGD Schedule 5],0),10))
                  +SUM($AQ39:BA39)
                  )&gt;AO39,
             IF(
                 (INDEX(PlantAccount[],MATCH($E39,PlantAccount[HELPER - to retrieve Opening Balances from EGD Schedule 5],0),10)=0),0,
                 (INDEX(PlantAccount[],MATCH($E39,PlantAccount[HELPER - to retrieve Opening Balances from EGD Schedule 5],0),8)/12)*(INDEX(CurWIPHelper[],1,MATCH(BB$4,CurWIPHelper[#Headers],0)))*AO39),
                  AO39-(INDEX(PlantAccount[],MATCH($E39,PlantAccount[HELPER - to retrieve Opening Balances from EGD Schedule 5],0),10))-SUM($AQ39:BA39))
      ))
)</f>
        <v>10777.553813034401</v>
      </c>
      <c r="BC39" s="88">
        <f t="shared" si="3"/>
        <v>129330.64575641284</v>
      </c>
    </row>
    <row r="40" spans="1:55" x14ac:dyDescent="0.35">
      <c r="A40">
        <v>25102</v>
      </c>
      <c r="B40" t="s">
        <v>103</v>
      </c>
      <c r="C40" t="s">
        <v>116</v>
      </c>
      <c r="D40" t="s">
        <v>117</v>
      </c>
      <c r="E40" t="str">
        <f t="shared" si="0"/>
        <v>General Plant0472500</v>
      </c>
      <c r="F40" t="s">
        <v>465</v>
      </c>
      <c r="G40" s="123">
        <v>0</v>
      </c>
      <c r="H40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40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40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40" s="5">
        <v>0</v>
      </c>
      <c r="L40" s="5">
        <f t="shared" si="1"/>
        <v>0</v>
      </c>
      <c r="M40" s="5">
        <v>0</v>
      </c>
      <c r="N40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40" s="5">
        <f t="shared" si="2"/>
        <v>0</v>
      </c>
      <c r="Q40" s="5">
        <f>INDEX(CurCloseProf[],MATCH(IF(PlantAccountQuery[[#This Row],[LOB]]=25104,"Nonreg","Reg"),CurCloseProf[R/NR],0),MATCH(Q$9,CurCloseProf[#Headers],0))*($L40+$O40)</f>
        <v>0</v>
      </c>
      <c r="R40" s="5">
        <f>INDEX(CurCloseProf[],MATCH(IF(PlantAccountQuery[[#This Row],[LOB]]=25104,"Nonreg","Reg"),CurCloseProf[R/NR],0),MATCH(R$9,CurCloseProf[#Headers],0))*($L40+$O40)</f>
        <v>0</v>
      </c>
      <c r="S40" s="5">
        <f>INDEX(CurCloseProf[],MATCH(IF(PlantAccountQuery[[#This Row],[LOB]]=25104,"Nonreg","Reg"),CurCloseProf[R/NR],0),MATCH(S$9,CurCloseProf[#Headers],0))*($L40+$O40)</f>
        <v>0</v>
      </c>
      <c r="T40" s="5">
        <f>INDEX(CurCloseProf[],MATCH(IF(PlantAccountQuery[[#This Row],[LOB]]=25104,"Nonreg","Reg"),CurCloseProf[R/NR],0),MATCH(T$9,CurCloseProf[#Headers],0))*($L40+$O40)</f>
        <v>0</v>
      </c>
      <c r="U40" s="5">
        <f>INDEX(CurCloseProf[],MATCH(IF(PlantAccountQuery[[#This Row],[LOB]]=25104,"Nonreg","Reg"),CurCloseProf[R/NR],0),MATCH(U$9,CurCloseProf[#Headers],0))*($L40+$O40)</f>
        <v>0</v>
      </c>
      <c r="V40" s="5">
        <f>INDEX(CurCloseProf[],MATCH(IF(PlantAccountQuery[[#This Row],[LOB]]=25104,"Nonreg","Reg"),CurCloseProf[R/NR],0),MATCH(V$9,CurCloseProf[#Headers],0))*($L40+$O40)</f>
        <v>0</v>
      </c>
      <c r="W40" s="5">
        <f>INDEX(CurCloseProf[],MATCH(IF(PlantAccountQuery[[#This Row],[LOB]]=25104,"Nonreg","Reg"),CurCloseProf[R/NR],0),MATCH(W$9,CurCloseProf[#Headers],0))*($L40+$O40)</f>
        <v>0</v>
      </c>
      <c r="X40" s="5">
        <f>INDEX(CurCloseProf[],MATCH(IF(PlantAccountQuery[[#This Row],[LOB]]=25104,"Nonreg","Reg"),CurCloseProf[R/NR],0),MATCH(X$9,CurCloseProf[#Headers],0))*($L40+$O40)</f>
        <v>0</v>
      </c>
      <c r="Y40" s="5">
        <f>INDEX(CurCloseProf[],MATCH(IF(PlantAccountQuery[[#This Row],[LOB]]=25104,"Nonreg","Reg"),CurCloseProf[R/NR],0),MATCH(Y$9,CurCloseProf[#Headers],0))*($L40+$O40)</f>
        <v>0</v>
      </c>
      <c r="Z40" s="5">
        <f>INDEX(CurCloseProf[],MATCH(IF(PlantAccountQuery[[#This Row],[LOB]]=25104,"Nonreg","Reg"),CurCloseProf[R/NR],0),MATCH(Z$9,CurCloseProf[#Headers],0))*($L40+$O40)</f>
        <v>0</v>
      </c>
      <c r="AA40" s="5">
        <f>INDEX(CurCloseProf[],MATCH(IF(PlantAccountQuery[[#This Row],[LOB]]=25104,"Nonreg","Reg"),CurCloseProf[R/NR],0),MATCH(AA$9,CurCloseProf[#Headers],0))*($L40+$O40)</f>
        <v>0</v>
      </c>
      <c r="AB40" s="5">
        <f>INDEX(CurCloseProf[],MATCH(IF(PlantAccountQuery[[#This Row],[LOB]]=25104,"Nonreg","Reg"),CurCloseProf[R/NR],0),MATCH(AB$9,CurCloseProf[#Headers],0))*($L40+$O40)</f>
        <v>0</v>
      </c>
      <c r="AD40" s="5">
        <f>IF(INDEX(CurWIPHelper[],1,MATCH(AQ$4,$AD$9:$AO$9,0))=0,0,($H40+$Q40))</f>
        <v>0</v>
      </c>
      <c r="AE40" s="5">
        <f>IF(INDEX(CurWIPHelper[],1,MATCH(AR$4,$AD$9:$AO$9,0))=0,0,($H40+SUM($Q40:R40)))</f>
        <v>0</v>
      </c>
      <c r="AF40" s="5">
        <f>IF(INDEX(CurWIPHelper[],1,MATCH(AS$4,$AD$9:$AO$9,0))=0,0,($H40+SUM($Q40:S40)))</f>
        <v>0</v>
      </c>
      <c r="AG40" s="5">
        <f>IF(INDEX(CurWIPHelper[],1,MATCH(AT$4,$AD$9:$AO$9,0))=0,0,($H40+SUM($Q40:T40)))</f>
        <v>0</v>
      </c>
      <c r="AH40" s="5">
        <f>IF(INDEX(CurWIPHelper[],1,MATCH(AU$4,$AD$9:$AO$9,0))=0,0,($H40+SUM($Q40:U40)))</f>
        <v>0</v>
      </c>
      <c r="AI40" s="5">
        <f>IF(INDEX(CurWIPHelper[],1,MATCH(AV$4,$AD$9:$AO$9,0))=0,0,($H40+SUM($Q40:V40)))</f>
        <v>0</v>
      </c>
      <c r="AJ40" s="5">
        <f>IF(INDEX(CurWIPHelper[],1,MATCH(AW$4,$AD$9:$AO$9,0))=0,0,($H40+SUM($Q40:W40)))</f>
        <v>0</v>
      </c>
      <c r="AK40" s="5">
        <f>IF(INDEX(CurWIPHelper[],1,MATCH(AX$4,$AD$9:$AO$9,0))=0,0,($H40+SUM($Q40:X40)))</f>
        <v>0</v>
      </c>
      <c r="AL40" s="5">
        <f>IF(INDEX(CurWIPHelper[],1,MATCH(AY$4,$AD$9:$AO$9,0))=0,0,($H40+SUM($Q40:Y40)))</f>
        <v>0</v>
      </c>
      <c r="AM40" s="5">
        <f>IF(INDEX(CurWIPHelper[],1,MATCH(AZ$4,$AD$9:$AO$9,0))=0,0,($H40+SUM($Q40:Z40)))</f>
        <v>0</v>
      </c>
      <c r="AN40" s="5">
        <f>IF(INDEX(CurWIPHelper[],1,MATCH(BA$4,$AD$9:$AO$9,0))=0,0,($H40+SUM($Q40:AA40)))</f>
        <v>0</v>
      </c>
      <c r="AO40" s="5">
        <f>IF(INDEX(CurWIPHelper[],1,MATCH(BB$4,$AD$9:$AO$9,0))=0,0,($H40+SUM($Q40:AB40)))</f>
        <v>0</v>
      </c>
      <c r="AQ40" s="88">
        <f>IF(INDEX(CurWIPHelper[],1,MATCH(AQ$4,CurWIPHelper[#Headers],0))=0,0,
    IF(AD40&gt;0,
        (IF(
               ((INDEX(PlantAccount[],MATCH($E40,PlantAccount[HELPER - to retrieve Opening Balances from EGD Schedule 5],0),8)/12)
                  *(INDEX(CurWIPHelper[],1,MATCH(AQ$4,CurWIPHelper[#Headers],0)))
                  *(AD40)
                  +(INDEX(PlantAccount[],MATCH($E40,PlantAccount[HELPER - to retrieve Opening Balances from EGD Schedule 5],0),10))
                  )&gt;AD40,
             IF((INDEX(PlantAccount[],MATCH($E40,PlantAccount[HELPER - to retrieve Opening Balances from EGD Schedule 5],0),10)=0),0,AD40-(INDEX(PlantAccount[],MATCH($E40,PlantAccount[HELPER - to retrieve Opening Balances from EGD Schedule 5],0),10))),
             (INDEX(PlantAccount[],MATCH($E40,PlantAccount[HELPER - to retrieve Opening Balances from EGD Schedule 5],0),8)/12)*AD40*(INDEX(CurWIPHelper[],1,MATCH(AQ$4,CurWIPHelper[#Headers],0))))
        ),
       IF(AE40=0,0,IF(
             ((INDEX(PlantAccount[],MATCH($E40,PlantAccount[HELPER - to retrieve Opening Balances from EGD Schedule 5],0),8)/12)
                  *(INDEX(CurWIPHelper[],1,MATCH(AQ$4,CurWIPHelper[#Headers],0)))
                  *(AD40)
                  +(INDEX(PlantAccount[],MATCH($E40,PlantAccount[HELPER - to retrieve Opening Balances from EGD Schedule 5],0),10))
                  )&gt;AD40,
             (INDEX(PlantAccount[],MATCH($E40,PlantAccount[HELPER - to retrieve Opening Balances from EGD Schedule 5],0),8)/12)*(INDEX(CurWIPHelper[],1,MATCH(AQ$4,CurWIPHelper[#Headers],0)))*AD40,
             AD40-(INDEX(PlantAccount[],MATCH($E40,PlantAccount[HELPER - to retrieve Opening Balances from EGD Schedule 5],0),10))
      )))
)</f>
        <v>0</v>
      </c>
      <c r="AR40" s="88">
        <f>IF(INDEX(CurWIPHelper[],1,MATCH(AR$4,CurWIPHelper[#Headers],0))=0,0,
    IF(AE40&gt;0,
        (IF(
               ((INDEX(PlantAccount[],MATCH($E40,PlantAccount[HELPER - to retrieve Opening Balances from EGD Schedule 5],0),8)/12)
                  *(INDEX(CurWIPHelper[],1,MATCH(AR$4,CurWIPHelper[#Headers],0)))
                  *(AE40)
                  +(INDEX(PlantAccount[],MATCH($E40,PlantAccount[HELPER - to retrieve Opening Balances from EGD Schedule 5],0),10))
                  +SUM($AQ40:AQ40)
                   )&gt;AE40,
             IF((INDEX(PlantAccount[],MATCH($E40,PlantAccount[HELPER - to retrieve Opening Balances from EGD Schedule 5],0),10)=0),0,AE40-(INDEX(PlantAccount[],MATCH($E40,PlantAccount[HELPER - to retrieve Opening Balances from EGD Schedule 5],0),10))-SUM($AQ40:AQ40)),
             (INDEX(PlantAccount[],MATCH($E40,PlantAccount[HELPER - to retrieve Opening Balances from EGD Schedule 5],0),8)/12)*AE40*(INDEX(CurWIPHelper[],1,MATCH(AR$4,CurWIPHelper[#Headers],0))))
        ),
       IF(AE40=0,0,IF(
             ((INDEX(PlantAccount[],MATCH($E40,PlantAccount[HELPER - to retrieve Opening Balances from EGD Schedule 5],0),8)/12)
                  *(INDEX(CurWIPHelper[],1,MATCH(AR$4,CurWIPHelper[#Headers],0)))
                  *(AE40)
                  +(INDEX(PlantAccount[],MATCH($E40,PlantAccount[HELPER - to retrieve Opening Balances from EGD Schedule 5],0),10))
                  +SUM($AQ40:AQ40)
                  )&gt;AE40,
             IF(
                 (INDEX(PlantAccount[],MATCH($E40,PlantAccount[HELPER - to retrieve Opening Balances from EGD Schedule 5],0),10)=0),0,
                 (INDEX(PlantAccount[],MATCH($E40,PlantAccount[HELPER - to retrieve Opening Balances from EGD Schedule 5],0),8)/12)*(INDEX(CurWIPHelper[],1,MATCH(AR$4,CurWIPHelper[#Headers],0)))*AE40),
                  AE40-(INDEX(PlantAccount[],MATCH($E40,PlantAccount[HELPER - to retrieve Opening Balances from EGD Schedule 5],0),10))-SUM($AQ40:AQ40))
      ))
)</f>
        <v>0</v>
      </c>
      <c r="AS40" s="88">
        <f>IF(INDEX(CurWIPHelper[],1,MATCH(AS$4,CurWIPHelper[#Headers],0))=0,0,
    IF(AF40&gt;0,
        (IF(
               ((INDEX(PlantAccount[],MATCH($E40,PlantAccount[HELPER - to retrieve Opening Balances from EGD Schedule 5],0),8)/12)
                  *(INDEX(CurWIPHelper[],1,MATCH(AS$4,CurWIPHelper[#Headers],0)))
                  *(AF40)
                  +(INDEX(PlantAccount[],MATCH($E40,PlantAccount[HELPER - to retrieve Opening Balances from EGD Schedule 5],0),10))
                  +SUM($AQ40:AR40)
                   )&gt;AF40,
             IF((INDEX(PlantAccount[],MATCH($E40,PlantAccount[HELPER - to retrieve Opening Balances from EGD Schedule 5],0),10)=0),0,AF40-(INDEX(PlantAccount[],MATCH($E40,PlantAccount[HELPER - to retrieve Opening Balances from EGD Schedule 5],0),10))-SUM($AQ40:AR40)),
             (INDEX(PlantAccount[],MATCH($E40,PlantAccount[HELPER - to retrieve Opening Balances from EGD Schedule 5],0),8)/12)*AF40*(INDEX(CurWIPHelper[],1,MATCH(AS$4,CurWIPHelper[#Headers],0))))
        ),
       IF(AF40=0,0,IF(
             ((INDEX(PlantAccount[],MATCH($E40,PlantAccount[HELPER - to retrieve Opening Balances from EGD Schedule 5],0),8)/12)
                  *(INDEX(CurWIPHelper[],1,MATCH(AS$4,CurWIPHelper[#Headers],0)))
                  *(AF40)
                  +(INDEX(PlantAccount[],MATCH($E40,PlantAccount[HELPER - to retrieve Opening Balances from EGD Schedule 5],0),10))
                  +SUM($AQ40:AR40)
                  )&gt;AF40,
             IF(
                 (INDEX(PlantAccount[],MATCH($E40,PlantAccount[HELPER - to retrieve Opening Balances from EGD Schedule 5],0),10)=0),0,
                 (INDEX(PlantAccount[],MATCH($E40,PlantAccount[HELPER - to retrieve Opening Balances from EGD Schedule 5],0),8)/12)*(INDEX(CurWIPHelper[],1,MATCH(AS$4,CurWIPHelper[#Headers],0)))*AF40),
                  AF40-(INDEX(PlantAccount[],MATCH($E40,PlantAccount[HELPER - to retrieve Opening Balances from EGD Schedule 5],0),10))-SUM($AQ40:AR40))
      ))
)</f>
        <v>0</v>
      </c>
      <c r="AT40" s="88">
        <f>IF(INDEX(CurWIPHelper[],1,MATCH(AT$4,CurWIPHelper[#Headers],0))=0,0,
    IF(AG40&gt;0,
        (IF(
               ((INDEX(PlantAccount[],MATCH($E40,PlantAccount[HELPER - to retrieve Opening Balances from EGD Schedule 5],0),8)/12)
                  *(INDEX(CurWIPHelper[],1,MATCH(AT$4,CurWIPHelper[#Headers],0)))
                  *(AG40)
                  +(INDEX(PlantAccount[],MATCH($E40,PlantAccount[HELPER - to retrieve Opening Balances from EGD Schedule 5],0),10))
                  +SUM($AQ40:AS40)
                   )&gt;AG40,
             IF((INDEX(PlantAccount[],MATCH($E40,PlantAccount[HELPER - to retrieve Opening Balances from EGD Schedule 5],0),10)=0),0,AG40-(INDEX(PlantAccount[],MATCH($E40,PlantAccount[HELPER - to retrieve Opening Balances from EGD Schedule 5],0),10))-SUM($AQ40:AS40)),
             (INDEX(PlantAccount[],MATCH($E40,PlantAccount[HELPER - to retrieve Opening Balances from EGD Schedule 5],0),8)/12)*AG40*(INDEX(CurWIPHelper[],1,MATCH(AT$4,CurWIPHelper[#Headers],0))))
        ),
       IF(AG40=0,0,IF(
             ((INDEX(PlantAccount[],MATCH($E40,PlantAccount[HELPER - to retrieve Opening Balances from EGD Schedule 5],0),8)/12)
                  *(INDEX(CurWIPHelper[],1,MATCH(AT$4,CurWIPHelper[#Headers],0)))
                  *(AG40)
                  +(INDEX(PlantAccount[],MATCH($E40,PlantAccount[HELPER - to retrieve Opening Balances from EGD Schedule 5],0),10))
                  +SUM($AQ40:AS40)
                  )&gt;AG40,
             IF(
                 (INDEX(PlantAccount[],MATCH($E40,PlantAccount[HELPER - to retrieve Opening Balances from EGD Schedule 5],0),10)=0),0,
                 (INDEX(PlantAccount[],MATCH($E40,PlantAccount[HELPER - to retrieve Opening Balances from EGD Schedule 5],0),8)/12)*(INDEX(CurWIPHelper[],1,MATCH(AT$4,CurWIPHelper[#Headers],0)))*AG40),
                  AG40-(INDEX(PlantAccount[],MATCH($E40,PlantAccount[HELPER - to retrieve Opening Balances from EGD Schedule 5],0),10))-SUM($AQ40:AS40))
      ))
)</f>
        <v>0</v>
      </c>
      <c r="AU40" s="88">
        <f>IF(INDEX(CurWIPHelper[],1,MATCH(AU$4,CurWIPHelper[#Headers],0))=0,0,
    IF(AH40&gt;0,
        (IF(
               ((INDEX(PlantAccount[],MATCH($E40,PlantAccount[HELPER - to retrieve Opening Balances from EGD Schedule 5],0),8)/12)
                  *(INDEX(CurWIPHelper[],1,MATCH(AU$4,CurWIPHelper[#Headers],0)))
                  *(AH40)
                  +(INDEX(PlantAccount[],MATCH($E40,PlantAccount[HELPER - to retrieve Opening Balances from EGD Schedule 5],0),10))
                  +SUM($AQ40:AT40)
                   )&gt;AH40,
             IF((INDEX(PlantAccount[],MATCH($E40,PlantAccount[HELPER - to retrieve Opening Balances from EGD Schedule 5],0),10)=0),0,AH40-(INDEX(PlantAccount[],MATCH($E40,PlantAccount[HELPER - to retrieve Opening Balances from EGD Schedule 5],0),10))-SUM($AQ40:AT40)),
             (INDEX(PlantAccount[],MATCH($E40,PlantAccount[HELPER - to retrieve Opening Balances from EGD Schedule 5],0),8)/12)*AH40*(INDEX(CurWIPHelper[],1,MATCH(AU$4,CurWIPHelper[#Headers],0))))
        ),
       IF(AH40=0,0,IF(
             ((INDEX(PlantAccount[],MATCH($E40,PlantAccount[HELPER - to retrieve Opening Balances from EGD Schedule 5],0),8)/12)
                  *(INDEX(CurWIPHelper[],1,MATCH(AU$4,CurWIPHelper[#Headers],0)))
                  *(AH40)
                  +(INDEX(PlantAccount[],MATCH($E40,PlantAccount[HELPER - to retrieve Opening Balances from EGD Schedule 5],0),10))
                  +SUM($AQ40:AT40)
                  )&gt;AH40,
             IF(
                 (INDEX(PlantAccount[],MATCH($E40,PlantAccount[HELPER - to retrieve Opening Balances from EGD Schedule 5],0),10)=0),0,
                 (INDEX(PlantAccount[],MATCH($E40,PlantAccount[HELPER - to retrieve Opening Balances from EGD Schedule 5],0),8)/12)*(INDEX(CurWIPHelper[],1,MATCH(AU$4,CurWIPHelper[#Headers],0)))*AH40),
                  AH40-(INDEX(PlantAccount[],MATCH($E40,PlantAccount[HELPER - to retrieve Opening Balances from EGD Schedule 5],0),10))-SUM($AQ40:AT40))
      ))
)</f>
        <v>0</v>
      </c>
      <c r="AV40" s="88">
        <f>IF(INDEX(CurWIPHelper[],1,MATCH(AV$4,CurWIPHelper[#Headers],0))=0,0,
    IF(AI40&gt;0,
        (IF(
               ((INDEX(PlantAccount[],MATCH($E40,PlantAccount[HELPER - to retrieve Opening Balances from EGD Schedule 5],0),8)/12)
                  *(INDEX(CurWIPHelper[],1,MATCH(AV$4,CurWIPHelper[#Headers],0)))
                  *(AI40)
                  +(INDEX(PlantAccount[],MATCH($E40,PlantAccount[HELPER - to retrieve Opening Balances from EGD Schedule 5],0),10))
                  +SUM($AQ40:AU40)
                   )&gt;AI40,
             IF((INDEX(PlantAccount[],MATCH($E40,PlantAccount[HELPER - to retrieve Opening Balances from EGD Schedule 5],0),10)=0),0,AI40-(INDEX(PlantAccount[],MATCH($E40,PlantAccount[HELPER - to retrieve Opening Balances from EGD Schedule 5],0),10))-SUM($AQ40:AU40)),
             (INDEX(PlantAccount[],MATCH($E40,PlantAccount[HELPER - to retrieve Opening Balances from EGD Schedule 5],0),8)/12)*AI40*(INDEX(CurWIPHelper[],1,MATCH(AV$4,CurWIPHelper[#Headers],0))))
        ),
       IF(AI40=0,0,IF(
             ((INDEX(PlantAccount[],MATCH($E40,PlantAccount[HELPER - to retrieve Opening Balances from EGD Schedule 5],0),8)/12)
                  *(INDEX(CurWIPHelper[],1,MATCH(AV$4,CurWIPHelper[#Headers],0)))
                  *(AI40)
                  +(INDEX(PlantAccount[],MATCH($E40,PlantAccount[HELPER - to retrieve Opening Balances from EGD Schedule 5],0),10))
                  +SUM($AQ40:AU40)
                  )&gt;AI40,
             IF(
                 (INDEX(PlantAccount[],MATCH($E40,PlantAccount[HELPER - to retrieve Opening Balances from EGD Schedule 5],0),10)=0),0,
                 (INDEX(PlantAccount[],MATCH($E40,PlantAccount[HELPER - to retrieve Opening Balances from EGD Schedule 5],0),8)/12)*(INDEX(CurWIPHelper[],1,MATCH(AV$4,CurWIPHelper[#Headers],0)))*AI40),
                  AI40-(INDEX(PlantAccount[],MATCH($E40,PlantAccount[HELPER - to retrieve Opening Balances from EGD Schedule 5],0),10))-SUM($AQ40:AU40))
      ))
)</f>
        <v>0</v>
      </c>
      <c r="AW40" s="88">
        <f>IF(INDEX(CurWIPHelper[],1,MATCH(AW$4,CurWIPHelper[#Headers],0))=0,0,
    IF(AJ40&gt;0,
        (IF(
               ((INDEX(PlantAccount[],MATCH($E40,PlantAccount[HELPER - to retrieve Opening Balances from EGD Schedule 5],0),8)/12)
                  *(INDEX(CurWIPHelper[],1,MATCH(AW$4,CurWIPHelper[#Headers],0)))
                  *(AJ40)
                  +(INDEX(PlantAccount[],MATCH($E40,PlantAccount[HELPER - to retrieve Opening Balances from EGD Schedule 5],0),10))
                  +SUM($AQ40:AV40)
                   )&gt;AJ40,
             IF((INDEX(PlantAccount[],MATCH($E40,PlantAccount[HELPER - to retrieve Opening Balances from EGD Schedule 5],0),10)=0),0,AJ40-(INDEX(PlantAccount[],MATCH($E40,PlantAccount[HELPER - to retrieve Opening Balances from EGD Schedule 5],0),10))-SUM($AQ40:AV40)),
             (INDEX(PlantAccount[],MATCH($E40,PlantAccount[HELPER - to retrieve Opening Balances from EGD Schedule 5],0),8)/12)*AJ40*(INDEX(CurWIPHelper[],1,MATCH(AW$4,CurWIPHelper[#Headers],0))))
        ),
       IF(AJ40=0,0,IF(
             ((INDEX(PlantAccount[],MATCH($E40,PlantAccount[HELPER - to retrieve Opening Balances from EGD Schedule 5],0),8)/12)
                  *(INDEX(CurWIPHelper[],1,MATCH(AW$4,CurWIPHelper[#Headers],0)))
                  *(AJ40)
                  +(INDEX(PlantAccount[],MATCH($E40,PlantAccount[HELPER - to retrieve Opening Balances from EGD Schedule 5],0),10))
                  +SUM($AQ40:AV40)
                  )&gt;AJ40,
             IF(
                 (INDEX(PlantAccount[],MATCH($E40,PlantAccount[HELPER - to retrieve Opening Balances from EGD Schedule 5],0),10)=0),0,
                 (INDEX(PlantAccount[],MATCH($E40,PlantAccount[HELPER - to retrieve Opening Balances from EGD Schedule 5],0),8)/12)*(INDEX(CurWIPHelper[],1,MATCH(AW$4,CurWIPHelper[#Headers],0)))*AJ40),
                  AJ40-(INDEX(PlantAccount[],MATCH($E40,PlantAccount[HELPER - to retrieve Opening Balances from EGD Schedule 5],0),10))-SUM($AQ40:AV40))
      ))
)</f>
        <v>0</v>
      </c>
      <c r="AX40" s="88">
        <f>IF(INDEX(CurWIPHelper[],1,MATCH(AX$4,CurWIPHelper[#Headers],0))=0,0,
    IF(AK40&gt;0,
        (IF(
               ((INDEX(PlantAccount[],MATCH($E40,PlantAccount[HELPER - to retrieve Opening Balances from EGD Schedule 5],0),8)/12)
                  *(INDEX(CurWIPHelper[],1,MATCH(AX$4,CurWIPHelper[#Headers],0)))
                  *(AK40)
                  +(INDEX(PlantAccount[],MATCH($E40,PlantAccount[HELPER - to retrieve Opening Balances from EGD Schedule 5],0),10))
                  +SUM($AQ40:AW40)
                   )&gt;AK40,
             IF((INDEX(PlantAccount[],MATCH($E40,PlantAccount[HELPER - to retrieve Opening Balances from EGD Schedule 5],0),10)=0),0,AK40-(INDEX(PlantAccount[],MATCH($E40,PlantAccount[HELPER - to retrieve Opening Balances from EGD Schedule 5],0),10))-SUM($AQ40:AW40)),
             (INDEX(PlantAccount[],MATCH($E40,PlantAccount[HELPER - to retrieve Opening Balances from EGD Schedule 5],0),8)/12)*AK40*(INDEX(CurWIPHelper[],1,MATCH(AX$4,CurWIPHelper[#Headers],0))))
        ),
       IF(AK40=0,0,IF(
             ((INDEX(PlantAccount[],MATCH($E40,PlantAccount[HELPER - to retrieve Opening Balances from EGD Schedule 5],0),8)/12)
                  *(INDEX(CurWIPHelper[],1,MATCH(AX$4,CurWIPHelper[#Headers],0)))
                  *(AK40)
                  +(INDEX(PlantAccount[],MATCH($E40,PlantAccount[HELPER - to retrieve Opening Balances from EGD Schedule 5],0),10))
                  +SUM($AQ40:AW40)
                  )&gt;AK40,
             IF(
                 (INDEX(PlantAccount[],MATCH($E40,PlantAccount[HELPER - to retrieve Opening Balances from EGD Schedule 5],0),10)=0),0,
                 (INDEX(PlantAccount[],MATCH($E40,PlantAccount[HELPER - to retrieve Opening Balances from EGD Schedule 5],0),8)/12)*(INDEX(CurWIPHelper[],1,MATCH(AX$4,CurWIPHelper[#Headers],0)))*AK40),
                  AK40-(INDEX(PlantAccount[],MATCH($E40,PlantAccount[HELPER - to retrieve Opening Balances from EGD Schedule 5],0),10))-SUM($AQ40:AW40))
      ))
)</f>
        <v>0</v>
      </c>
      <c r="AY40" s="88">
        <f>IF(INDEX(CurWIPHelper[],1,MATCH(AY$4,CurWIPHelper[#Headers],0))=0,0,
    IF(AL40&gt;0,
        (IF(
               ((INDEX(PlantAccount[],MATCH($E40,PlantAccount[HELPER - to retrieve Opening Balances from EGD Schedule 5],0),8)/12)
                  *(INDEX(CurWIPHelper[],1,MATCH(AY$4,CurWIPHelper[#Headers],0)))
                  *(AL40)
                  +(INDEX(PlantAccount[],MATCH($E40,PlantAccount[HELPER - to retrieve Opening Balances from EGD Schedule 5],0),10))
                  +SUM($AQ40:AX40)
                   )&gt;AL40,
             IF((INDEX(PlantAccount[],MATCH($E40,PlantAccount[HELPER - to retrieve Opening Balances from EGD Schedule 5],0),10)=0),0,AL40-(INDEX(PlantAccount[],MATCH($E40,PlantAccount[HELPER - to retrieve Opening Balances from EGD Schedule 5],0),10))-SUM($AQ40:AX40)),
             (INDEX(PlantAccount[],MATCH($E40,PlantAccount[HELPER - to retrieve Opening Balances from EGD Schedule 5],0),8)/12)*AL40*(INDEX(CurWIPHelper[],1,MATCH(AY$4,CurWIPHelper[#Headers],0))))
        ),
       IF(AL40=0,0,IF(
             ((INDEX(PlantAccount[],MATCH($E40,PlantAccount[HELPER - to retrieve Opening Balances from EGD Schedule 5],0),8)/12)
                  *(INDEX(CurWIPHelper[],1,MATCH(AY$4,CurWIPHelper[#Headers],0)))
                  *(AL40)
                  +(INDEX(PlantAccount[],MATCH($E40,PlantAccount[HELPER - to retrieve Opening Balances from EGD Schedule 5],0),10))
                  +SUM($AQ40:AX40)
                  )&gt;AL40,
             IF(
                 (INDEX(PlantAccount[],MATCH($E40,PlantAccount[HELPER - to retrieve Opening Balances from EGD Schedule 5],0),10)=0),0,
                 (INDEX(PlantAccount[],MATCH($E40,PlantAccount[HELPER - to retrieve Opening Balances from EGD Schedule 5],0),8)/12)*(INDEX(CurWIPHelper[],1,MATCH(AY$4,CurWIPHelper[#Headers],0)))*AL40),
                  AL40-(INDEX(PlantAccount[],MATCH($E40,PlantAccount[HELPER - to retrieve Opening Balances from EGD Schedule 5],0),10))-SUM($AQ40:AX40))
      ))
)</f>
        <v>0</v>
      </c>
      <c r="AZ40" s="88">
        <f>IF(INDEX(CurWIPHelper[],1,MATCH(AZ$4,CurWIPHelper[#Headers],0))=0,0,
    IF(AM40&gt;0,
        (IF(
               ((INDEX(PlantAccount[],MATCH($E40,PlantAccount[HELPER - to retrieve Opening Balances from EGD Schedule 5],0),8)/12)
                  *(INDEX(CurWIPHelper[],1,MATCH(AZ$4,CurWIPHelper[#Headers],0)))
                  *(AM40)
                  +(INDEX(PlantAccount[],MATCH($E40,PlantAccount[HELPER - to retrieve Opening Balances from EGD Schedule 5],0),10))
                  +SUM($AQ40:AY40)
                   )&gt;AM40,
             IF((INDEX(PlantAccount[],MATCH($E40,PlantAccount[HELPER - to retrieve Opening Balances from EGD Schedule 5],0),10)=0),0,AM40-(INDEX(PlantAccount[],MATCH($E40,PlantAccount[HELPER - to retrieve Opening Balances from EGD Schedule 5],0),10))-SUM($AQ40:AY40)),
             (INDEX(PlantAccount[],MATCH($E40,PlantAccount[HELPER - to retrieve Opening Balances from EGD Schedule 5],0),8)/12)*AM40*(INDEX(CurWIPHelper[],1,MATCH(AZ$4,CurWIPHelper[#Headers],0))))
        ),
       IF(AM40=0,0,IF(
             ((INDEX(PlantAccount[],MATCH($E40,PlantAccount[HELPER - to retrieve Opening Balances from EGD Schedule 5],0),8)/12)
                  *(INDEX(CurWIPHelper[],1,MATCH(AZ$4,CurWIPHelper[#Headers],0)))
                  *(AM40)
                  +(INDEX(PlantAccount[],MATCH($E40,PlantAccount[HELPER - to retrieve Opening Balances from EGD Schedule 5],0),10))
                  +SUM($AQ40:AY40)
                  )&gt;AM40,
             IF(
                 (INDEX(PlantAccount[],MATCH($E40,PlantAccount[HELPER - to retrieve Opening Balances from EGD Schedule 5],0),10)=0),0,
                 (INDEX(PlantAccount[],MATCH($E40,PlantAccount[HELPER - to retrieve Opening Balances from EGD Schedule 5],0),8)/12)*(INDEX(CurWIPHelper[],1,MATCH(AZ$4,CurWIPHelper[#Headers],0)))*AM40),
                  AM40-(INDEX(PlantAccount[],MATCH($E40,PlantAccount[HELPER - to retrieve Opening Balances from EGD Schedule 5],0),10))-SUM($AQ40:AY40))
      ))
)</f>
        <v>0</v>
      </c>
      <c r="BA40" s="88">
        <f>IF(INDEX(CurWIPHelper[],1,MATCH(BA$4,CurWIPHelper[#Headers],0))=0,0,
    IF(AN40&gt;0,
        (IF(
               ((INDEX(PlantAccount[],MATCH($E40,PlantAccount[HELPER - to retrieve Opening Balances from EGD Schedule 5],0),8)/12)
                  *(INDEX(CurWIPHelper[],1,MATCH(BA$4,CurWIPHelper[#Headers],0)))
                  *(AN40)
                  +(INDEX(PlantAccount[],MATCH($E40,PlantAccount[HELPER - to retrieve Opening Balances from EGD Schedule 5],0),10))
                  +SUM($AQ40:AZ40)
                   )&gt;AN40,
             IF((INDEX(PlantAccount[],MATCH($E40,PlantAccount[HELPER - to retrieve Opening Balances from EGD Schedule 5],0),10)=0),0,AN40-(INDEX(PlantAccount[],MATCH($E40,PlantAccount[HELPER - to retrieve Opening Balances from EGD Schedule 5],0),10))-SUM($AQ40:AZ40)),
             (INDEX(PlantAccount[],MATCH($E40,PlantAccount[HELPER - to retrieve Opening Balances from EGD Schedule 5],0),8)/12)*AN40*(INDEX(CurWIPHelper[],1,MATCH(BA$4,CurWIPHelper[#Headers],0))))
        ),
       IF(AN40=0,0,IF(
             ((INDEX(PlantAccount[],MATCH($E40,PlantAccount[HELPER - to retrieve Opening Balances from EGD Schedule 5],0),8)/12)
                  *(INDEX(CurWIPHelper[],1,MATCH(BA$4,CurWIPHelper[#Headers],0)))
                  *(AN40)
                  +(INDEX(PlantAccount[],MATCH($E40,PlantAccount[HELPER - to retrieve Opening Balances from EGD Schedule 5],0),10))
                  +SUM($AQ40:AZ40)
                  )&gt;AN40,
             IF(
                 (INDEX(PlantAccount[],MATCH($E40,PlantAccount[HELPER - to retrieve Opening Balances from EGD Schedule 5],0),10)=0),0,
                 (INDEX(PlantAccount[],MATCH($E40,PlantAccount[HELPER - to retrieve Opening Balances from EGD Schedule 5],0),8)/12)*(INDEX(CurWIPHelper[],1,MATCH(BA$4,CurWIPHelper[#Headers],0)))*AN40),
                  AN40-(INDEX(PlantAccount[],MATCH($E40,PlantAccount[HELPER - to retrieve Opening Balances from EGD Schedule 5],0),10))-SUM($AQ40:AZ40))
      ))
)</f>
        <v>0</v>
      </c>
      <c r="BB40" s="88">
        <f>IF(INDEX(CurWIPHelper[],1,MATCH(BB$4,CurWIPHelper[#Headers],0))=0,0,
    IF(AO40&gt;0,
        (IF(
               ((INDEX(PlantAccount[],MATCH($E40,PlantAccount[HELPER - to retrieve Opening Balances from EGD Schedule 5],0),8)/12)
                  *(INDEX(CurWIPHelper[],1,MATCH(BB$4,CurWIPHelper[#Headers],0)))
                  *(AO40)
                  +(INDEX(PlantAccount[],MATCH($E40,PlantAccount[HELPER - to retrieve Opening Balances from EGD Schedule 5],0),10))
                  +SUM($AQ40:BA40)
                   )&gt;AO40,
             IF((INDEX(PlantAccount[],MATCH($E40,PlantAccount[HELPER - to retrieve Opening Balances from EGD Schedule 5],0),10)=0),0,AO40-(INDEX(PlantAccount[],MATCH($E40,PlantAccount[HELPER - to retrieve Opening Balances from EGD Schedule 5],0),10))-SUM($AQ40:BA40)),
             (INDEX(PlantAccount[],MATCH($E40,PlantAccount[HELPER - to retrieve Opening Balances from EGD Schedule 5],0),8)/12)*AO40*(INDEX(CurWIPHelper[],1,MATCH(BB$4,CurWIPHelper[#Headers],0))))
        ),
       IF(AO40=0,0,IF(
             ((INDEX(PlantAccount[],MATCH($E40,PlantAccount[HELPER - to retrieve Opening Balances from EGD Schedule 5],0),8)/12)
                  *(INDEX(CurWIPHelper[],1,MATCH(BB$4,CurWIPHelper[#Headers],0)))
                  *(AO40)
                  +(INDEX(PlantAccount[],MATCH($E40,PlantAccount[HELPER - to retrieve Opening Balances from EGD Schedule 5],0),10))
                  +SUM($AQ40:BA40)
                  )&gt;AO40,
             IF(
                 (INDEX(PlantAccount[],MATCH($E40,PlantAccount[HELPER - to retrieve Opening Balances from EGD Schedule 5],0),10)=0),0,
                 (INDEX(PlantAccount[],MATCH($E40,PlantAccount[HELPER - to retrieve Opening Balances from EGD Schedule 5],0),8)/12)*(INDEX(CurWIPHelper[],1,MATCH(BB$4,CurWIPHelper[#Headers],0)))*AO40),
                  AO40-(INDEX(PlantAccount[],MATCH($E40,PlantAccount[HELPER - to retrieve Opening Balances from EGD Schedule 5],0),10))-SUM($AQ40:BA40))
      ))
)</f>
        <v>0</v>
      </c>
      <c r="BC40" s="88">
        <f t="shared" si="3"/>
        <v>0</v>
      </c>
    </row>
    <row r="41" spans="1:55" x14ac:dyDescent="0.35">
      <c r="A41">
        <v>25102</v>
      </c>
      <c r="B41" t="s">
        <v>92</v>
      </c>
      <c r="C41" t="s">
        <v>118</v>
      </c>
      <c r="D41" t="s">
        <v>119</v>
      </c>
      <c r="E41" t="str">
        <f t="shared" si="0"/>
        <v>Distribution Plant0472600</v>
      </c>
      <c r="F41" t="s">
        <v>465</v>
      </c>
      <c r="G41" s="123">
        <f>REWS!C10</f>
        <v>0.5223157276741266</v>
      </c>
      <c r="H41" s="89">
        <f>INDEX(PlantAccount[],MATCH(PlantAccountQuery[[#This Row],[HELPER - to retrieve Opening Balances from EGD Schedule 5 and Retirement Assumptons]],PlantAccount[HELPER - to retrieve Opening Balances from EGD Schedule 5],0),9)</f>
        <v>8495541.1081086211</v>
      </c>
      <c r="I41" s="5">
        <f>INDEX(PlantAccount[],MATCH(PlantAccountQuery[[#This Row],[HELPER - to retrieve Opening Balances from EGD Schedule 5 and Retirement Assumptons]],PlantAccount[HELPER - to retrieve Opening Balances from EGD Schedule 5],0),15)</f>
        <v>8615184.922099974</v>
      </c>
      <c r="J41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22872921.544741102</v>
      </c>
      <c r="K41" s="5">
        <v>31488106.466841076</v>
      </c>
      <c r="L41" s="5">
        <f t="shared" si="1"/>
        <v>0</v>
      </c>
      <c r="M41" s="5">
        <v>-1042694.5499999999</v>
      </c>
      <c r="N41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41" s="5">
        <f t="shared" si="2"/>
        <v>-1042694.5499999999</v>
      </c>
      <c r="Q41" s="5">
        <f>INDEX(CurCloseProf[],MATCH(IF(PlantAccountQuery[[#This Row],[LOB]]=25104,"Nonreg","Reg"),CurCloseProf[R/NR],0),MATCH(Q$9,CurCloseProf[#Headers],0))*($L41+$O41)</f>
        <v>-33748.367983939723</v>
      </c>
      <c r="R41" s="5">
        <f>INDEX(CurCloseProf[],MATCH(IF(PlantAccountQuery[[#This Row],[LOB]]=25104,"Nonreg","Reg"),CurCloseProf[R/NR],0),MATCH(R$9,CurCloseProf[#Headers],0))*($L41+$O41)</f>
        <v>-28255.422198185828</v>
      </c>
      <c r="S41" s="5">
        <f>INDEX(CurCloseProf[],MATCH(IF(PlantAccountQuery[[#This Row],[LOB]]=25104,"Nonreg","Reg"),CurCloseProf[R/NR],0),MATCH(S$9,CurCloseProf[#Headers],0))*($L41+$O41)</f>
        <v>-97914.114669251387</v>
      </c>
      <c r="T41" s="5">
        <f>INDEX(CurCloseProf[],MATCH(IF(PlantAccountQuery[[#This Row],[LOB]]=25104,"Nonreg","Reg"),CurCloseProf[R/NR],0),MATCH(T$9,CurCloseProf[#Headers],0))*($L41+$O41)</f>
        <v>-29266.82098774211</v>
      </c>
      <c r="U41" s="5">
        <f>INDEX(CurCloseProf[],MATCH(IF(PlantAccountQuery[[#This Row],[LOB]]=25104,"Nonreg","Reg"),CurCloseProf[R/NR],0),MATCH(U$9,CurCloseProf[#Headers],0))*($L41+$O41)</f>
        <v>-24519.348792891229</v>
      </c>
      <c r="V41" s="5">
        <f>INDEX(CurCloseProf[],MATCH(IF(PlantAccountQuery[[#This Row],[LOB]]=25104,"Nonreg","Reg"),CurCloseProf[R/NR],0),MATCH(V$9,CurCloseProf[#Headers],0))*($L41+$O41)</f>
        <v>-38735.907796026673</v>
      </c>
      <c r="W41" s="5">
        <f>INDEX(CurCloseProf[],MATCH(IF(PlantAccountQuery[[#This Row],[LOB]]=25104,"Nonreg","Reg"),CurCloseProf[R/NR],0),MATCH(W$9,CurCloseProf[#Headers],0))*($L41+$O41)</f>
        <v>-93416.805921347666</v>
      </c>
      <c r="X41" s="5">
        <f>INDEX(CurCloseProf[],MATCH(IF(PlantAccountQuery[[#This Row],[LOB]]=25104,"Nonreg","Reg"),CurCloseProf[R/NR],0),MATCH(X$9,CurCloseProf[#Headers],0))*($L41+$O41)</f>
        <v>-28257.403115584937</v>
      </c>
      <c r="Y41" s="5">
        <f>INDEX(CurCloseProf[],MATCH(IF(PlantAccountQuery[[#This Row],[LOB]]=25104,"Nonreg","Reg"),CurCloseProf[R/NR],0),MATCH(Y$9,CurCloseProf[#Headers],0))*($L41+$O41)</f>
        <v>-207627.7752041753</v>
      </c>
      <c r="Z41" s="5">
        <f>INDEX(CurCloseProf[],MATCH(IF(PlantAccountQuery[[#This Row],[LOB]]=25104,"Nonreg","Reg"),CurCloseProf[R/NR],0),MATCH(Z$9,CurCloseProf[#Headers],0))*($L41+$O41)</f>
        <v>-112685.37398767298</v>
      </c>
      <c r="AA41" s="5">
        <f>INDEX(CurCloseProf[],MATCH(IF(PlantAccountQuery[[#This Row],[LOB]]=25104,"Nonreg","Reg"),CurCloseProf[R/NR],0),MATCH(AA$9,CurCloseProf[#Headers],0))*($L41+$O41)</f>
        <v>-54792.040320671156</v>
      </c>
      <c r="AB41" s="5">
        <f>INDEX(CurCloseProf[],MATCH(IF(PlantAccountQuery[[#This Row],[LOB]]=25104,"Nonreg","Reg"),CurCloseProf[R/NR],0),MATCH(AB$9,CurCloseProf[#Headers],0))*($L41+$O41)</f>
        <v>-293475.16902251099</v>
      </c>
      <c r="AD41" s="5">
        <f>IF(INDEX(CurWIPHelper[],1,MATCH(AQ$4,$AD$9:$AO$9,0))=0,0,($H41+$Q41))</f>
        <v>8461792.740124682</v>
      </c>
      <c r="AE41" s="5">
        <f>IF(INDEX(CurWIPHelper[],1,MATCH(AR$4,$AD$9:$AO$9,0))=0,0,($H41+SUM($Q41:R41)))</f>
        <v>8433537.3179264963</v>
      </c>
      <c r="AF41" s="5">
        <f>IF(INDEX(CurWIPHelper[],1,MATCH(AS$4,$AD$9:$AO$9,0))=0,0,($H41+SUM($Q41:S41)))</f>
        <v>8335623.2032572441</v>
      </c>
      <c r="AG41" s="5">
        <f>IF(INDEX(CurWIPHelper[],1,MATCH(AT$4,$AD$9:$AO$9,0))=0,0,($H41+SUM($Q41:T41)))</f>
        <v>8306356.3822695017</v>
      </c>
      <c r="AH41" s="5">
        <f>IF(INDEX(CurWIPHelper[],1,MATCH(AU$4,$AD$9:$AO$9,0))=0,0,($H41+SUM($Q41:U41)))</f>
        <v>8281837.0334766107</v>
      </c>
      <c r="AI41" s="5">
        <f>IF(INDEX(CurWIPHelper[],1,MATCH(AV$4,$AD$9:$AO$9,0))=0,0,($H41+SUM($Q41:V41)))</f>
        <v>8243101.1256805845</v>
      </c>
      <c r="AJ41" s="5">
        <f>IF(INDEX(CurWIPHelper[],1,MATCH(AW$4,$AD$9:$AO$9,0))=0,0,($H41+SUM($Q41:W41)))</f>
        <v>8149684.3197592366</v>
      </c>
      <c r="AK41" s="5">
        <f>IF(INDEX(CurWIPHelper[],1,MATCH(AX$4,$AD$9:$AO$9,0))=0,0,($H41+SUM($Q41:X41)))</f>
        <v>8121426.9166436512</v>
      </c>
      <c r="AL41" s="5">
        <f>IF(INDEX(CurWIPHelper[],1,MATCH(AY$4,$AD$9:$AO$9,0))=0,0,($H41+SUM($Q41:Y41)))</f>
        <v>7913799.1414394761</v>
      </c>
      <c r="AM41" s="5">
        <f>IF(INDEX(CurWIPHelper[],1,MATCH(AZ$4,$AD$9:$AO$9,0))=0,0,($H41+SUM($Q41:Z41)))</f>
        <v>7801113.7674518032</v>
      </c>
      <c r="AN41" s="5">
        <f>IF(INDEX(CurWIPHelper[],1,MATCH(BA$4,$AD$9:$AO$9,0))=0,0,($H41+SUM($Q41:AA41)))</f>
        <v>7746321.727131132</v>
      </c>
      <c r="AO41" s="5">
        <f>IF(INDEX(CurWIPHelper[],1,MATCH(BB$4,$AD$9:$AO$9,0))=0,0,($H41+SUM($Q41:AB41)))</f>
        <v>7452846.5581086213</v>
      </c>
      <c r="AQ41" s="88">
        <f>IF(INDEX(CurWIPHelper[],1,MATCH(AQ$4,CurWIPHelper[#Headers],0))=0,0,
    IF(AD41&gt;0,
        (IF(
               ((INDEX(PlantAccount[],MATCH($E41,PlantAccount[HELPER - to retrieve Opening Balances from EGD Schedule 5],0),8)/12)
                  *(INDEX(CurWIPHelper[],1,MATCH(AQ$4,CurWIPHelper[#Headers],0)))
                  *(AD41)
                  +(INDEX(PlantAccount[],MATCH($E41,PlantAccount[HELPER - to retrieve Opening Balances from EGD Schedule 5],0),10))
                  )&gt;AD41,
             IF((INDEX(PlantAccount[],MATCH($E41,PlantAccount[HELPER - to retrieve Opening Balances from EGD Schedule 5],0),10)=0),0,AD41-(INDEX(PlantAccount[],MATCH($E41,PlantAccount[HELPER - to retrieve Opening Balances from EGD Schedule 5],0),10))),
             (INDEX(PlantAccount[],MATCH($E41,PlantAccount[HELPER - to retrieve Opening Balances from EGD Schedule 5],0),8)/12)*AD41*(INDEX(CurWIPHelper[],1,MATCH(AQ$4,CurWIPHelper[#Headers],0))))
        ),
       IF(AE41=0,0,IF(
             ((INDEX(PlantAccount[],MATCH($E41,PlantAccount[HELPER - to retrieve Opening Balances from EGD Schedule 5],0),8)/12)
                  *(INDEX(CurWIPHelper[],1,MATCH(AQ$4,CurWIPHelper[#Headers],0)))
                  *(AD41)
                  +(INDEX(PlantAccount[],MATCH($E41,PlantAccount[HELPER - to retrieve Opening Balances from EGD Schedule 5],0),10))
                  )&gt;AD41,
             (INDEX(PlantAccount[],MATCH($E41,PlantAccount[HELPER - to retrieve Opening Balances from EGD Schedule 5],0),8)/12)*(INDEX(CurWIPHelper[],1,MATCH(AQ$4,CurWIPHelper[#Headers],0)))*AD41,
             AD41-(INDEX(PlantAccount[],MATCH($E41,PlantAccount[HELPER - to retrieve Opening Balances from EGD Schedule 5],0),10))
      )))
)</f>
        <v>22369.499819964956</v>
      </c>
      <c r="AR41" s="88">
        <f>IF(INDEX(CurWIPHelper[],1,MATCH(AR$4,CurWIPHelper[#Headers],0))=0,0,
    IF(AE41&gt;0,
        (IF(
               ((INDEX(PlantAccount[],MATCH($E41,PlantAccount[HELPER - to retrieve Opening Balances from EGD Schedule 5],0),8)/12)
                  *(INDEX(CurWIPHelper[],1,MATCH(AR$4,CurWIPHelper[#Headers],0)))
                  *(AE41)
                  +(INDEX(PlantAccount[],MATCH($E41,PlantAccount[HELPER - to retrieve Opening Balances from EGD Schedule 5],0),10))
                  +SUM($AQ41:AQ41)
                   )&gt;AE41,
             IF((INDEX(PlantAccount[],MATCH($E41,PlantAccount[HELPER - to retrieve Opening Balances from EGD Schedule 5],0),10)=0),0,AE41-(INDEX(PlantAccount[],MATCH($E41,PlantAccount[HELPER - to retrieve Opening Balances from EGD Schedule 5],0),10))-SUM($AQ41:AQ41)),
             (INDEX(PlantAccount[],MATCH($E41,PlantAccount[HELPER - to retrieve Opening Balances from EGD Schedule 5],0),8)/12)*AE41*(INDEX(CurWIPHelper[],1,MATCH(AR$4,CurWIPHelper[#Headers],0))))
        ),
       IF(AE41=0,0,IF(
             ((INDEX(PlantAccount[],MATCH($E41,PlantAccount[HELPER - to retrieve Opening Balances from EGD Schedule 5],0),8)/12)
                  *(INDEX(CurWIPHelper[],1,MATCH(AR$4,CurWIPHelper[#Headers],0)))
                  *(AE41)
                  +(INDEX(PlantAccount[],MATCH($E41,PlantAccount[HELPER - to retrieve Opening Balances from EGD Schedule 5],0),10))
                  +SUM($AQ41:AQ41)
                  )&gt;AE41,
             IF(
                 (INDEX(PlantAccount[],MATCH($E41,PlantAccount[HELPER - to retrieve Opening Balances from EGD Schedule 5],0),10)=0),0,
                 (INDEX(PlantAccount[],MATCH($E41,PlantAccount[HELPER - to retrieve Opening Balances from EGD Schedule 5],0),8)/12)*(INDEX(CurWIPHelper[],1,MATCH(AR$4,CurWIPHelper[#Headers],0)))*AE41),
                  AE41-(INDEX(PlantAccount[],MATCH($E41,PlantAccount[HELPER - to retrieve Opening Balances from EGD Schedule 5],0),10))-SUM($AQ41:AQ41))
      ))
)</f>
        <v>22294.804104625793</v>
      </c>
      <c r="AS41" s="88">
        <f>IF(INDEX(CurWIPHelper[],1,MATCH(AS$4,CurWIPHelper[#Headers],0))=0,0,
    IF(AF41&gt;0,
        (IF(
               ((INDEX(PlantAccount[],MATCH($E41,PlantAccount[HELPER - to retrieve Opening Balances from EGD Schedule 5],0),8)/12)
                  *(INDEX(CurWIPHelper[],1,MATCH(AS$4,CurWIPHelper[#Headers],0)))
                  *(AF41)
                  +(INDEX(PlantAccount[],MATCH($E41,PlantAccount[HELPER - to retrieve Opening Balances from EGD Schedule 5],0),10))
                  +SUM($AQ41:AR41)
                   )&gt;AF41,
             IF((INDEX(PlantAccount[],MATCH($E41,PlantAccount[HELPER - to retrieve Opening Balances from EGD Schedule 5],0),10)=0),0,AF41-(INDEX(PlantAccount[],MATCH($E41,PlantAccount[HELPER - to retrieve Opening Balances from EGD Schedule 5],0),10))-SUM($AQ41:AR41)),
             (INDEX(PlantAccount[],MATCH($E41,PlantAccount[HELPER - to retrieve Opening Balances from EGD Schedule 5],0),8)/12)*AF41*(INDEX(CurWIPHelper[],1,MATCH(AS$4,CurWIPHelper[#Headers],0))))
        ),
       IF(AF41=0,0,IF(
             ((INDEX(PlantAccount[],MATCH($E41,PlantAccount[HELPER - to retrieve Opening Balances from EGD Schedule 5],0),8)/12)
                  *(INDEX(CurWIPHelper[],1,MATCH(AS$4,CurWIPHelper[#Headers],0)))
                  *(AF41)
                  +(INDEX(PlantAccount[],MATCH($E41,PlantAccount[HELPER - to retrieve Opening Balances from EGD Schedule 5],0),10))
                  +SUM($AQ41:AR41)
                  )&gt;AF41,
             IF(
                 (INDEX(PlantAccount[],MATCH($E41,PlantAccount[HELPER - to retrieve Opening Balances from EGD Schedule 5],0),10)=0),0,
                 (INDEX(PlantAccount[],MATCH($E41,PlantAccount[HELPER - to retrieve Opening Balances from EGD Schedule 5],0),8)/12)*(INDEX(CurWIPHelper[],1,MATCH(AS$4,CurWIPHelper[#Headers],0)))*AF41),
                  AF41-(INDEX(PlantAccount[],MATCH($E41,PlantAccount[HELPER - to retrieve Opening Balances from EGD Schedule 5],0),10))-SUM($AQ41:AR41))
      ))
)</f>
        <v>22035.959455774988</v>
      </c>
      <c r="AT41" s="88">
        <f>IF(INDEX(CurWIPHelper[],1,MATCH(AT$4,CurWIPHelper[#Headers],0))=0,0,
    IF(AG41&gt;0,
        (IF(
               ((INDEX(PlantAccount[],MATCH($E41,PlantAccount[HELPER - to retrieve Opening Balances from EGD Schedule 5],0),8)/12)
                  *(INDEX(CurWIPHelper[],1,MATCH(AT$4,CurWIPHelper[#Headers],0)))
                  *(AG41)
                  +(INDEX(PlantAccount[],MATCH($E41,PlantAccount[HELPER - to retrieve Opening Balances from EGD Schedule 5],0),10))
                  +SUM($AQ41:AS41)
                   )&gt;AG41,
             IF((INDEX(PlantAccount[],MATCH($E41,PlantAccount[HELPER - to retrieve Opening Balances from EGD Schedule 5],0),10)=0),0,AG41-(INDEX(PlantAccount[],MATCH($E41,PlantAccount[HELPER - to retrieve Opening Balances from EGD Schedule 5],0),10))-SUM($AQ41:AS41)),
             (INDEX(PlantAccount[],MATCH($E41,PlantAccount[HELPER - to retrieve Opening Balances from EGD Schedule 5],0),8)/12)*AG41*(INDEX(CurWIPHelper[],1,MATCH(AT$4,CurWIPHelper[#Headers],0))))
        ),
       IF(AG41=0,0,IF(
             ((INDEX(PlantAccount[],MATCH($E41,PlantAccount[HELPER - to retrieve Opening Balances from EGD Schedule 5],0),8)/12)
                  *(INDEX(CurWIPHelper[],1,MATCH(AT$4,CurWIPHelper[#Headers],0)))
                  *(AG41)
                  +(INDEX(PlantAccount[],MATCH($E41,PlantAccount[HELPER - to retrieve Opening Balances from EGD Schedule 5],0),10))
                  +SUM($AQ41:AS41)
                  )&gt;AG41,
             IF(
                 (INDEX(PlantAccount[],MATCH($E41,PlantAccount[HELPER - to retrieve Opening Balances from EGD Schedule 5],0),10)=0),0,
                 (INDEX(PlantAccount[],MATCH($E41,PlantAccount[HELPER - to retrieve Opening Balances from EGD Schedule 5],0),8)/12)*(INDEX(CurWIPHelper[],1,MATCH(AT$4,CurWIPHelper[#Headers],0)))*AG41),
                  AG41-(INDEX(PlantAccount[],MATCH($E41,PlantAccount[HELPER - to retrieve Opening Balances from EGD Schedule 5],0),10))-SUM($AQ41:AS41))
      ))
)</f>
        <v>21958.59001800658</v>
      </c>
      <c r="AU41" s="88">
        <f>IF(INDEX(CurWIPHelper[],1,MATCH(AU$4,CurWIPHelper[#Headers],0))=0,0,
    IF(AH41&gt;0,
        (IF(
               ((INDEX(PlantAccount[],MATCH($E41,PlantAccount[HELPER - to retrieve Opening Balances from EGD Schedule 5],0),8)/12)
                  *(INDEX(CurWIPHelper[],1,MATCH(AU$4,CurWIPHelper[#Headers],0)))
                  *(AH41)
                  +(INDEX(PlantAccount[],MATCH($E41,PlantAccount[HELPER - to retrieve Opening Balances from EGD Schedule 5],0),10))
                  +SUM($AQ41:AT41)
                   )&gt;AH41,
             IF((INDEX(PlantAccount[],MATCH($E41,PlantAccount[HELPER - to retrieve Opening Balances from EGD Schedule 5],0),10)=0),0,AH41-(INDEX(PlantAccount[],MATCH($E41,PlantAccount[HELPER - to retrieve Opening Balances from EGD Schedule 5],0),10))-SUM($AQ41:AT41)),
             (INDEX(PlantAccount[],MATCH($E41,PlantAccount[HELPER - to retrieve Opening Balances from EGD Schedule 5],0),8)/12)*AH41*(INDEX(CurWIPHelper[],1,MATCH(AU$4,CurWIPHelper[#Headers],0))))
        ),
       IF(AH41=0,0,IF(
             ((INDEX(PlantAccount[],MATCH($E41,PlantAccount[HELPER - to retrieve Opening Balances from EGD Schedule 5],0),8)/12)
                  *(INDEX(CurWIPHelper[],1,MATCH(AU$4,CurWIPHelper[#Headers],0)))
                  *(AH41)
                  +(INDEX(PlantAccount[],MATCH($E41,PlantAccount[HELPER - to retrieve Opening Balances from EGD Schedule 5],0),10))
                  +SUM($AQ41:AT41)
                  )&gt;AH41,
             IF(
                 (INDEX(PlantAccount[],MATCH($E41,PlantAccount[HELPER - to retrieve Opening Balances from EGD Schedule 5],0),10)=0),0,
                 (INDEX(PlantAccount[],MATCH($E41,PlantAccount[HELPER - to retrieve Opening Balances from EGD Schedule 5],0),8)/12)*(INDEX(CurWIPHelper[],1,MATCH(AU$4,CurWIPHelper[#Headers],0)))*AH41),
                  AH41-(INDEX(PlantAccount[],MATCH($E41,PlantAccount[HELPER - to retrieve Opening Balances from EGD Schedule 5],0),10))-SUM($AQ41:AT41))
      ))
)</f>
        <v>21893.770944170443</v>
      </c>
      <c r="AV41" s="88">
        <f>IF(INDEX(CurWIPHelper[],1,MATCH(AV$4,CurWIPHelper[#Headers],0))=0,0,
    IF(AI41&gt;0,
        (IF(
               ((INDEX(PlantAccount[],MATCH($E41,PlantAccount[HELPER - to retrieve Opening Balances from EGD Schedule 5],0),8)/12)
                  *(INDEX(CurWIPHelper[],1,MATCH(AV$4,CurWIPHelper[#Headers],0)))
                  *(AI41)
                  +(INDEX(PlantAccount[],MATCH($E41,PlantAccount[HELPER - to retrieve Opening Balances from EGD Schedule 5],0),10))
                  +SUM($AQ41:AU41)
                   )&gt;AI41,
             IF((INDEX(PlantAccount[],MATCH($E41,PlantAccount[HELPER - to retrieve Opening Balances from EGD Schedule 5],0),10)=0),0,AI41-(INDEX(PlantAccount[],MATCH($E41,PlantAccount[HELPER - to retrieve Opening Balances from EGD Schedule 5],0),10))-SUM($AQ41:AU41)),
             (INDEX(PlantAccount[],MATCH($E41,PlantAccount[HELPER - to retrieve Opening Balances from EGD Schedule 5],0),8)/12)*AI41*(INDEX(CurWIPHelper[],1,MATCH(AV$4,CurWIPHelper[#Headers],0))))
        ),
       IF(AI41=0,0,IF(
             ((INDEX(PlantAccount[],MATCH($E41,PlantAccount[HELPER - to retrieve Opening Balances from EGD Schedule 5],0),8)/12)
                  *(INDEX(CurWIPHelper[],1,MATCH(AV$4,CurWIPHelper[#Headers],0)))
                  *(AI41)
                  +(INDEX(PlantAccount[],MATCH($E41,PlantAccount[HELPER - to retrieve Opening Balances from EGD Schedule 5],0),10))
                  +SUM($AQ41:AU41)
                  )&gt;AI41,
             IF(
                 (INDEX(PlantAccount[],MATCH($E41,PlantAccount[HELPER - to retrieve Opening Balances from EGD Schedule 5],0),10)=0),0,
                 (INDEX(PlantAccount[],MATCH($E41,PlantAccount[HELPER - to retrieve Opening Balances from EGD Schedule 5],0),8)/12)*(INDEX(CurWIPHelper[],1,MATCH(AV$4,CurWIPHelper[#Headers],0)))*AI41),
                  AI41-(INDEX(PlantAccount[],MATCH($E41,PlantAccount[HELPER - to retrieve Opening Balances from EGD Schedule 5],0),10))-SUM($AQ41:AU41))
      ))
)</f>
        <v>21791.369135347999</v>
      </c>
      <c r="AW41" s="88">
        <f>IF(INDEX(CurWIPHelper[],1,MATCH(AW$4,CurWIPHelper[#Headers],0))=0,0,
    IF(AJ41&gt;0,
        (IF(
               ((INDEX(PlantAccount[],MATCH($E41,PlantAccount[HELPER - to retrieve Opening Balances from EGD Schedule 5],0),8)/12)
                  *(INDEX(CurWIPHelper[],1,MATCH(AW$4,CurWIPHelper[#Headers],0)))
                  *(AJ41)
                  +(INDEX(PlantAccount[],MATCH($E41,PlantAccount[HELPER - to retrieve Opening Balances from EGD Schedule 5],0),10))
                  +SUM($AQ41:AV41)
                   )&gt;AJ41,
             IF((INDEX(PlantAccount[],MATCH($E41,PlantAccount[HELPER - to retrieve Opening Balances from EGD Schedule 5],0),10)=0),0,AJ41-(INDEX(PlantAccount[],MATCH($E41,PlantAccount[HELPER - to retrieve Opening Balances from EGD Schedule 5],0),10))-SUM($AQ41:AV41)),
             (INDEX(PlantAccount[],MATCH($E41,PlantAccount[HELPER - to retrieve Opening Balances from EGD Schedule 5],0),8)/12)*AJ41*(INDEX(CurWIPHelper[],1,MATCH(AW$4,CurWIPHelper[#Headers],0))))
        ),
       IF(AJ41=0,0,IF(
             ((INDEX(PlantAccount[],MATCH($E41,PlantAccount[HELPER - to retrieve Opening Balances from EGD Schedule 5],0),8)/12)
                  *(INDEX(CurWIPHelper[],1,MATCH(AW$4,CurWIPHelper[#Headers],0)))
                  *(AJ41)
                  +(INDEX(PlantAccount[],MATCH($E41,PlantAccount[HELPER - to retrieve Opening Balances from EGD Schedule 5],0),10))
                  +SUM($AQ41:AV41)
                  )&gt;AJ41,
             IF(
                 (INDEX(PlantAccount[],MATCH($E41,PlantAccount[HELPER - to retrieve Opening Balances from EGD Schedule 5],0),10)=0),0,
                 (INDEX(PlantAccount[],MATCH($E41,PlantAccount[HELPER - to retrieve Opening Balances from EGD Schedule 5],0),8)/12)*(INDEX(CurWIPHelper[],1,MATCH(AW$4,CurWIPHelper[#Headers],0)))*AJ41),
                  AJ41-(INDEX(PlantAccount[],MATCH($E41,PlantAccount[HELPER - to retrieve Opening Balances from EGD Schedule 5],0),10))-SUM($AQ41:AV41))
      ))
)</f>
        <v>21544.413521163515</v>
      </c>
      <c r="AX41" s="88">
        <f>IF(INDEX(CurWIPHelper[],1,MATCH(AX$4,CurWIPHelper[#Headers],0))=0,0,
    IF(AK41&gt;0,
        (IF(
               ((INDEX(PlantAccount[],MATCH($E41,PlantAccount[HELPER - to retrieve Opening Balances from EGD Schedule 5],0),8)/12)
                  *(INDEX(CurWIPHelper[],1,MATCH(AX$4,CurWIPHelper[#Headers],0)))
                  *(AK41)
                  +(INDEX(PlantAccount[],MATCH($E41,PlantAccount[HELPER - to retrieve Opening Balances from EGD Schedule 5],0),10))
                  +SUM($AQ41:AW41)
                   )&gt;AK41,
             IF((INDEX(PlantAccount[],MATCH($E41,PlantAccount[HELPER - to retrieve Opening Balances from EGD Schedule 5],0),10)=0),0,AK41-(INDEX(PlantAccount[],MATCH($E41,PlantAccount[HELPER - to retrieve Opening Balances from EGD Schedule 5],0),10))-SUM($AQ41:AW41)),
             (INDEX(PlantAccount[],MATCH($E41,PlantAccount[HELPER - to retrieve Opening Balances from EGD Schedule 5],0),8)/12)*AK41*(INDEX(CurWIPHelper[],1,MATCH(AX$4,CurWIPHelper[#Headers],0))))
        ),
       IF(AK41=0,0,IF(
             ((INDEX(PlantAccount[],MATCH($E41,PlantAccount[HELPER - to retrieve Opening Balances from EGD Schedule 5],0),8)/12)
                  *(INDEX(CurWIPHelper[],1,MATCH(AX$4,CurWIPHelper[#Headers],0)))
                  *(AK41)
                  +(INDEX(PlantAccount[],MATCH($E41,PlantAccount[HELPER - to retrieve Opening Balances from EGD Schedule 5],0),10))
                  +SUM($AQ41:AW41)
                  )&gt;AK41,
             IF(
                 (INDEX(PlantAccount[],MATCH($E41,PlantAccount[HELPER - to retrieve Opening Balances from EGD Schedule 5],0),10)=0),0,
                 (INDEX(PlantAccount[],MATCH($E41,PlantAccount[HELPER - to retrieve Opening Balances from EGD Schedule 5],0),8)/12)*(INDEX(CurWIPHelper[],1,MATCH(AX$4,CurWIPHelper[#Headers],0)))*AK41),
                  AK41-(INDEX(PlantAccount[],MATCH($E41,PlantAccount[HELPER - to retrieve Opening Balances from EGD Schedule 5],0),10))-SUM($AQ41:AW41))
      ))
)</f>
        <v>21469.712569093463</v>
      </c>
      <c r="AY41" s="88">
        <f>IF(INDEX(CurWIPHelper[],1,MATCH(AY$4,CurWIPHelper[#Headers],0))=0,0,
    IF(AL41&gt;0,
        (IF(
               ((INDEX(PlantAccount[],MATCH($E41,PlantAccount[HELPER - to retrieve Opening Balances from EGD Schedule 5],0),8)/12)
                  *(INDEX(CurWIPHelper[],1,MATCH(AY$4,CurWIPHelper[#Headers],0)))
                  *(AL41)
                  +(INDEX(PlantAccount[],MATCH($E41,PlantAccount[HELPER - to retrieve Opening Balances from EGD Schedule 5],0),10))
                  +SUM($AQ41:AX41)
                   )&gt;AL41,
             IF((INDEX(PlantAccount[],MATCH($E41,PlantAccount[HELPER - to retrieve Opening Balances from EGD Schedule 5],0),10)=0),0,AL41-(INDEX(PlantAccount[],MATCH($E41,PlantAccount[HELPER - to retrieve Opening Balances from EGD Schedule 5],0),10))-SUM($AQ41:AX41)),
             (INDEX(PlantAccount[],MATCH($E41,PlantAccount[HELPER - to retrieve Opening Balances from EGD Schedule 5],0),8)/12)*AL41*(INDEX(CurWIPHelper[],1,MATCH(AY$4,CurWIPHelper[#Headers],0))))
        ),
       IF(AL41=0,0,IF(
             ((INDEX(PlantAccount[],MATCH($E41,PlantAccount[HELPER - to retrieve Opening Balances from EGD Schedule 5],0),8)/12)
                  *(INDEX(CurWIPHelper[],1,MATCH(AY$4,CurWIPHelper[#Headers],0)))
                  *(AL41)
                  +(INDEX(PlantAccount[],MATCH($E41,PlantAccount[HELPER - to retrieve Opening Balances from EGD Schedule 5],0),10))
                  +SUM($AQ41:AX41)
                  )&gt;AL41,
             IF(
                 (INDEX(PlantAccount[],MATCH($E41,PlantAccount[HELPER - to retrieve Opening Balances from EGD Schedule 5],0),10)=0),0,
                 (INDEX(PlantAccount[],MATCH($E41,PlantAccount[HELPER - to retrieve Opening Balances from EGD Schedule 5],0),8)/12)*(INDEX(CurWIPHelper[],1,MATCH(AY$4,CurWIPHelper[#Headers],0)))*AL41),
                  AL41-(INDEX(PlantAccount[],MATCH($E41,PlantAccount[HELPER - to retrieve Opening Balances from EGD Schedule 5],0),10))-SUM($AQ41:AX41))
      ))
)</f>
        <v>20920.83012506647</v>
      </c>
      <c r="AZ41" s="88">
        <f>IF(INDEX(CurWIPHelper[],1,MATCH(AZ$4,CurWIPHelper[#Headers],0))=0,0,
    IF(AM41&gt;0,
        (IF(
               ((INDEX(PlantAccount[],MATCH($E41,PlantAccount[HELPER - to retrieve Opening Balances from EGD Schedule 5],0),8)/12)
                  *(INDEX(CurWIPHelper[],1,MATCH(AZ$4,CurWIPHelper[#Headers],0)))
                  *(AM41)
                  +(INDEX(PlantAccount[],MATCH($E41,PlantAccount[HELPER - to retrieve Opening Balances from EGD Schedule 5],0),10))
                  +SUM($AQ41:AY41)
                   )&gt;AM41,
             IF((INDEX(PlantAccount[],MATCH($E41,PlantAccount[HELPER - to retrieve Opening Balances from EGD Schedule 5],0),10)=0),0,AM41-(INDEX(PlantAccount[],MATCH($E41,PlantAccount[HELPER - to retrieve Opening Balances from EGD Schedule 5],0),10))-SUM($AQ41:AY41)),
             (INDEX(PlantAccount[],MATCH($E41,PlantAccount[HELPER - to retrieve Opening Balances from EGD Schedule 5],0),8)/12)*AM41*(INDEX(CurWIPHelper[],1,MATCH(AZ$4,CurWIPHelper[#Headers],0))))
        ),
       IF(AM41=0,0,IF(
             ((INDEX(PlantAccount[],MATCH($E41,PlantAccount[HELPER - to retrieve Opening Balances from EGD Schedule 5],0),8)/12)
                  *(INDEX(CurWIPHelper[],1,MATCH(AZ$4,CurWIPHelper[#Headers],0)))
                  *(AM41)
                  +(INDEX(PlantAccount[],MATCH($E41,PlantAccount[HELPER - to retrieve Opening Balances from EGD Schedule 5],0),10))
                  +SUM($AQ41:AY41)
                  )&gt;AM41,
             IF(
                 (INDEX(PlantAccount[],MATCH($E41,PlantAccount[HELPER - to retrieve Opening Balances from EGD Schedule 5],0),10)=0),0,
                 (INDEX(PlantAccount[],MATCH($E41,PlantAccount[HELPER - to retrieve Opening Balances from EGD Schedule 5],0),8)/12)*(INDEX(CurWIPHelper[],1,MATCH(AZ$4,CurWIPHelper[#Headers],0)))*AM41),
                  AM41-(INDEX(PlantAccount[],MATCH($E41,PlantAccount[HELPER - to retrieve Opening Balances from EGD Schedule 5],0),10))-SUM($AQ41:AY41))
      ))
)</f>
        <v>20622.936341734119</v>
      </c>
      <c r="BA41" s="88">
        <f>IF(INDEX(CurWIPHelper[],1,MATCH(BA$4,CurWIPHelper[#Headers],0))=0,0,
    IF(AN41&gt;0,
        (IF(
               ((INDEX(PlantAccount[],MATCH($E41,PlantAccount[HELPER - to retrieve Opening Balances from EGD Schedule 5],0),8)/12)
                  *(INDEX(CurWIPHelper[],1,MATCH(BA$4,CurWIPHelper[#Headers],0)))
                  *(AN41)
                  +(INDEX(PlantAccount[],MATCH($E41,PlantAccount[HELPER - to retrieve Opening Balances from EGD Schedule 5],0),10))
                  +SUM($AQ41:AZ41)
                   )&gt;AN41,
             IF((INDEX(PlantAccount[],MATCH($E41,PlantAccount[HELPER - to retrieve Opening Balances from EGD Schedule 5],0),10)=0),0,AN41-(INDEX(PlantAccount[],MATCH($E41,PlantAccount[HELPER - to retrieve Opening Balances from EGD Schedule 5],0),10))-SUM($AQ41:AZ41)),
             (INDEX(PlantAccount[],MATCH($E41,PlantAccount[HELPER - to retrieve Opening Balances from EGD Schedule 5],0),8)/12)*AN41*(INDEX(CurWIPHelper[],1,MATCH(BA$4,CurWIPHelper[#Headers],0))))
        ),
       IF(AN41=0,0,IF(
             ((INDEX(PlantAccount[],MATCH($E41,PlantAccount[HELPER - to retrieve Opening Balances from EGD Schedule 5],0),8)/12)
                  *(INDEX(CurWIPHelper[],1,MATCH(BA$4,CurWIPHelper[#Headers],0)))
                  *(AN41)
                  +(INDEX(PlantAccount[],MATCH($E41,PlantAccount[HELPER - to retrieve Opening Balances from EGD Schedule 5],0),10))
                  +SUM($AQ41:AZ41)
                  )&gt;AN41,
             IF(
                 (INDEX(PlantAccount[],MATCH($E41,PlantAccount[HELPER - to retrieve Opening Balances from EGD Schedule 5],0),10)=0),0,
                 (INDEX(PlantAccount[],MATCH($E41,PlantAccount[HELPER - to retrieve Opening Balances from EGD Schedule 5],0),8)/12)*(INDEX(CurWIPHelper[],1,MATCH(BA$4,CurWIPHelper[#Headers],0)))*AN41),
                  AN41-(INDEX(PlantAccount[],MATCH($E41,PlantAccount[HELPER - to retrieve Opening Balances from EGD Schedule 5],0),10))-SUM($AQ41:AZ41))
      ))
)</f>
        <v>20478.088722118388</v>
      </c>
      <c r="BB41" s="88">
        <f>IF(INDEX(CurWIPHelper[],1,MATCH(BB$4,CurWIPHelper[#Headers],0))=0,0,
    IF(AO41&gt;0,
        (IF(
               ((INDEX(PlantAccount[],MATCH($E41,PlantAccount[HELPER - to retrieve Opening Balances from EGD Schedule 5],0),8)/12)
                  *(INDEX(CurWIPHelper[],1,MATCH(BB$4,CurWIPHelper[#Headers],0)))
                  *(AO41)
                  +(INDEX(PlantAccount[],MATCH($E41,PlantAccount[HELPER - to retrieve Opening Balances from EGD Schedule 5],0),10))
                  +SUM($AQ41:BA41)
                   )&gt;AO41,
             IF((INDEX(PlantAccount[],MATCH($E41,PlantAccount[HELPER - to retrieve Opening Balances from EGD Schedule 5],0),10)=0),0,AO41-(INDEX(PlantAccount[],MATCH($E41,PlantAccount[HELPER - to retrieve Opening Balances from EGD Schedule 5],0),10))-SUM($AQ41:BA41)),
             (INDEX(PlantAccount[],MATCH($E41,PlantAccount[HELPER - to retrieve Opening Balances from EGD Schedule 5],0),8)/12)*AO41*(INDEX(CurWIPHelper[],1,MATCH(BB$4,CurWIPHelper[#Headers],0))))
        ),
       IF(AO41=0,0,IF(
             ((INDEX(PlantAccount[],MATCH($E41,PlantAccount[HELPER - to retrieve Opening Balances from EGD Schedule 5],0),8)/12)
                  *(INDEX(CurWIPHelper[],1,MATCH(BB$4,CurWIPHelper[#Headers],0)))
                  *(AO41)
                  +(INDEX(PlantAccount[],MATCH($E41,PlantAccount[HELPER - to retrieve Opening Balances from EGD Schedule 5],0),10))
                  +SUM($AQ41:BA41)
                  )&gt;AO41,
             IF(
                 (INDEX(PlantAccount[],MATCH($E41,PlantAccount[HELPER - to retrieve Opening Balances from EGD Schedule 5],0),10)=0),0,
                 (INDEX(PlantAccount[],MATCH($E41,PlantAccount[HELPER - to retrieve Opening Balances from EGD Schedule 5],0),8)/12)*(INDEX(CurWIPHelper[],1,MATCH(BB$4,CurWIPHelper[#Headers],0)))*AO41),
                  AO41-(INDEX(PlantAccount[],MATCH($E41,PlantAccount[HELPER - to retrieve Opening Balances from EGD Schedule 5],0),10))-SUM($AQ41:BA41))
      ))
)</f>
        <v>19702.261076342638</v>
      </c>
      <c r="BC41" s="88">
        <f t="shared" si="3"/>
        <v>257082.23583340936</v>
      </c>
    </row>
    <row r="42" spans="1:55" x14ac:dyDescent="0.35">
      <c r="A42">
        <v>25102</v>
      </c>
      <c r="B42" t="s">
        <v>92</v>
      </c>
      <c r="C42" t="s">
        <v>120</v>
      </c>
      <c r="D42" t="s">
        <v>121</v>
      </c>
      <c r="E42" t="str">
        <f t="shared" si="0"/>
        <v>Distribution Plant0472700</v>
      </c>
      <c r="F42" t="s">
        <v>465</v>
      </c>
      <c r="G42" s="123">
        <v>0</v>
      </c>
      <c r="H42" s="89">
        <f>INDEX(PlantAccount[],MATCH(PlantAccountQuery[[#This Row],[HELPER - to retrieve Opening Balances from EGD Schedule 5 and Retirement Assumptons]],PlantAccount[HELPER - to retrieve Opening Balances from EGD Schedule 5],0),9)</f>
        <v>61866.959999999992</v>
      </c>
      <c r="I42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42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42" s="5">
        <v>0</v>
      </c>
      <c r="L42" s="5">
        <f t="shared" si="1"/>
        <v>0</v>
      </c>
      <c r="M42" s="5">
        <v>0</v>
      </c>
      <c r="N42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42" s="5">
        <f t="shared" si="2"/>
        <v>0</v>
      </c>
      <c r="Q42" s="5">
        <f>INDEX(CurCloseProf[],MATCH(IF(PlantAccountQuery[[#This Row],[LOB]]=25104,"Nonreg","Reg"),CurCloseProf[R/NR],0),MATCH(Q$9,CurCloseProf[#Headers],0))*($L42+$O42)</f>
        <v>0</v>
      </c>
      <c r="R42" s="5">
        <f>INDEX(CurCloseProf[],MATCH(IF(PlantAccountQuery[[#This Row],[LOB]]=25104,"Nonreg","Reg"),CurCloseProf[R/NR],0),MATCH(R$9,CurCloseProf[#Headers],0))*($L42+$O42)</f>
        <v>0</v>
      </c>
      <c r="S42" s="5">
        <f>INDEX(CurCloseProf[],MATCH(IF(PlantAccountQuery[[#This Row],[LOB]]=25104,"Nonreg","Reg"),CurCloseProf[R/NR],0),MATCH(S$9,CurCloseProf[#Headers],0))*($L42+$O42)</f>
        <v>0</v>
      </c>
      <c r="T42" s="5">
        <f>INDEX(CurCloseProf[],MATCH(IF(PlantAccountQuery[[#This Row],[LOB]]=25104,"Nonreg","Reg"),CurCloseProf[R/NR],0),MATCH(T$9,CurCloseProf[#Headers],0))*($L42+$O42)</f>
        <v>0</v>
      </c>
      <c r="U42" s="5">
        <f>INDEX(CurCloseProf[],MATCH(IF(PlantAccountQuery[[#This Row],[LOB]]=25104,"Nonreg","Reg"),CurCloseProf[R/NR],0),MATCH(U$9,CurCloseProf[#Headers],0))*($L42+$O42)</f>
        <v>0</v>
      </c>
      <c r="V42" s="5">
        <f>INDEX(CurCloseProf[],MATCH(IF(PlantAccountQuery[[#This Row],[LOB]]=25104,"Nonreg","Reg"),CurCloseProf[R/NR],0),MATCH(V$9,CurCloseProf[#Headers],0))*($L42+$O42)</f>
        <v>0</v>
      </c>
      <c r="W42" s="5">
        <f>INDEX(CurCloseProf[],MATCH(IF(PlantAccountQuery[[#This Row],[LOB]]=25104,"Nonreg","Reg"),CurCloseProf[R/NR],0),MATCH(W$9,CurCloseProf[#Headers],0))*($L42+$O42)</f>
        <v>0</v>
      </c>
      <c r="X42" s="5">
        <f>INDEX(CurCloseProf[],MATCH(IF(PlantAccountQuery[[#This Row],[LOB]]=25104,"Nonreg","Reg"),CurCloseProf[R/NR],0),MATCH(X$9,CurCloseProf[#Headers],0))*($L42+$O42)</f>
        <v>0</v>
      </c>
      <c r="Y42" s="5">
        <f>INDEX(CurCloseProf[],MATCH(IF(PlantAccountQuery[[#This Row],[LOB]]=25104,"Nonreg","Reg"),CurCloseProf[R/NR],0),MATCH(Y$9,CurCloseProf[#Headers],0))*($L42+$O42)</f>
        <v>0</v>
      </c>
      <c r="Z42" s="5">
        <f>INDEX(CurCloseProf[],MATCH(IF(PlantAccountQuery[[#This Row],[LOB]]=25104,"Nonreg","Reg"),CurCloseProf[R/NR],0),MATCH(Z$9,CurCloseProf[#Headers],0))*($L42+$O42)</f>
        <v>0</v>
      </c>
      <c r="AA42" s="5">
        <f>INDEX(CurCloseProf[],MATCH(IF(PlantAccountQuery[[#This Row],[LOB]]=25104,"Nonreg","Reg"),CurCloseProf[R/NR],0),MATCH(AA$9,CurCloseProf[#Headers],0))*($L42+$O42)</f>
        <v>0</v>
      </c>
      <c r="AB42" s="5">
        <f>INDEX(CurCloseProf[],MATCH(IF(PlantAccountQuery[[#This Row],[LOB]]=25104,"Nonreg","Reg"),CurCloseProf[R/NR],0),MATCH(AB$9,CurCloseProf[#Headers],0))*($L42+$O42)</f>
        <v>0</v>
      </c>
      <c r="AD42" s="5">
        <f>IF(INDEX(CurWIPHelper[],1,MATCH(AQ$4,$AD$9:$AO$9,0))=0,0,($H42+$Q42))</f>
        <v>61866.959999999992</v>
      </c>
      <c r="AE42" s="5">
        <f>IF(INDEX(CurWIPHelper[],1,MATCH(AR$4,$AD$9:$AO$9,0))=0,0,($H42+SUM($Q42:R42)))</f>
        <v>61866.959999999992</v>
      </c>
      <c r="AF42" s="5">
        <f>IF(INDEX(CurWIPHelper[],1,MATCH(AS$4,$AD$9:$AO$9,0))=0,0,($H42+SUM($Q42:S42)))</f>
        <v>61866.959999999992</v>
      </c>
      <c r="AG42" s="5">
        <f>IF(INDEX(CurWIPHelper[],1,MATCH(AT$4,$AD$9:$AO$9,0))=0,0,($H42+SUM($Q42:T42)))</f>
        <v>61866.959999999992</v>
      </c>
      <c r="AH42" s="5">
        <f>IF(INDEX(CurWIPHelper[],1,MATCH(AU$4,$AD$9:$AO$9,0))=0,0,($H42+SUM($Q42:U42)))</f>
        <v>61866.959999999992</v>
      </c>
      <c r="AI42" s="5">
        <f>IF(INDEX(CurWIPHelper[],1,MATCH(AV$4,$AD$9:$AO$9,0))=0,0,($H42+SUM($Q42:V42)))</f>
        <v>61866.959999999992</v>
      </c>
      <c r="AJ42" s="5">
        <f>IF(INDEX(CurWIPHelper[],1,MATCH(AW$4,$AD$9:$AO$9,0))=0,0,($H42+SUM($Q42:W42)))</f>
        <v>61866.959999999992</v>
      </c>
      <c r="AK42" s="5">
        <f>IF(INDEX(CurWIPHelper[],1,MATCH(AX$4,$AD$9:$AO$9,0))=0,0,($H42+SUM($Q42:X42)))</f>
        <v>61866.959999999992</v>
      </c>
      <c r="AL42" s="5">
        <f>IF(INDEX(CurWIPHelper[],1,MATCH(AY$4,$AD$9:$AO$9,0))=0,0,($H42+SUM($Q42:Y42)))</f>
        <v>61866.959999999992</v>
      </c>
      <c r="AM42" s="5">
        <f>IF(INDEX(CurWIPHelper[],1,MATCH(AZ$4,$AD$9:$AO$9,0))=0,0,($H42+SUM($Q42:Z42)))</f>
        <v>61866.959999999992</v>
      </c>
      <c r="AN42" s="5">
        <f>IF(INDEX(CurWIPHelper[],1,MATCH(BA$4,$AD$9:$AO$9,0))=0,0,($H42+SUM($Q42:AA42)))</f>
        <v>61866.959999999992</v>
      </c>
      <c r="AO42" s="5">
        <f>IF(INDEX(CurWIPHelper[],1,MATCH(BB$4,$AD$9:$AO$9,0))=0,0,($H42+SUM($Q42:AB42)))</f>
        <v>61866.959999999992</v>
      </c>
      <c r="AQ42" s="88">
        <f>IF(INDEX(CurWIPHelper[],1,MATCH(AQ$4,CurWIPHelper[#Headers],0))=0,0,
    IF(AD42&gt;0,
        (IF(
               ((INDEX(PlantAccount[],MATCH($E42,PlantAccount[HELPER - to retrieve Opening Balances from EGD Schedule 5],0),8)/12)
                  *(INDEX(CurWIPHelper[],1,MATCH(AQ$4,CurWIPHelper[#Headers],0)))
                  *(AD42)
                  +(INDEX(PlantAccount[],MATCH($E42,PlantAccount[HELPER - to retrieve Opening Balances from EGD Schedule 5],0),10))
                  )&gt;AD42,
             IF((INDEX(PlantAccount[],MATCH($E42,PlantAccount[HELPER - to retrieve Opening Balances from EGD Schedule 5],0),10)=0),0,AD42-(INDEX(PlantAccount[],MATCH($E42,PlantAccount[HELPER - to retrieve Opening Balances from EGD Schedule 5],0),10))),
             (INDEX(PlantAccount[],MATCH($E42,PlantAccount[HELPER - to retrieve Opening Balances from EGD Schedule 5],0),8)/12)*AD42*(INDEX(CurWIPHelper[],1,MATCH(AQ$4,CurWIPHelper[#Headers],0))))
        ),
       IF(AE42=0,0,IF(
             ((INDEX(PlantAccount[],MATCH($E42,PlantAccount[HELPER - to retrieve Opening Balances from EGD Schedule 5],0),8)/12)
                  *(INDEX(CurWIPHelper[],1,MATCH(AQ$4,CurWIPHelper[#Headers],0)))
                  *(AD42)
                  +(INDEX(PlantAccount[],MATCH($E42,PlantAccount[HELPER - to retrieve Opening Balances from EGD Schedule 5],0),10))
                  )&gt;AD42,
             (INDEX(PlantAccount[],MATCH($E42,PlantAccount[HELPER - to retrieve Opening Balances from EGD Schedule 5],0),8)/12)*(INDEX(CurWIPHelper[],1,MATCH(AQ$4,CurWIPHelper[#Headers],0)))*AD42,
             AD42-(INDEX(PlantAccount[],MATCH($E42,PlantAccount[HELPER - to retrieve Opening Balances from EGD Schedule 5],0),10))
      )))
)</f>
        <v>163.55079745919033</v>
      </c>
      <c r="AR42" s="88">
        <f>IF(INDEX(CurWIPHelper[],1,MATCH(AR$4,CurWIPHelper[#Headers],0))=0,0,
    IF(AE42&gt;0,
        (IF(
               ((INDEX(PlantAccount[],MATCH($E42,PlantAccount[HELPER - to retrieve Opening Balances from EGD Schedule 5],0),8)/12)
                  *(INDEX(CurWIPHelper[],1,MATCH(AR$4,CurWIPHelper[#Headers],0)))
                  *(AE42)
                  +(INDEX(PlantAccount[],MATCH($E42,PlantAccount[HELPER - to retrieve Opening Balances from EGD Schedule 5],0),10))
                  +SUM($AQ42:AQ42)
                   )&gt;AE42,
             IF((INDEX(PlantAccount[],MATCH($E42,PlantAccount[HELPER - to retrieve Opening Balances from EGD Schedule 5],0),10)=0),0,AE42-(INDEX(PlantAccount[],MATCH($E42,PlantAccount[HELPER - to retrieve Opening Balances from EGD Schedule 5],0),10))-SUM($AQ42:AQ42)),
             (INDEX(PlantAccount[],MATCH($E42,PlantAccount[HELPER - to retrieve Opening Balances from EGD Schedule 5],0),8)/12)*AE42*(INDEX(CurWIPHelper[],1,MATCH(AR$4,CurWIPHelper[#Headers],0))))
        ),
       IF(AE42=0,0,IF(
             ((INDEX(PlantAccount[],MATCH($E42,PlantAccount[HELPER - to retrieve Opening Balances from EGD Schedule 5],0),8)/12)
                  *(INDEX(CurWIPHelper[],1,MATCH(AR$4,CurWIPHelper[#Headers],0)))
                  *(AE42)
                  +(INDEX(PlantAccount[],MATCH($E42,PlantAccount[HELPER - to retrieve Opening Balances from EGD Schedule 5],0),10))
                  +SUM($AQ42:AQ42)
                  )&gt;AE42,
             IF(
                 (INDEX(PlantAccount[],MATCH($E42,PlantAccount[HELPER - to retrieve Opening Balances from EGD Schedule 5],0),10)=0),0,
                 (INDEX(PlantAccount[],MATCH($E42,PlantAccount[HELPER - to retrieve Opening Balances from EGD Schedule 5],0),8)/12)*(INDEX(CurWIPHelper[],1,MATCH(AR$4,CurWIPHelper[#Headers],0)))*AE42),
                  AE42-(INDEX(PlantAccount[],MATCH($E42,PlantAccount[HELPER - to retrieve Opening Balances from EGD Schedule 5],0),10))-SUM($AQ42:AQ42))
      ))
)</f>
        <v>163.55079745919033</v>
      </c>
      <c r="AS42" s="88">
        <f>IF(INDEX(CurWIPHelper[],1,MATCH(AS$4,CurWIPHelper[#Headers],0))=0,0,
    IF(AF42&gt;0,
        (IF(
               ((INDEX(PlantAccount[],MATCH($E42,PlantAccount[HELPER - to retrieve Opening Balances from EGD Schedule 5],0),8)/12)
                  *(INDEX(CurWIPHelper[],1,MATCH(AS$4,CurWIPHelper[#Headers],0)))
                  *(AF42)
                  +(INDEX(PlantAccount[],MATCH($E42,PlantAccount[HELPER - to retrieve Opening Balances from EGD Schedule 5],0),10))
                  +SUM($AQ42:AR42)
                   )&gt;AF42,
             IF((INDEX(PlantAccount[],MATCH($E42,PlantAccount[HELPER - to retrieve Opening Balances from EGD Schedule 5],0),10)=0),0,AF42-(INDEX(PlantAccount[],MATCH($E42,PlantAccount[HELPER - to retrieve Opening Balances from EGD Schedule 5],0),10))-SUM($AQ42:AR42)),
             (INDEX(PlantAccount[],MATCH($E42,PlantAccount[HELPER - to retrieve Opening Balances from EGD Schedule 5],0),8)/12)*AF42*(INDEX(CurWIPHelper[],1,MATCH(AS$4,CurWIPHelper[#Headers],0))))
        ),
       IF(AF42=0,0,IF(
             ((INDEX(PlantAccount[],MATCH($E42,PlantAccount[HELPER - to retrieve Opening Balances from EGD Schedule 5],0),8)/12)
                  *(INDEX(CurWIPHelper[],1,MATCH(AS$4,CurWIPHelper[#Headers],0)))
                  *(AF42)
                  +(INDEX(PlantAccount[],MATCH($E42,PlantAccount[HELPER - to retrieve Opening Balances from EGD Schedule 5],0),10))
                  +SUM($AQ42:AR42)
                  )&gt;AF42,
             IF(
                 (INDEX(PlantAccount[],MATCH($E42,PlantAccount[HELPER - to retrieve Opening Balances from EGD Schedule 5],0),10)=0),0,
                 (INDEX(PlantAccount[],MATCH($E42,PlantAccount[HELPER - to retrieve Opening Balances from EGD Schedule 5],0),8)/12)*(INDEX(CurWIPHelper[],1,MATCH(AS$4,CurWIPHelper[#Headers],0)))*AF42),
                  AF42-(INDEX(PlantAccount[],MATCH($E42,PlantAccount[HELPER - to retrieve Opening Balances from EGD Schedule 5],0),10))-SUM($AQ42:AR42))
      ))
)</f>
        <v>163.55079745919033</v>
      </c>
      <c r="AT42" s="88">
        <f>IF(INDEX(CurWIPHelper[],1,MATCH(AT$4,CurWIPHelper[#Headers],0))=0,0,
    IF(AG42&gt;0,
        (IF(
               ((INDEX(PlantAccount[],MATCH($E42,PlantAccount[HELPER - to retrieve Opening Balances from EGD Schedule 5],0),8)/12)
                  *(INDEX(CurWIPHelper[],1,MATCH(AT$4,CurWIPHelper[#Headers],0)))
                  *(AG42)
                  +(INDEX(PlantAccount[],MATCH($E42,PlantAccount[HELPER - to retrieve Opening Balances from EGD Schedule 5],0),10))
                  +SUM($AQ42:AS42)
                   )&gt;AG42,
             IF((INDEX(PlantAccount[],MATCH($E42,PlantAccount[HELPER - to retrieve Opening Balances from EGD Schedule 5],0),10)=0),0,AG42-(INDEX(PlantAccount[],MATCH($E42,PlantAccount[HELPER - to retrieve Opening Balances from EGD Schedule 5],0),10))-SUM($AQ42:AS42)),
             (INDEX(PlantAccount[],MATCH($E42,PlantAccount[HELPER - to retrieve Opening Balances from EGD Schedule 5],0),8)/12)*AG42*(INDEX(CurWIPHelper[],1,MATCH(AT$4,CurWIPHelper[#Headers],0))))
        ),
       IF(AG42=0,0,IF(
             ((INDEX(PlantAccount[],MATCH($E42,PlantAccount[HELPER - to retrieve Opening Balances from EGD Schedule 5],0),8)/12)
                  *(INDEX(CurWIPHelper[],1,MATCH(AT$4,CurWIPHelper[#Headers],0)))
                  *(AG42)
                  +(INDEX(PlantAccount[],MATCH($E42,PlantAccount[HELPER - to retrieve Opening Balances from EGD Schedule 5],0),10))
                  +SUM($AQ42:AS42)
                  )&gt;AG42,
             IF(
                 (INDEX(PlantAccount[],MATCH($E42,PlantAccount[HELPER - to retrieve Opening Balances from EGD Schedule 5],0),10)=0),0,
                 (INDEX(PlantAccount[],MATCH($E42,PlantAccount[HELPER - to retrieve Opening Balances from EGD Schedule 5],0),8)/12)*(INDEX(CurWIPHelper[],1,MATCH(AT$4,CurWIPHelper[#Headers],0)))*AG42),
                  AG42-(INDEX(PlantAccount[],MATCH($E42,PlantAccount[HELPER - to retrieve Opening Balances from EGD Schedule 5],0),10))-SUM($AQ42:AS42))
      ))
)</f>
        <v>163.55079745919033</v>
      </c>
      <c r="AU42" s="88">
        <f>IF(INDEX(CurWIPHelper[],1,MATCH(AU$4,CurWIPHelper[#Headers],0))=0,0,
    IF(AH42&gt;0,
        (IF(
               ((INDEX(PlantAccount[],MATCH($E42,PlantAccount[HELPER - to retrieve Opening Balances from EGD Schedule 5],0),8)/12)
                  *(INDEX(CurWIPHelper[],1,MATCH(AU$4,CurWIPHelper[#Headers],0)))
                  *(AH42)
                  +(INDEX(PlantAccount[],MATCH($E42,PlantAccount[HELPER - to retrieve Opening Balances from EGD Schedule 5],0),10))
                  +SUM($AQ42:AT42)
                   )&gt;AH42,
             IF((INDEX(PlantAccount[],MATCH($E42,PlantAccount[HELPER - to retrieve Opening Balances from EGD Schedule 5],0),10)=0),0,AH42-(INDEX(PlantAccount[],MATCH($E42,PlantAccount[HELPER - to retrieve Opening Balances from EGD Schedule 5],0),10))-SUM($AQ42:AT42)),
             (INDEX(PlantAccount[],MATCH($E42,PlantAccount[HELPER - to retrieve Opening Balances from EGD Schedule 5],0),8)/12)*AH42*(INDEX(CurWIPHelper[],1,MATCH(AU$4,CurWIPHelper[#Headers],0))))
        ),
       IF(AH42=0,0,IF(
             ((INDEX(PlantAccount[],MATCH($E42,PlantAccount[HELPER - to retrieve Opening Balances from EGD Schedule 5],0),8)/12)
                  *(INDEX(CurWIPHelper[],1,MATCH(AU$4,CurWIPHelper[#Headers],0)))
                  *(AH42)
                  +(INDEX(PlantAccount[],MATCH($E42,PlantAccount[HELPER - to retrieve Opening Balances from EGD Schedule 5],0),10))
                  +SUM($AQ42:AT42)
                  )&gt;AH42,
             IF(
                 (INDEX(PlantAccount[],MATCH($E42,PlantAccount[HELPER - to retrieve Opening Balances from EGD Schedule 5],0),10)=0),0,
                 (INDEX(PlantAccount[],MATCH($E42,PlantAccount[HELPER - to retrieve Opening Balances from EGD Schedule 5],0),8)/12)*(INDEX(CurWIPHelper[],1,MATCH(AU$4,CurWIPHelper[#Headers],0)))*AH42),
                  AH42-(INDEX(PlantAccount[],MATCH($E42,PlantAccount[HELPER - to retrieve Opening Balances from EGD Schedule 5],0),10))-SUM($AQ42:AT42))
      ))
)</f>
        <v>163.55079745919033</v>
      </c>
      <c r="AV42" s="88">
        <f>IF(INDEX(CurWIPHelper[],1,MATCH(AV$4,CurWIPHelper[#Headers],0))=0,0,
    IF(AI42&gt;0,
        (IF(
               ((INDEX(PlantAccount[],MATCH($E42,PlantAccount[HELPER - to retrieve Opening Balances from EGD Schedule 5],0),8)/12)
                  *(INDEX(CurWIPHelper[],1,MATCH(AV$4,CurWIPHelper[#Headers],0)))
                  *(AI42)
                  +(INDEX(PlantAccount[],MATCH($E42,PlantAccount[HELPER - to retrieve Opening Balances from EGD Schedule 5],0),10))
                  +SUM($AQ42:AU42)
                   )&gt;AI42,
             IF((INDEX(PlantAccount[],MATCH($E42,PlantAccount[HELPER - to retrieve Opening Balances from EGD Schedule 5],0),10)=0),0,AI42-(INDEX(PlantAccount[],MATCH($E42,PlantAccount[HELPER - to retrieve Opening Balances from EGD Schedule 5],0),10))-SUM($AQ42:AU42)),
             (INDEX(PlantAccount[],MATCH($E42,PlantAccount[HELPER - to retrieve Opening Balances from EGD Schedule 5],0),8)/12)*AI42*(INDEX(CurWIPHelper[],1,MATCH(AV$4,CurWIPHelper[#Headers],0))))
        ),
       IF(AI42=0,0,IF(
             ((INDEX(PlantAccount[],MATCH($E42,PlantAccount[HELPER - to retrieve Opening Balances from EGD Schedule 5],0),8)/12)
                  *(INDEX(CurWIPHelper[],1,MATCH(AV$4,CurWIPHelper[#Headers],0)))
                  *(AI42)
                  +(INDEX(PlantAccount[],MATCH($E42,PlantAccount[HELPER - to retrieve Opening Balances from EGD Schedule 5],0),10))
                  +SUM($AQ42:AU42)
                  )&gt;AI42,
             IF(
                 (INDEX(PlantAccount[],MATCH($E42,PlantAccount[HELPER - to retrieve Opening Balances from EGD Schedule 5],0),10)=0),0,
                 (INDEX(PlantAccount[],MATCH($E42,PlantAccount[HELPER - to retrieve Opening Balances from EGD Schedule 5],0),8)/12)*(INDEX(CurWIPHelper[],1,MATCH(AV$4,CurWIPHelper[#Headers],0)))*AI42),
                  AI42-(INDEX(PlantAccount[],MATCH($E42,PlantAccount[HELPER - to retrieve Opening Balances from EGD Schedule 5],0),10))-SUM($AQ42:AU42))
      ))
)</f>
        <v>163.55079745919033</v>
      </c>
      <c r="AW42" s="88">
        <f>IF(INDEX(CurWIPHelper[],1,MATCH(AW$4,CurWIPHelper[#Headers],0))=0,0,
    IF(AJ42&gt;0,
        (IF(
               ((INDEX(PlantAccount[],MATCH($E42,PlantAccount[HELPER - to retrieve Opening Balances from EGD Schedule 5],0),8)/12)
                  *(INDEX(CurWIPHelper[],1,MATCH(AW$4,CurWIPHelper[#Headers],0)))
                  *(AJ42)
                  +(INDEX(PlantAccount[],MATCH($E42,PlantAccount[HELPER - to retrieve Opening Balances from EGD Schedule 5],0),10))
                  +SUM($AQ42:AV42)
                   )&gt;AJ42,
             IF((INDEX(PlantAccount[],MATCH($E42,PlantAccount[HELPER - to retrieve Opening Balances from EGD Schedule 5],0),10)=0),0,AJ42-(INDEX(PlantAccount[],MATCH($E42,PlantAccount[HELPER - to retrieve Opening Balances from EGD Schedule 5],0),10))-SUM($AQ42:AV42)),
             (INDEX(PlantAccount[],MATCH($E42,PlantAccount[HELPER - to retrieve Opening Balances from EGD Schedule 5],0),8)/12)*AJ42*(INDEX(CurWIPHelper[],1,MATCH(AW$4,CurWIPHelper[#Headers],0))))
        ),
       IF(AJ42=0,0,IF(
             ((INDEX(PlantAccount[],MATCH($E42,PlantAccount[HELPER - to retrieve Opening Balances from EGD Schedule 5],0),8)/12)
                  *(INDEX(CurWIPHelper[],1,MATCH(AW$4,CurWIPHelper[#Headers],0)))
                  *(AJ42)
                  +(INDEX(PlantAccount[],MATCH($E42,PlantAccount[HELPER - to retrieve Opening Balances from EGD Schedule 5],0),10))
                  +SUM($AQ42:AV42)
                  )&gt;AJ42,
             IF(
                 (INDEX(PlantAccount[],MATCH($E42,PlantAccount[HELPER - to retrieve Opening Balances from EGD Schedule 5],0),10)=0),0,
                 (INDEX(PlantAccount[],MATCH($E42,PlantAccount[HELPER - to retrieve Opening Balances from EGD Schedule 5],0),8)/12)*(INDEX(CurWIPHelper[],1,MATCH(AW$4,CurWIPHelper[#Headers],0)))*AJ42),
                  AJ42-(INDEX(PlantAccount[],MATCH($E42,PlantAccount[HELPER - to retrieve Opening Balances from EGD Schedule 5],0),10))-SUM($AQ42:AV42))
      ))
)</f>
        <v>163.55079745919033</v>
      </c>
      <c r="AX42" s="88">
        <f>IF(INDEX(CurWIPHelper[],1,MATCH(AX$4,CurWIPHelper[#Headers],0))=0,0,
    IF(AK42&gt;0,
        (IF(
               ((INDEX(PlantAccount[],MATCH($E42,PlantAccount[HELPER - to retrieve Opening Balances from EGD Schedule 5],0),8)/12)
                  *(INDEX(CurWIPHelper[],1,MATCH(AX$4,CurWIPHelper[#Headers],0)))
                  *(AK42)
                  +(INDEX(PlantAccount[],MATCH($E42,PlantAccount[HELPER - to retrieve Opening Balances from EGD Schedule 5],0),10))
                  +SUM($AQ42:AW42)
                   )&gt;AK42,
             IF((INDEX(PlantAccount[],MATCH($E42,PlantAccount[HELPER - to retrieve Opening Balances from EGD Schedule 5],0),10)=0),0,AK42-(INDEX(PlantAccount[],MATCH($E42,PlantAccount[HELPER - to retrieve Opening Balances from EGD Schedule 5],0),10))-SUM($AQ42:AW42)),
             (INDEX(PlantAccount[],MATCH($E42,PlantAccount[HELPER - to retrieve Opening Balances from EGD Schedule 5],0),8)/12)*AK42*(INDEX(CurWIPHelper[],1,MATCH(AX$4,CurWIPHelper[#Headers],0))))
        ),
       IF(AK42=0,0,IF(
             ((INDEX(PlantAccount[],MATCH($E42,PlantAccount[HELPER - to retrieve Opening Balances from EGD Schedule 5],0),8)/12)
                  *(INDEX(CurWIPHelper[],1,MATCH(AX$4,CurWIPHelper[#Headers],0)))
                  *(AK42)
                  +(INDEX(PlantAccount[],MATCH($E42,PlantAccount[HELPER - to retrieve Opening Balances from EGD Schedule 5],0),10))
                  +SUM($AQ42:AW42)
                  )&gt;AK42,
             IF(
                 (INDEX(PlantAccount[],MATCH($E42,PlantAccount[HELPER - to retrieve Opening Balances from EGD Schedule 5],0),10)=0),0,
                 (INDEX(PlantAccount[],MATCH($E42,PlantAccount[HELPER - to retrieve Opening Balances from EGD Schedule 5],0),8)/12)*(INDEX(CurWIPHelper[],1,MATCH(AX$4,CurWIPHelper[#Headers],0)))*AK42),
                  AK42-(INDEX(PlantAccount[],MATCH($E42,PlantAccount[HELPER - to retrieve Opening Balances from EGD Schedule 5],0),10))-SUM($AQ42:AW42))
      ))
)</f>
        <v>163.55079745919033</v>
      </c>
      <c r="AY42" s="88">
        <f>IF(INDEX(CurWIPHelper[],1,MATCH(AY$4,CurWIPHelper[#Headers],0))=0,0,
    IF(AL42&gt;0,
        (IF(
               ((INDEX(PlantAccount[],MATCH($E42,PlantAccount[HELPER - to retrieve Opening Balances from EGD Schedule 5],0),8)/12)
                  *(INDEX(CurWIPHelper[],1,MATCH(AY$4,CurWIPHelper[#Headers],0)))
                  *(AL42)
                  +(INDEX(PlantAccount[],MATCH($E42,PlantAccount[HELPER - to retrieve Opening Balances from EGD Schedule 5],0),10))
                  +SUM($AQ42:AX42)
                   )&gt;AL42,
             IF((INDEX(PlantAccount[],MATCH($E42,PlantAccount[HELPER - to retrieve Opening Balances from EGD Schedule 5],0),10)=0),0,AL42-(INDEX(PlantAccount[],MATCH($E42,PlantAccount[HELPER - to retrieve Opening Balances from EGD Schedule 5],0),10))-SUM($AQ42:AX42)),
             (INDEX(PlantAccount[],MATCH($E42,PlantAccount[HELPER - to retrieve Opening Balances from EGD Schedule 5],0),8)/12)*AL42*(INDEX(CurWIPHelper[],1,MATCH(AY$4,CurWIPHelper[#Headers],0))))
        ),
       IF(AL42=0,0,IF(
             ((INDEX(PlantAccount[],MATCH($E42,PlantAccount[HELPER - to retrieve Opening Balances from EGD Schedule 5],0),8)/12)
                  *(INDEX(CurWIPHelper[],1,MATCH(AY$4,CurWIPHelper[#Headers],0)))
                  *(AL42)
                  +(INDEX(PlantAccount[],MATCH($E42,PlantAccount[HELPER - to retrieve Opening Balances from EGD Schedule 5],0),10))
                  +SUM($AQ42:AX42)
                  )&gt;AL42,
             IF(
                 (INDEX(PlantAccount[],MATCH($E42,PlantAccount[HELPER - to retrieve Opening Balances from EGD Schedule 5],0),10)=0),0,
                 (INDEX(PlantAccount[],MATCH($E42,PlantAccount[HELPER - to retrieve Opening Balances from EGD Schedule 5],0),8)/12)*(INDEX(CurWIPHelper[],1,MATCH(AY$4,CurWIPHelper[#Headers],0)))*AL42),
                  AL42-(INDEX(PlantAccount[],MATCH($E42,PlantAccount[HELPER - to retrieve Opening Balances from EGD Schedule 5],0),10))-SUM($AQ42:AX42))
      ))
)</f>
        <v>163.55079745919033</v>
      </c>
      <c r="AZ42" s="88">
        <f>IF(INDEX(CurWIPHelper[],1,MATCH(AZ$4,CurWIPHelper[#Headers],0))=0,0,
    IF(AM42&gt;0,
        (IF(
               ((INDEX(PlantAccount[],MATCH($E42,PlantAccount[HELPER - to retrieve Opening Balances from EGD Schedule 5],0),8)/12)
                  *(INDEX(CurWIPHelper[],1,MATCH(AZ$4,CurWIPHelper[#Headers],0)))
                  *(AM42)
                  +(INDEX(PlantAccount[],MATCH($E42,PlantAccount[HELPER - to retrieve Opening Balances from EGD Schedule 5],0),10))
                  +SUM($AQ42:AY42)
                   )&gt;AM42,
             IF((INDEX(PlantAccount[],MATCH($E42,PlantAccount[HELPER - to retrieve Opening Balances from EGD Schedule 5],0),10)=0),0,AM42-(INDEX(PlantAccount[],MATCH($E42,PlantAccount[HELPER - to retrieve Opening Balances from EGD Schedule 5],0),10))-SUM($AQ42:AY42)),
             (INDEX(PlantAccount[],MATCH($E42,PlantAccount[HELPER - to retrieve Opening Balances from EGD Schedule 5],0),8)/12)*AM42*(INDEX(CurWIPHelper[],1,MATCH(AZ$4,CurWIPHelper[#Headers],0))))
        ),
       IF(AM42=0,0,IF(
             ((INDEX(PlantAccount[],MATCH($E42,PlantAccount[HELPER - to retrieve Opening Balances from EGD Schedule 5],0),8)/12)
                  *(INDEX(CurWIPHelper[],1,MATCH(AZ$4,CurWIPHelper[#Headers],0)))
                  *(AM42)
                  +(INDEX(PlantAccount[],MATCH($E42,PlantAccount[HELPER - to retrieve Opening Balances from EGD Schedule 5],0),10))
                  +SUM($AQ42:AY42)
                  )&gt;AM42,
             IF(
                 (INDEX(PlantAccount[],MATCH($E42,PlantAccount[HELPER - to retrieve Opening Balances from EGD Schedule 5],0),10)=0),0,
                 (INDEX(PlantAccount[],MATCH($E42,PlantAccount[HELPER - to retrieve Opening Balances from EGD Schedule 5],0),8)/12)*(INDEX(CurWIPHelper[],1,MATCH(AZ$4,CurWIPHelper[#Headers],0)))*AM42),
                  AM42-(INDEX(PlantAccount[],MATCH($E42,PlantAccount[HELPER - to retrieve Opening Balances from EGD Schedule 5],0),10))-SUM($AQ42:AY42))
      ))
)</f>
        <v>163.55079745919033</v>
      </c>
      <c r="BA42" s="88">
        <f>IF(INDEX(CurWIPHelper[],1,MATCH(BA$4,CurWIPHelper[#Headers],0))=0,0,
    IF(AN42&gt;0,
        (IF(
               ((INDEX(PlantAccount[],MATCH($E42,PlantAccount[HELPER - to retrieve Opening Balances from EGD Schedule 5],0),8)/12)
                  *(INDEX(CurWIPHelper[],1,MATCH(BA$4,CurWIPHelper[#Headers],0)))
                  *(AN42)
                  +(INDEX(PlantAccount[],MATCH($E42,PlantAccount[HELPER - to retrieve Opening Balances from EGD Schedule 5],0),10))
                  +SUM($AQ42:AZ42)
                   )&gt;AN42,
             IF((INDEX(PlantAccount[],MATCH($E42,PlantAccount[HELPER - to retrieve Opening Balances from EGD Schedule 5],0),10)=0),0,AN42-(INDEX(PlantAccount[],MATCH($E42,PlantAccount[HELPER - to retrieve Opening Balances from EGD Schedule 5],0),10))-SUM($AQ42:AZ42)),
             (INDEX(PlantAccount[],MATCH($E42,PlantAccount[HELPER - to retrieve Opening Balances from EGD Schedule 5],0),8)/12)*AN42*(INDEX(CurWIPHelper[],1,MATCH(BA$4,CurWIPHelper[#Headers],0))))
        ),
       IF(AN42=0,0,IF(
             ((INDEX(PlantAccount[],MATCH($E42,PlantAccount[HELPER - to retrieve Opening Balances from EGD Schedule 5],0),8)/12)
                  *(INDEX(CurWIPHelper[],1,MATCH(BA$4,CurWIPHelper[#Headers],0)))
                  *(AN42)
                  +(INDEX(PlantAccount[],MATCH($E42,PlantAccount[HELPER - to retrieve Opening Balances from EGD Schedule 5],0),10))
                  +SUM($AQ42:AZ42)
                  )&gt;AN42,
             IF(
                 (INDEX(PlantAccount[],MATCH($E42,PlantAccount[HELPER - to retrieve Opening Balances from EGD Schedule 5],0),10)=0),0,
                 (INDEX(PlantAccount[],MATCH($E42,PlantAccount[HELPER - to retrieve Opening Balances from EGD Schedule 5],0),8)/12)*(INDEX(CurWIPHelper[],1,MATCH(BA$4,CurWIPHelper[#Headers],0)))*AN42),
                  AN42-(INDEX(PlantAccount[],MATCH($E42,PlantAccount[HELPER - to retrieve Opening Balances from EGD Schedule 5],0),10))-SUM($AQ42:AZ42))
      ))
)</f>
        <v>163.55079745919033</v>
      </c>
      <c r="BB42" s="88">
        <f>IF(INDEX(CurWIPHelper[],1,MATCH(BB$4,CurWIPHelper[#Headers],0))=0,0,
    IF(AO42&gt;0,
        (IF(
               ((INDEX(PlantAccount[],MATCH($E42,PlantAccount[HELPER - to retrieve Opening Balances from EGD Schedule 5],0),8)/12)
                  *(INDEX(CurWIPHelper[],1,MATCH(BB$4,CurWIPHelper[#Headers],0)))
                  *(AO42)
                  +(INDEX(PlantAccount[],MATCH($E42,PlantAccount[HELPER - to retrieve Opening Balances from EGD Schedule 5],0),10))
                  +SUM($AQ42:BA42)
                   )&gt;AO42,
             IF((INDEX(PlantAccount[],MATCH($E42,PlantAccount[HELPER - to retrieve Opening Balances from EGD Schedule 5],0),10)=0),0,AO42-(INDEX(PlantAccount[],MATCH($E42,PlantAccount[HELPER - to retrieve Opening Balances from EGD Schedule 5],0),10))-SUM($AQ42:BA42)),
             (INDEX(PlantAccount[],MATCH($E42,PlantAccount[HELPER - to retrieve Opening Balances from EGD Schedule 5],0),8)/12)*AO42*(INDEX(CurWIPHelper[],1,MATCH(BB$4,CurWIPHelper[#Headers],0))))
        ),
       IF(AO42=0,0,IF(
             ((INDEX(PlantAccount[],MATCH($E42,PlantAccount[HELPER - to retrieve Opening Balances from EGD Schedule 5],0),8)/12)
                  *(INDEX(CurWIPHelper[],1,MATCH(BB$4,CurWIPHelper[#Headers],0)))
                  *(AO42)
                  +(INDEX(PlantAccount[],MATCH($E42,PlantAccount[HELPER - to retrieve Opening Balances from EGD Schedule 5],0),10))
                  +SUM($AQ42:BA42)
                  )&gt;AO42,
             IF(
                 (INDEX(PlantAccount[],MATCH($E42,PlantAccount[HELPER - to retrieve Opening Balances from EGD Schedule 5],0),10)=0),0,
                 (INDEX(PlantAccount[],MATCH($E42,PlantAccount[HELPER - to retrieve Opening Balances from EGD Schedule 5],0),8)/12)*(INDEX(CurWIPHelper[],1,MATCH(BB$4,CurWIPHelper[#Headers],0)))*AO42),
                  AO42-(INDEX(PlantAccount[],MATCH($E42,PlantAccount[HELPER - to retrieve Opening Balances from EGD Schedule 5],0),10))-SUM($AQ42:BA42))
      ))
)</f>
        <v>163.55079745919033</v>
      </c>
      <c r="BC42" s="88">
        <f t="shared" si="3"/>
        <v>1962.609569510284</v>
      </c>
    </row>
    <row r="43" spans="1:55" x14ac:dyDescent="0.35">
      <c r="A43">
        <v>25102</v>
      </c>
      <c r="B43" t="s">
        <v>92</v>
      </c>
      <c r="C43" t="s">
        <v>122</v>
      </c>
      <c r="D43" t="s">
        <v>123</v>
      </c>
      <c r="E43" t="str">
        <f t="shared" si="0"/>
        <v>Distribution Plant0472800</v>
      </c>
      <c r="F43" t="s">
        <v>465</v>
      </c>
      <c r="G43" s="123">
        <f>REWS!C3</f>
        <v>0</v>
      </c>
      <c r="H43" s="89">
        <f>INDEX(PlantAccount[],MATCH(PlantAccountQuery[[#This Row],[HELPER - to retrieve Opening Balances from EGD Schedule 5 and Retirement Assumptons]],PlantAccount[HELPER - to retrieve Opening Balances from EGD Schedule 5],0),9)</f>
        <v>27307669.254762076</v>
      </c>
      <c r="I43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43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43" s="5">
        <v>0</v>
      </c>
      <c r="L43" s="5">
        <f t="shared" si="1"/>
        <v>0</v>
      </c>
      <c r="M43" s="5">
        <v>-566300.34333333338</v>
      </c>
      <c r="N43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43" s="5">
        <f t="shared" si="2"/>
        <v>-566300.34333333338</v>
      </c>
      <c r="Q43" s="5">
        <f>INDEX(CurCloseProf[],MATCH(IF(PlantAccountQuery[[#This Row],[LOB]]=25104,"Nonreg","Reg"),CurCloseProf[R/NR],0),MATCH(Q$9,CurCloseProf[#Headers],0))*($L43+$O43)</f>
        <v>-18329.157255348407</v>
      </c>
      <c r="R43" s="5">
        <f>INDEX(CurCloseProf[],MATCH(IF(PlantAccountQuery[[#This Row],[LOB]]=25104,"Nonreg","Reg"),CurCloseProf[R/NR],0),MATCH(R$9,CurCloseProf[#Headers],0))*($L43+$O43)</f>
        <v>-15345.870266475378</v>
      </c>
      <c r="S43" s="5">
        <f>INDEX(CurCloseProf[],MATCH(IF(PlantAccountQuery[[#This Row],[LOB]]=25104,"Nonreg","Reg"),CurCloseProf[R/NR],0),MATCH(S$9,CurCloseProf[#Headers],0))*($L43+$O43)</f>
        <v>-53178.370170225244</v>
      </c>
      <c r="T43" s="5">
        <f>INDEX(CurCloseProf[],MATCH(IF(PlantAccountQuery[[#This Row],[LOB]]=25104,"Nonreg","Reg"),CurCloseProf[R/NR],0),MATCH(T$9,CurCloseProf[#Headers],0))*($L43+$O43)</f>
        <v>-15895.173494129767</v>
      </c>
      <c r="U43" s="5">
        <f>INDEX(CurCloseProf[],MATCH(IF(PlantAccountQuery[[#This Row],[LOB]]=25104,"Nonreg","Reg"),CurCloseProf[R/NR],0),MATCH(U$9,CurCloseProf[#Headers],0))*($L43+$O43)</f>
        <v>-13316.762459076877</v>
      </c>
      <c r="V43" s="5">
        <f>INDEX(CurCloseProf[],MATCH(IF(PlantAccountQuery[[#This Row],[LOB]]=25104,"Nonreg","Reg"),CurCloseProf[R/NR],0),MATCH(V$9,CurCloseProf[#Headers],0))*($L43+$O43)</f>
        <v>-21037.95199103923</v>
      </c>
      <c r="W43" s="5">
        <f>INDEX(CurCloseProf[],MATCH(IF(PlantAccountQuery[[#This Row],[LOB]]=25104,"Nonreg","Reg"),CurCloseProf[R/NR],0),MATCH(W$9,CurCloseProf[#Headers],0))*($L43+$O43)</f>
        <v>-50735.826006151619</v>
      </c>
      <c r="X43" s="5">
        <f>INDEX(CurCloseProf[],MATCH(IF(PlantAccountQuery[[#This Row],[LOB]]=25104,"Nonreg","Reg"),CurCloseProf[R/NR],0),MATCH(X$9,CurCloseProf[#Headers],0))*($L43+$O43)</f>
        <v>-15346.946127285459</v>
      </c>
      <c r="Y43" s="5">
        <f>INDEX(CurCloseProf[],MATCH(IF(PlantAccountQuery[[#This Row],[LOB]]=25104,"Nonreg","Reg"),CurCloseProf[R/NR],0),MATCH(Y$9,CurCloseProf[#Headers],0))*($L43+$O43)</f>
        <v>-112765.22005764837</v>
      </c>
      <c r="Z43" s="5">
        <f>INDEX(CurCloseProf[],MATCH(IF(PlantAccountQuery[[#This Row],[LOB]]=25104,"Nonreg","Reg"),CurCloseProf[R/NR],0),MATCH(Z$9,CurCloseProf[#Headers],0))*($L43+$O43)</f>
        <v>-61200.824323733439</v>
      </c>
      <c r="AA43" s="5">
        <f>INDEX(CurCloseProf[],MATCH(IF(PlantAccountQuery[[#This Row],[LOB]]=25104,"Nonreg","Reg"),CurCloseProf[R/NR],0),MATCH(AA$9,CurCloseProf[#Headers],0))*($L43+$O43)</f>
        <v>-29758.236719977031</v>
      </c>
      <c r="AB43" s="5">
        <f>INDEX(CurCloseProf[],MATCH(IF(PlantAccountQuery[[#This Row],[LOB]]=25104,"Nonreg","Reg"),CurCloseProf[R/NR],0),MATCH(AB$9,CurCloseProf[#Headers],0))*($L43+$O43)</f>
        <v>-159390.00446224259</v>
      </c>
      <c r="AD43" s="5">
        <f>IF(INDEX(CurWIPHelper[],1,MATCH(AQ$4,$AD$9:$AO$9,0))=0,0,($H43+$Q43))</f>
        <v>27289340.097506728</v>
      </c>
      <c r="AE43" s="5">
        <f>IF(INDEX(CurWIPHelper[],1,MATCH(AR$4,$AD$9:$AO$9,0))=0,0,($H43+SUM($Q43:R43)))</f>
        <v>27273994.227240253</v>
      </c>
      <c r="AF43" s="5">
        <f>IF(INDEX(CurWIPHelper[],1,MATCH(AS$4,$AD$9:$AO$9,0))=0,0,($H43+SUM($Q43:S43)))</f>
        <v>27220815.857070025</v>
      </c>
      <c r="AG43" s="5">
        <f>IF(INDEX(CurWIPHelper[],1,MATCH(AT$4,$AD$9:$AO$9,0))=0,0,($H43+SUM($Q43:T43)))</f>
        <v>27204920.683575898</v>
      </c>
      <c r="AH43" s="5">
        <f>IF(INDEX(CurWIPHelper[],1,MATCH(AU$4,$AD$9:$AO$9,0))=0,0,($H43+SUM($Q43:U43)))</f>
        <v>27191603.921116821</v>
      </c>
      <c r="AI43" s="5">
        <f>IF(INDEX(CurWIPHelper[],1,MATCH(AV$4,$AD$9:$AO$9,0))=0,0,($H43+SUM($Q43:V43)))</f>
        <v>27170565.969125781</v>
      </c>
      <c r="AJ43" s="5">
        <f>IF(INDEX(CurWIPHelper[],1,MATCH(AW$4,$AD$9:$AO$9,0))=0,0,($H43+SUM($Q43:W43)))</f>
        <v>27119830.143119629</v>
      </c>
      <c r="AK43" s="5">
        <f>IF(INDEX(CurWIPHelper[],1,MATCH(AX$4,$AD$9:$AO$9,0))=0,0,($H43+SUM($Q43:X43)))</f>
        <v>27104483.196992345</v>
      </c>
      <c r="AL43" s="5">
        <f>IF(INDEX(CurWIPHelper[],1,MATCH(AY$4,$AD$9:$AO$9,0))=0,0,($H43+SUM($Q43:Y43)))</f>
        <v>26991717.976934694</v>
      </c>
      <c r="AM43" s="5">
        <f>IF(INDEX(CurWIPHelper[],1,MATCH(AZ$4,$AD$9:$AO$9,0))=0,0,($H43+SUM($Q43:Z43)))</f>
        <v>26930517.152610961</v>
      </c>
      <c r="AN43" s="5">
        <f>IF(INDEX(CurWIPHelper[],1,MATCH(BA$4,$AD$9:$AO$9,0))=0,0,($H43+SUM($Q43:AA43)))</f>
        <v>26900758.915890984</v>
      </c>
      <c r="AO43" s="5">
        <f>IF(INDEX(CurWIPHelper[],1,MATCH(BB$4,$AD$9:$AO$9,0))=0,0,($H43+SUM($Q43:AB43)))</f>
        <v>26741368.911428742</v>
      </c>
      <c r="AQ43" s="88">
        <f>IF(INDEX(CurWIPHelper[],1,MATCH(AQ$4,CurWIPHelper[#Headers],0))=0,0,
    IF(AD43&gt;0,
        (IF(
               ((INDEX(PlantAccount[],MATCH($E43,PlantAccount[HELPER - to retrieve Opening Balances from EGD Schedule 5],0),8)/12)
                  *(INDEX(CurWIPHelper[],1,MATCH(AQ$4,CurWIPHelper[#Headers],0)))
                  *(AD43)
                  +(INDEX(PlantAccount[],MATCH($E43,PlantAccount[HELPER - to retrieve Opening Balances from EGD Schedule 5],0),10))
                  )&gt;AD43,
             IF((INDEX(PlantAccount[],MATCH($E43,PlantAccount[HELPER - to retrieve Opening Balances from EGD Schedule 5],0),10)=0),0,AD43-(INDEX(PlantAccount[],MATCH($E43,PlantAccount[HELPER - to retrieve Opening Balances from EGD Schedule 5],0),10))),
             (INDEX(PlantAccount[],MATCH($E43,PlantAccount[HELPER - to retrieve Opening Balances from EGD Schedule 5],0),8)/12)*AD43*(INDEX(CurWIPHelper[],1,MATCH(AQ$4,CurWIPHelper[#Headers],0))))
        ),
       IF(AE43=0,0,IF(
             ((INDEX(PlantAccount[],MATCH($E43,PlantAccount[HELPER - to retrieve Opening Balances from EGD Schedule 5],0),8)/12)
                  *(INDEX(CurWIPHelper[],1,MATCH(AQ$4,CurWIPHelper[#Headers],0)))
                  *(AD43)
                  +(INDEX(PlantAccount[],MATCH($E43,PlantAccount[HELPER - to retrieve Opening Balances from EGD Schedule 5],0),10))
                  )&gt;AD43,
             (INDEX(PlantAccount[],MATCH($E43,PlantAccount[HELPER - to retrieve Opening Balances from EGD Schedule 5],0),8)/12)*(INDEX(CurWIPHelper[],1,MATCH(AQ$4,CurWIPHelper[#Headers],0)))*AD43,
             AD43-(INDEX(PlantAccount[],MATCH($E43,PlantAccount[HELPER - to retrieve Opening Balances from EGD Schedule 5],0),10))
      )))
)</f>
        <v>72141.791597361254</v>
      </c>
      <c r="AR43" s="88">
        <f>IF(INDEX(CurWIPHelper[],1,MATCH(AR$4,CurWIPHelper[#Headers],0))=0,0,
    IF(AE43&gt;0,
        (IF(
               ((INDEX(PlantAccount[],MATCH($E43,PlantAccount[HELPER - to retrieve Opening Balances from EGD Schedule 5],0),8)/12)
                  *(INDEX(CurWIPHelper[],1,MATCH(AR$4,CurWIPHelper[#Headers],0)))
                  *(AE43)
                  +(INDEX(PlantAccount[],MATCH($E43,PlantAccount[HELPER - to retrieve Opening Balances from EGD Schedule 5],0),10))
                  +SUM($AQ43:AQ43)
                   )&gt;AE43,
             IF((INDEX(PlantAccount[],MATCH($E43,PlantAccount[HELPER - to retrieve Opening Balances from EGD Schedule 5],0),10)=0),0,AE43-(INDEX(PlantAccount[],MATCH($E43,PlantAccount[HELPER - to retrieve Opening Balances from EGD Schedule 5],0),10))-SUM($AQ43:AQ43)),
             (INDEX(PlantAccount[],MATCH($E43,PlantAccount[HELPER - to retrieve Opening Balances from EGD Schedule 5],0),8)/12)*AE43*(INDEX(CurWIPHelper[],1,MATCH(AR$4,CurWIPHelper[#Headers],0))))
        ),
       IF(AE43=0,0,IF(
             ((INDEX(PlantAccount[],MATCH($E43,PlantAccount[HELPER - to retrieve Opening Balances from EGD Schedule 5],0),8)/12)
                  *(INDEX(CurWIPHelper[],1,MATCH(AR$4,CurWIPHelper[#Headers],0)))
                  *(AE43)
                  +(INDEX(PlantAccount[],MATCH($E43,PlantAccount[HELPER - to retrieve Opening Balances from EGD Schedule 5],0),10))
                  +SUM($AQ43:AQ43)
                  )&gt;AE43,
             IF(
                 (INDEX(PlantAccount[],MATCH($E43,PlantAccount[HELPER - to retrieve Opening Balances from EGD Schedule 5],0),10)=0),0,
                 (INDEX(PlantAccount[],MATCH($E43,PlantAccount[HELPER - to retrieve Opening Balances from EGD Schedule 5],0),8)/12)*(INDEX(CurWIPHelper[],1,MATCH(AR$4,CurWIPHelper[#Headers],0)))*AE43),
                  AE43-(INDEX(PlantAccount[],MATCH($E43,PlantAccount[HELPER - to retrieve Opening Balances from EGD Schedule 5],0),10))-SUM($AQ43:AQ43))
      ))
)</f>
        <v>72101.223427860314</v>
      </c>
      <c r="AS43" s="88">
        <f>IF(INDEX(CurWIPHelper[],1,MATCH(AS$4,CurWIPHelper[#Headers],0))=0,0,
    IF(AF43&gt;0,
        (IF(
               ((INDEX(PlantAccount[],MATCH($E43,PlantAccount[HELPER - to retrieve Opening Balances from EGD Schedule 5],0),8)/12)
                  *(INDEX(CurWIPHelper[],1,MATCH(AS$4,CurWIPHelper[#Headers],0)))
                  *(AF43)
                  +(INDEX(PlantAccount[],MATCH($E43,PlantAccount[HELPER - to retrieve Opening Balances from EGD Schedule 5],0),10))
                  +SUM($AQ43:AR43)
                   )&gt;AF43,
             IF((INDEX(PlantAccount[],MATCH($E43,PlantAccount[HELPER - to retrieve Opening Balances from EGD Schedule 5],0),10)=0),0,AF43-(INDEX(PlantAccount[],MATCH($E43,PlantAccount[HELPER - to retrieve Opening Balances from EGD Schedule 5],0),10))-SUM($AQ43:AR43)),
             (INDEX(PlantAccount[],MATCH($E43,PlantAccount[HELPER - to retrieve Opening Balances from EGD Schedule 5],0),8)/12)*AF43*(INDEX(CurWIPHelper[],1,MATCH(AS$4,CurWIPHelper[#Headers],0))))
        ),
       IF(AF43=0,0,IF(
             ((INDEX(PlantAccount[],MATCH($E43,PlantAccount[HELPER - to retrieve Opening Balances from EGD Schedule 5],0),8)/12)
                  *(INDEX(CurWIPHelper[],1,MATCH(AS$4,CurWIPHelper[#Headers],0)))
                  *(AF43)
                  +(INDEX(PlantAccount[],MATCH($E43,PlantAccount[HELPER - to retrieve Opening Balances from EGD Schedule 5],0),10))
                  +SUM($AQ43:AR43)
                  )&gt;AF43,
             IF(
                 (INDEX(PlantAccount[],MATCH($E43,PlantAccount[HELPER - to retrieve Opening Balances from EGD Schedule 5],0),10)=0),0,
                 (INDEX(PlantAccount[],MATCH($E43,PlantAccount[HELPER - to retrieve Opening Balances from EGD Schedule 5],0),8)/12)*(INDEX(CurWIPHelper[],1,MATCH(AS$4,CurWIPHelper[#Headers],0)))*AF43),
                  AF43-(INDEX(PlantAccount[],MATCH($E43,PlantAccount[HELPER - to retrieve Opening Balances from EGD Schedule 5],0),10))-SUM($AQ43:AR43))
      ))
)</f>
        <v>71960.641688448508</v>
      </c>
      <c r="AT43" s="88">
        <f>IF(INDEX(CurWIPHelper[],1,MATCH(AT$4,CurWIPHelper[#Headers],0))=0,0,
    IF(AG43&gt;0,
        (IF(
               ((INDEX(PlantAccount[],MATCH($E43,PlantAccount[HELPER - to retrieve Opening Balances from EGD Schedule 5],0),8)/12)
                  *(INDEX(CurWIPHelper[],1,MATCH(AT$4,CurWIPHelper[#Headers],0)))
                  *(AG43)
                  +(INDEX(PlantAccount[],MATCH($E43,PlantAccount[HELPER - to retrieve Opening Balances from EGD Schedule 5],0),10))
                  +SUM($AQ43:AS43)
                   )&gt;AG43,
             IF((INDEX(PlantAccount[],MATCH($E43,PlantAccount[HELPER - to retrieve Opening Balances from EGD Schedule 5],0),10)=0),0,AG43-(INDEX(PlantAccount[],MATCH($E43,PlantAccount[HELPER - to retrieve Opening Balances from EGD Schedule 5],0),10))-SUM($AQ43:AS43)),
             (INDEX(PlantAccount[],MATCH($E43,PlantAccount[HELPER - to retrieve Opening Balances from EGD Schedule 5],0),8)/12)*AG43*(INDEX(CurWIPHelper[],1,MATCH(AT$4,CurWIPHelper[#Headers],0))))
        ),
       IF(AG43=0,0,IF(
             ((INDEX(PlantAccount[],MATCH($E43,PlantAccount[HELPER - to retrieve Opening Balances from EGD Schedule 5],0),8)/12)
                  *(INDEX(CurWIPHelper[],1,MATCH(AT$4,CurWIPHelper[#Headers],0)))
                  *(AG43)
                  +(INDEX(PlantAccount[],MATCH($E43,PlantAccount[HELPER - to retrieve Opening Balances from EGD Schedule 5],0),10))
                  +SUM($AQ43:AS43)
                  )&gt;AG43,
             IF(
                 (INDEX(PlantAccount[],MATCH($E43,PlantAccount[HELPER - to retrieve Opening Balances from EGD Schedule 5],0),10)=0),0,
                 (INDEX(PlantAccount[],MATCH($E43,PlantAccount[HELPER - to retrieve Opening Balances from EGD Schedule 5],0),8)/12)*(INDEX(CurWIPHelper[],1,MATCH(AT$4,CurWIPHelper[#Headers],0)))*AG43),
                  AG43-(INDEX(PlantAccount[],MATCH($E43,PlantAccount[HELPER - to retrieve Opening Balances from EGD Schedule 5],0),10))-SUM($AQ43:AS43))
      ))
)</f>
        <v>71918.621387132327</v>
      </c>
      <c r="AU43" s="88">
        <f>IF(INDEX(CurWIPHelper[],1,MATCH(AU$4,CurWIPHelper[#Headers],0))=0,0,
    IF(AH43&gt;0,
        (IF(
               ((INDEX(PlantAccount[],MATCH($E43,PlantAccount[HELPER - to retrieve Opening Balances from EGD Schedule 5],0),8)/12)
                  *(INDEX(CurWIPHelper[],1,MATCH(AU$4,CurWIPHelper[#Headers],0)))
                  *(AH43)
                  +(INDEX(PlantAccount[],MATCH($E43,PlantAccount[HELPER - to retrieve Opening Balances from EGD Schedule 5],0),10))
                  +SUM($AQ43:AT43)
                   )&gt;AH43,
             IF((INDEX(PlantAccount[],MATCH($E43,PlantAccount[HELPER - to retrieve Opening Balances from EGD Schedule 5],0),10)=0),0,AH43-(INDEX(PlantAccount[],MATCH($E43,PlantAccount[HELPER - to retrieve Opening Balances from EGD Schedule 5],0),10))-SUM($AQ43:AT43)),
             (INDEX(PlantAccount[],MATCH($E43,PlantAccount[HELPER - to retrieve Opening Balances from EGD Schedule 5],0),8)/12)*AH43*(INDEX(CurWIPHelper[],1,MATCH(AU$4,CurWIPHelper[#Headers],0))))
        ),
       IF(AH43=0,0,IF(
             ((INDEX(PlantAccount[],MATCH($E43,PlantAccount[HELPER - to retrieve Opening Balances from EGD Schedule 5],0),8)/12)
                  *(INDEX(CurWIPHelper[],1,MATCH(AU$4,CurWIPHelper[#Headers],0)))
                  *(AH43)
                  +(INDEX(PlantAccount[],MATCH($E43,PlantAccount[HELPER - to retrieve Opening Balances from EGD Schedule 5],0),10))
                  +SUM($AQ43:AT43)
                  )&gt;AH43,
             IF(
                 (INDEX(PlantAccount[],MATCH($E43,PlantAccount[HELPER - to retrieve Opening Balances from EGD Schedule 5],0),10)=0),0,
                 (INDEX(PlantAccount[],MATCH($E43,PlantAccount[HELPER - to retrieve Opening Balances from EGD Schedule 5],0),8)/12)*(INDEX(CurWIPHelper[],1,MATCH(AU$4,CurWIPHelper[#Headers],0)))*AH43),
                  AH43-(INDEX(PlantAccount[],MATCH($E43,PlantAccount[HELPER - to retrieve Opening Balances from EGD Schedule 5],0),10))-SUM($AQ43:AT43))
      ))
)</f>
        <v>71883.417344138186</v>
      </c>
      <c r="AV43" s="88">
        <f>IF(INDEX(CurWIPHelper[],1,MATCH(AV$4,CurWIPHelper[#Headers],0))=0,0,
    IF(AI43&gt;0,
        (IF(
               ((INDEX(PlantAccount[],MATCH($E43,PlantAccount[HELPER - to retrieve Opening Balances from EGD Schedule 5],0),8)/12)
                  *(INDEX(CurWIPHelper[],1,MATCH(AV$4,CurWIPHelper[#Headers],0)))
                  *(AI43)
                  +(INDEX(PlantAccount[],MATCH($E43,PlantAccount[HELPER - to retrieve Opening Balances from EGD Schedule 5],0),10))
                  +SUM($AQ43:AU43)
                   )&gt;AI43,
             IF((INDEX(PlantAccount[],MATCH($E43,PlantAccount[HELPER - to retrieve Opening Balances from EGD Schedule 5],0),10)=0),0,AI43-(INDEX(PlantAccount[],MATCH($E43,PlantAccount[HELPER - to retrieve Opening Balances from EGD Schedule 5],0),10))-SUM($AQ43:AU43)),
             (INDEX(PlantAccount[],MATCH($E43,PlantAccount[HELPER - to retrieve Opening Balances from EGD Schedule 5],0),8)/12)*AI43*(INDEX(CurWIPHelper[],1,MATCH(AV$4,CurWIPHelper[#Headers],0))))
        ),
       IF(AI43=0,0,IF(
             ((INDEX(PlantAccount[],MATCH($E43,PlantAccount[HELPER - to retrieve Opening Balances from EGD Schedule 5],0),8)/12)
                  *(INDEX(CurWIPHelper[],1,MATCH(AV$4,CurWIPHelper[#Headers],0)))
                  *(AI43)
                  +(INDEX(PlantAccount[],MATCH($E43,PlantAccount[HELPER - to retrieve Opening Balances from EGD Schedule 5],0),10))
                  +SUM($AQ43:AU43)
                  )&gt;AI43,
             IF(
                 (INDEX(PlantAccount[],MATCH($E43,PlantAccount[HELPER - to retrieve Opening Balances from EGD Schedule 5],0),10)=0),0,
                 (INDEX(PlantAccount[],MATCH($E43,PlantAccount[HELPER - to retrieve Opening Balances from EGD Schedule 5],0),8)/12)*(INDEX(CurWIPHelper[],1,MATCH(AV$4,CurWIPHelper[#Headers],0)))*AI43),
                  AI43-(INDEX(PlantAccount[],MATCH($E43,PlantAccount[HELPER - to retrieve Opening Balances from EGD Schedule 5],0),10))-SUM($AQ43:AU43))
      ))
)</f>
        <v>71827.801651609523</v>
      </c>
      <c r="AW43" s="88">
        <f>IF(INDEX(CurWIPHelper[],1,MATCH(AW$4,CurWIPHelper[#Headers],0))=0,0,
    IF(AJ43&gt;0,
        (IF(
               ((INDEX(PlantAccount[],MATCH($E43,PlantAccount[HELPER - to retrieve Opening Balances from EGD Schedule 5],0),8)/12)
                  *(INDEX(CurWIPHelper[],1,MATCH(AW$4,CurWIPHelper[#Headers],0)))
                  *(AJ43)
                  +(INDEX(PlantAccount[],MATCH($E43,PlantAccount[HELPER - to retrieve Opening Balances from EGD Schedule 5],0),10))
                  +SUM($AQ43:AV43)
                   )&gt;AJ43,
             IF((INDEX(PlantAccount[],MATCH($E43,PlantAccount[HELPER - to retrieve Opening Balances from EGD Schedule 5],0),10)=0),0,AJ43-(INDEX(PlantAccount[],MATCH($E43,PlantAccount[HELPER - to retrieve Opening Balances from EGD Schedule 5],0),10))-SUM($AQ43:AV43)),
             (INDEX(PlantAccount[],MATCH($E43,PlantAccount[HELPER - to retrieve Opening Balances from EGD Schedule 5],0),8)/12)*AJ43*(INDEX(CurWIPHelper[],1,MATCH(AW$4,CurWIPHelper[#Headers],0))))
        ),
       IF(AJ43=0,0,IF(
             ((INDEX(PlantAccount[],MATCH($E43,PlantAccount[HELPER - to retrieve Opening Balances from EGD Schedule 5],0),8)/12)
                  *(INDEX(CurWIPHelper[],1,MATCH(AW$4,CurWIPHelper[#Headers],0)))
                  *(AJ43)
                  +(INDEX(PlantAccount[],MATCH($E43,PlantAccount[HELPER - to retrieve Opening Balances from EGD Schedule 5],0),10))
                  +SUM($AQ43:AV43)
                  )&gt;AJ43,
             IF(
                 (INDEX(PlantAccount[],MATCH($E43,PlantAccount[HELPER - to retrieve Opening Balances from EGD Schedule 5],0),10)=0),0,
                 (INDEX(PlantAccount[],MATCH($E43,PlantAccount[HELPER - to retrieve Opening Balances from EGD Schedule 5],0),8)/12)*(INDEX(CurWIPHelper[],1,MATCH(AW$4,CurWIPHelper[#Headers],0)))*AJ43),
                  AJ43-(INDEX(PlantAccount[],MATCH($E43,PlantAccount[HELPER - to retrieve Opening Balances from EGD Schedule 5],0),10))-SUM($AQ43:AV43))
      ))
)</f>
        <v>71693.676994392546</v>
      </c>
      <c r="AX43" s="88">
        <f>IF(INDEX(CurWIPHelper[],1,MATCH(AX$4,CurWIPHelper[#Headers],0))=0,0,
    IF(AK43&gt;0,
        (IF(
               ((INDEX(PlantAccount[],MATCH($E43,PlantAccount[HELPER - to retrieve Opening Balances from EGD Schedule 5],0),8)/12)
                  *(INDEX(CurWIPHelper[],1,MATCH(AX$4,CurWIPHelper[#Headers],0)))
                  *(AK43)
                  +(INDEX(PlantAccount[],MATCH($E43,PlantAccount[HELPER - to retrieve Opening Balances from EGD Schedule 5],0),10))
                  +SUM($AQ43:AW43)
                   )&gt;AK43,
             IF((INDEX(PlantAccount[],MATCH($E43,PlantAccount[HELPER - to retrieve Opening Balances from EGD Schedule 5],0),10)=0),0,AK43-(INDEX(PlantAccount[],MATCH($E43,PlantAccount[HELPER - to retrieve Opening Balances from EGD Schedule 5],0),10))-SUM($AQ43:AW43)),
             (INDEX(PlantAccount[],MATCH($E43,PlantAccount[HELPER - to retrieve Opening Balances from EGD Schedule 5],0),8)/12)*AK43*(INDEX(CurWIPHelper[],1,MATCH(AX$4,CurWIPHelper[#Headers],0))))
        ),
       IF(AK43=0,0,IF(
             ((INDEX(PlantAccount[],MATCH($E43,PlantAccount[HELPER - to retrieve Opening Balances from EGD Schedule 5],0),8)/12)
                  *(INDEX(CurWIPHelper[],1,MATCH(AX$4,CurWIPHelper[#Headers],0)))
                  *(AK43)
                  +(INDEX(PlantAccount[],MATCH($E43,PlantAccount[HELPER - to retrieve Opening Balances from EGD Schedule 5],0),10))
                  +SUM($AQ43:AW43)
                  )&gt;AK43,
             IF(
                 (INDEX(PlantAccount[],MATCH($E43,PlantAccount[HELPER - to retrieve Opening Balances from EGD Schedule 5],0),10)=0),0,
                 (INDEX(PlantAccount[],MATCH($E43,PlantAccount[HELPER - to retrieve Opening Balances from EGD Schedule 5],0),8)/12)*(INDEX(CurWIPHelper[],1,MATCH(AX$4,CurWIPHelper[#Headers],0)))*AK43),
                  AK43-(INDEX(PlantAccount[],MATCH($E43,PlantAccount[HELPER - to retrieve Opening Balances from EGD Schedule 5],0),10))-SUM($AQ43:AW43))
      ))
)</f>
        <v>71653.105980758119</v>
      </c>
      <c r="AY43" s="88">
        <f>IF(INDEX(CurWIPHelper[],1,MATCH(AY$4,CurWIPHelper[#Headers],0))=0,0,
    IF(AL43&gt;0,
        (IF(
               ((INDEX(PlantAccount[],MATCH($E43,PlantAccount[HELPER - to retrieve Opening Balances from EGD Schedule 5],0),8)/12)
                  *(INDEX(CurWIPHelper[],1,MATCH(AY$4,CurWIPHelper[#Headers],0)))
                  *(AL43)
                  +(INDEX(PlantAccount[],MATCH($E43,PlantAccount[HELPER - to retrieve Opening Balances from EGD Schedule 5],0),10))
                  +SUM($AQ43:AX43)
                   )&gt;AL43,
             IF((INDEX(PlantAccount[],MATCH($E43,PlantAccount[HELPER - to retrieve Opening Balances from EGD Schedule 5],0),10)=0),0,AL43-(INDEX(PlantAccount[],MATCH($E43,PlantAccount[HELPER - to retrieve Opening Balances from EGD Schedule 5],0),10))-SUM($AQ43:AX43)),
             (INDEX(PlantAccount[],MATCH($E43,PlantAccount[HELPER - to retrieve Opening Balances from EGD Schedule 5],0),8)/12)*AL43*(INDEX(CurWIPHelper[],1,MATCH(AY$4,CurWIPHelper[#Headers],0))))
        ),
       IF(AL43=0,0,IF(
             ((INDEX(PlantAccount[],MATCH($E43,PlantAccount[HELPER - to retrieve Opening Balances from EGD Schedule 5],0),8)/12)
                  *(INDEX(CurWIPHelper[],1,MATCH(AY$4,CurWIPHelper[#Headers],0)))
                  *(AL43)
                  +(INDEX(PlantAccount[],MATCH($E43,PlantAccount[HELPER - to retrieve Opening Balances from EGD Schedule 5],0),10))
                  +SUM($AQ43:AX43)
                  )&gt;AL43,
             IF(
                 (INDEX(PlantAccount[],MATCH($E43,PlantAccount[HELPER - to retrieve Opening Balances from EGD Schedule 5],0),10)=0),0,
                 (INDEX(PlantAccount[],MATCH($E43,PlantAccount[HELPER - to retrieve Opening Balances from EGD Schedule 5],0),8)/12)*(INDEX(CurWIPHelper[],1,MATCH(AY$4,CurWIPHelper[#Headers],0)))*AL43),
                  AL43-(INDEX(PlantAccount[],MATCH($E43,PlantAccount[HELPER - to retrieve Opening Balances from EGD Schedule 5],0),10))-SUM($AQ43:AX43))
      ))
)</f>
        <v>71355.001117256019</v>
      </c>
      <c r="AZ43" s="88">
        <f>IF(INDEX(CurWIPHelper[],1,MATCH(AZ$4,CurWIPHelper[#Headers],0))=0,0,
    IF(AM43&gt;0,
        (IF(
               ((INDEX(PlantAccount[],MATCH($E43,PlantAccount[HELPER - to retrieve Opening Balances from EGD Schedule 5],0),8)/12)
                  *(INDEX(CurWIPHelper[],1,MATCH(AZ$4,CurWIPHelper[#Headers],0)))
                  *(AM43)
                  +(INDEX(PlantAccount[],MATCH($E43,PlantAccount[HELPER - to retrieve Opening Balances from EGD Schedule 5],0),10))
                  +SUM($AQ43:AY43)
                   )&gt;AM43,
             IF((INDEX(PlantAccount[],MATCH($E43,PlantAccount[HELPER - to retrieve Opening Balances from EGD Schedule 5],0),10)=0),0,AM43-(INDEX(PlantAccount[],MATCH($E43,PlantAccount[HELPER - to retrieve Opening Balances from EGD Schedule 5],0),10))-SUM($AQ43:AY43)),
             (INDEX(PlantAccount[],MATCH($E43,PlantAccount[HELPER - to retrieve Opening Balances from EGD Schedule 5],0),8)/12)*AM43*(INDEX(CurWIPHelper[],1,MATCH(AZ$4,CurWIPHelper[#Headers],0))))
        ),
       IF(AM43=0,0,IF(
             ((INDEX(PlantAccount[],MATCH($E43,PlantAccount[HELPER - to retrieve Opening Balances from EGD Schedule 5],0),8)/12)
                  *(INDEX(CurWIPHelper[],1,MATCH(AZ$4,CurWIPHelper[#Headers],0)))
                  *(AM43)
                  +(INDEX(PlantAccount[],MATCH($E43,PlantAccount[HELPER - to retrieve Opening Balances from EGD Schedule 5],0),10))
                  +SUM($AQ43:AY43)
                  )&gt;AM43,
             IF(
                 (INDEX(PlantAccount[],MATCH($E43,PlantAccount[HELPER - to retrieve Opening Balances from EGD Schedule 5],0),10)=0),0,
                 (INDEX(PlantAccount[],MATCH($E43,PlantAccount[HELPER - to retrieve Opening Balances from EGD Schedule 5],0),8)/12)*(INDEX(CurWIPHelper[],1,MATCH(AZ$4,CurWIPHelper[#Headers],0)))*AM43),
                  AM43-(INDEX(PlantAccount[],MATCH($E43,PlantAccount[HELPER - to retrieve Opening Balances from EGD Schedule 5],0),10))-SUM($AQ43:AY43))
      ))
)</f>
        <v>71193.21130855511</v>
      </c>
      <c r="BA43" s="88">
        <f>IF(INDEX(CurWIPHelper[],1,MATCH(BA$4,CurWIPHelper[#Headers],0))=0,0,
    IF(AN43&gt;0,
        (IF(
               ((INDEX(PlantAccount[],MATCH($E43,PlantAccount[HELPER - to retrieve Opening Balances from EGD Schedule 5],0),8)/12)
                  *(INDEX(CurWIPHelper[],1,MATCH(BA$4,CurWIPHelper[#Headers],0)))
                  *(AN43)
                  +(INDEX(PlantAccount[],MATCH($E43,PlantAccount[HELPER - to retrieve Opening Balances from EGD Schedule 5],0),10))
                  +SUM($AQ43:AZ43)
                   )&gt;AN43,
             IF((INDEX(PlantAccount[],MATCH($E43,PlantAccount[HELPER - to retrieve Opening Balances from EGD Schedule 5],0),10)=0),0,AN43-(INDEX(PlantAccount[],MATCH($E43,PlantAccount[HELPER - to retrieve Opening Balances from EGD Schedule 5],0),10))-SUM($AQ43:AZ43)),
             (INDEX(PlantAccount[],MATCH($E43,PlantAccount[HELPER - to retrieve Opening Balances from EGD Schedule 5],0),8)/12)*AN43*(INDEX(CurWIPHelper[],1,MATCH(BA$4,CurWIPHelper[#Headers],0))))
        ),
       IF(AN43=0,0,IF(
             ((INDEX(PlantAccount[],MATCH($E43,PlantAccount[HELPER - to retrieve Opening Balances from EGD Schedule 5],0),8)/12)
                  *(INDEX(CurWIPHelper[],1,MATCH(BA$4,CurWIPHelper[#Headers],0)))
                  *(AN43)
                  +(INDEX(PlantAccount[],MATCH($E43,PlantAccount[HELPER - to retrieve Opening Balances from EGD Schedule 5],0),10))
                  +SUM($AQ43:AZ43)
                  )&gt;AN43,
             IF(
                 (INDEX(PlantAccount[],MATCH($E43,PlantAccount[HELPER - to retrieve Opening Balances from EGD Schedule 5],0),10)=0),0,
                 (INDEX(PlantAccount[],MATCH($E43,PlantAccount[HELPER - to retrieve Opening Balances from EGD Schedule 5],0),8)/12)*(INDEX(CurWIPHelper[],1,MATCH(BA$4,CurWIPHelper[#Headers],0)))*AN43),
                  AN43-(INDEX(PlantAccount[],MATCH($E43,PlantAccount[HELPER - to retrieve Opening Balances from EGD Schedule 5],0),10))-SUM($AQ43:AZ43))
      ))
)</f>
        <v>71114.542769701235</v>
      </c>
      <c r="BB43" s="88">
        <f>IF(INDEX(CurWIPHelper[],1,MATCH(BB$4,CurWIPHelper[#Headers],0))=0,0,
    IF(AO43&gt;0,
        (IF(
               ((INDEX(PlantAccount[],MATCH($E43,PlantAccount[HELPER - to retrieve Opening Balances from EGD Schedule 5],0),8)/12)
                  *(INDEX(CurWIPHelper[],1,MATCH(BB$4,CurWIPHelper[#Headers],0)))
                  *(AO43)
                  +(INDEX(PlantAccount[],MATCH($E43,PlantAccount[HELPER - to retrieve Opening Balances from EGD Schedule 5],0),10))
                  +SUM($AQ43:BA43)
                   )&gt;AO43,
             IF((INDEX(PlantAccount[],MATCH($E43,PlantAccount[HELPER - to retrieve Opening Balances from EGD Schedule 5],0),10)=0),0,AO43-(INDEX(PlantAccount[],MATCH($E43,PlantAccount[HELPER - to retrieve Opening Balances from EGD Schedule 5],0),10))-SUM($AQ43:BA43)),
             (INDEX(PlantAccount[],MATCH($E43,PlantAccount[HELPER - to retrieve Opening Balances from EGD Schedule 5],0),8)/12)*AO43*(INDEX(CurWIPHelper[],1,MATCH(BB$4,CurWIPHelper[#Headers],0))))
        ),
       IF(AO43=0,0,IF(
             ((INDEX(PlantAccount[],MATCH($E43,PlantAccount[HELPER - to retrieve Opening Balances from EGD Schedule 5],0),8)/12)
                  *(INDEX(CurWIPHelper[],1,MATCH(BB$4,CurWIPHelper[#Headers],0)))
                  *(AO43)
                  +(INDEX(PlantAccount[],MATCH($E43,PlantAccount[HELPER - to retrieve Opening Balances from EGD Schedule 5],0),10))
                  +SUM($AQ43:BA43)
                  )&gt;AO43,
             IF(
                 (INDEX(PlantAccount[],MATCH($E43,PlantAccount[HELPER - to retrieve Opening Balances from EGD Schedule 5],0),10)=0),0,
                 (INDEX(PlantAccount[],MATCH($E43,PlantAccount[HELPER - to retrieve Opening Balances from EGD Schedule 5],0),8)/12)*(INDEX(CurWIPHelper[],1,MATCH(BB$4,CurWIPHelper[#Headers],0)))*AO43),
                  AO43-(INDEX(PlantAccount[],MATCH($E43,PlantAccount[HELPER - to retrieve Opening Balances from EGD Schedule 5],0),10))-SUM($AQ43:BA43))
      ))
)</f>
        <v>70693.181152178338</v>
      </c>
      <c r="BC43" s="88">
        <f t="shared" si="3"/>
        <v>859536.21641939145</v>
      </c>
    </row>
    <row r="44" spans="1:55" x14ac:dyDescent="0.35">
      <c r="A44">
        <v>25102</v>
      </c>
      <c r="B44" t="s">
        <v>92</v>
      </c>
      <c r="C44" t="s">
        <v>124</v>
      </c>
      <c r="D44" t="s">
        <v>125</v>
      </c>
      <c r="E44" t="str">
        <f t="shared" si="0"/>
        <v>Distribution Plant0472900</v>
      </c>
      <c r="F44" t="s">
        <v>465</v>
      </c>
      <c r="G44" s="123">
        <v>0</v>
      </c>
      <c r="H44" s="89">
        <f>INDEX(PlantAccount[],MATCH(PlantAccountQuery[[#This Row],[HELPER - to retrieve Opening Balances from EGD Schedule 5 and Retirement Assumptons]],PlantAccount[HELPER - to retrieve Opening Balances from EGD Schedule 5],0),9)</f>
        <v>1012271.46</v>
      </c>
      <c r="I44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44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44" s="5">
        <v>0</v>
      </c>
      <c r="L44" s="5">
        <f t="shared" si="1"/>
        <v>0</v>
      </c>
      <c r="M44" s="5">
        <v>0</v>
      </c>
      <c r="N44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44" s="5">
        <f t="shared" si="2"/>
        <v>0</v>
      </c>
      <c r="Q44" s="5">
        <f>INDEX(CurCloseProf[],MATCH(IF(PlantAccountQuery[[#This Row],[LOB]]=25104,"Nonreg","Reg"),CurCloseProf[R/NR],0),MATCH(Q$9,CurCloseProf[#Headers],0))*($L44+$O44)</f>
        <v>0</v>
      </c>
      <c r="R44" s="5">
        <f>INDEX(CurCloseProf[],MATCH(IF(PlantAccountQuery[[#This Row],[LOB]]=25104,"Nonreg","Reg"),CurCloseProf[R/NR],0),MATCH(R$9,CurCloseProf[#Headers],0))*($L44+$O44)</f>
        <v>0</v>
      </c>
      <c r="S44" s="5">
        <f>INDEX(CurCloseProf[],MATCH(IF(PlantAccountQuery[[#This Row],[LOB]]=25104,"Nonreg","Reg"),CurCloseProf[R/NR],0),MATCH(S$9,CurCloseProf[#Headers],0))*($L44+$O44)</f>
        <v>0</v>
      </c>
      <c r="T44" s="5">
        <f>INDEX(CurCloseProf[],MATCH(IF(PlantAccountQuery[[#This Row],[LOB]]=25104,"Nonreg","Reg"),CurCloseProf[R/NR],0),MATCH(T$9,CurCloseProf[#Headers],0))*($L44+$O44)</f>
        <v>0</v>
      </c>
      <c r="U44" s="5">
        <f>INDEX(CurCloseProf[],MATCH(IF(PlantAccountQuery[[#This Row],[LOB]]=25104,"Nonreg","Reg"),CurCloseProf[R/NR],0),MATCH(U$9,CurCloseProf[#Headers],0))*($L44+$O44)</f>
        <v>0</v>
      </c>
      <c r="V44" s="5">
        <f>INDEX(CurCloseProf[],MATCH(IF(PlantAccountQuery[[#This Row],[LOB]]=25104,"Nonreg","Reg"),CurCloseProf[R/NR],0),MATCH(V$9,CurCloseProf[#Headers],0))*($L44+$O44)</f>
        <v>0</v>
      </c>
      <c r="W44" s="5">
        <f>INDEX(CurCloseProf[],MATCH(IF(PlantAccountQuery[[#This Row],[LOB]]=25104,"Nonreg","Reg"),CurCloseProf[R/NR],0),MATCH(W$9,CurCloseProf[#Headers],0))*($L44+$O44)</f>
        <v>0</v>
      </c>
      <c r="X44" s="5">
        <f>INDEX(CurCloseProf[],MATCH(IF(PlantAccountQuery[[#This Row],[LOB]]=25104,"Nonreg","Reg"),CurCloseProf[R/NR],0),MATCH(X$9,CurCloseProf[#Headers],0))*($L44+$O44)</f>
        <v>0</v>
      </c>
      <c r="Y44" s="5">
        <f>INDEX(CurCloseProf[],MATCH(IF(PlantAccountQuery[[#This Row],[LOB]]=25104,"Nonreg","Reg"),CurCloseProf[R/NR],0),MATCH(Y$9,CurCloseProf[#Headers],0))*($L44+$O44)</f>
        <v>0</v>
      </c>
      <c r="Z44" s="5">
        <f>INDEX(CurCloseProf[],MATCH(IF(PlantAccountQuery[[#This Row],[LOB]]=25104,"Nonreg","Reg"),CurCloseProf[R/NR],0),MATCH(Z$9,CurCloseProf[#Headers],0))*($L44+$O44)</f>
        <v>0</v>
      </c>
      <c r="AA44" s="5">
        <f>INDEX(CurCloseProf[],MATCH(IF(PlantAccountQuery[[#This Row],[LOB]]=25104,"Nonreg","Reg"),CurCloseProf[R/NR],0),MATCH(AA$9,CurCloseProf[#Headers],0))*($L44+$O44)</f>
        <v>0</v>
      </c>
      <c r="AB44" s="5">
        <f>INDEX(CurCloseProf[],MATCH(IF(PlantAccountQuery[[#This Row],[LOB]]=25104,"Nonreg","Reg"),CurCloseProf[R/NR],0),MATCH(AB$9,CurCloseProf[#Headers],0))*($L44+$O44)</f>
        <v>0</v>
      </c>
      <c r="AD44" s="5">
        <f>IF(INDEX(CurWIPHelper[],1,MATCH(AQ$4,$AD$9:$AO$9,0))=0,0,($H44+$Q44))</f>
        <v>1012271.46</v>
      </c>
      <c r="AE44" s="5">
        <f>IF(INDEX(CurWIPHelper[],1,MATCH(AR$4,$AD$9:$AO$9,0))=0,0,($H44+SUM($Q44:R44)))</f>
        <v>1012271.46</v>
      </c>
      <c r="AF44" s="5">
        <f>IF(INDEX(CurWIPHelper[],1,MATCH(AS$4,$AD$9:$AO$9,0))=0,0,($H44+SUM($Q44:S44)))</f>
        <v>1012271.46</v>
      </c>
      <c r="AG44" s="5">
        <f>IF(INDEX(CurWIPHelper[],1,MATCH(AT$4,$AD$9:$AO$9,0))=0,0,($H44+SUM($Q44:T44)))</f>
        <v>1012271.46</v>
      </c>
      <c r="AH44" s="5">
        <f>IF(INDEX(CurWIPHelper[],1,MATCH(AU$4,$AD$9:$AO$9,0))=0,0,($H44+SUM($Q44:U44)))</f>
        <v>1012271.46</v>
      </c>
      <c r="AI44" s="5">
        <f>IF(INDEX(CurWIPHelper[],1,MATCH(AV$4,$AD$9:$AO$9,0))=0,0,($H44+SUM($Q44:V44)))</f>
        <v>1012271.46</v>
      </c>
      <c r="AJ44" s="5">
        <f>IF(INDEX(CurWIPHelper[],1,MATCH(AW$4,$AD$9:$AO$9,0))=0,0,($H44+SUM($Q44:W44)))</f>
        <v>1012271.46</v>
      </c>
      <c r="AK44" s="5">
        <f>IF(INDEX(CurWIPHelper[],1,MATCH(AX$4,$AD$9:$AO$9,0))=0,0,($H44+SUM($Q44:X44)))</f>
        <v>1012271.46</v>
      </c>
      <c r="AL44" s="5">
        <f>IF(INDEX(CurWIPHelper[],1,MATCH(AY$4,$AD$9:$AO$9,0))=0,0,($H44+SUM($Q44:Y44)))</f>
        <v>1012271.46</v>
      </c>
      <c r="AM44" s="5">
        <f>IF(INDEX(CurWIPHelper[],1,MATCH(AZ$4,$AD$9:$AO$9,0))=0,0,($H44+SUM($Q44:Z44)))</f>
        <v>1012271.46</v>
      </c>
      <c r="AN44" s="5">
        <f>IF(INDEX(CurWIPHelper[],1,MATCH(BA$4,$AD$9:$AO$9,0))=0,0,($H44+SUM($Q44:AA44)))</f>
        <v>1012271.46</v>
      </c>
      <c r="AO44" s="5">
        <f>IF(INDEX(CurWIPHelper[],1,MATCH(BB$4,$AD$9:$AO$9,0))=0,0,($H44+SUM($Q44:AB44)))</f>
        <v>1012271.46</v>
      </c>
      <c r="AQ44" s="88">
        <f>IF(INDEX(CurWIPHelper[],1,MATCH(AQ$4,CurWIPHelper[#Headers],0))=0,0,
    IF(AD44&gt;0,
        (IF(
               ((INDEX(PlantAccount[],MATCH($E44,PlantAccount[HELPER - to retrieve Opening Balances from EGD Schedule 5],0),8)/12)
                  *(INDEX(CurWIPHelper[],1,MATCH(AQ$4,CurWIPHelper[#Headers],0)))
                  *(AD44)
                  +(INDEX(PlantAccount[],MATCH($E44,PlantAccount[HELPER - to retrieve Opening Balances from EGD Schedule 5],0),10))
                  )&gt;AD44,
             IF((INDEX(PlantAccount[],MATCH($E44,PlantAccount[HELPER - to retrieve Opening Balances from EGD Schedule 5],0),10)=0),0,AD44-(INDEX(PlantAccount[],MATCH($E44,PlantAccount[HELPER - to retrieve Opening Balances from EGD Schedule 5],0),10))),
             (INDEX(PlantAccount[],MATCH($E44,PlantAccount[HELPER - to retrieve Opening Balances from EGD Schedule 5],0),8)/12)*AD44*(INDEX(CurWIPHelper[],1,MATCH(AQ$4,CurWIPHelper[#Headers],0))))
        ),
       IF(AE44=0,0,IF(
             ((INDEX(PlantAccount[],MATCH($E44,PlantAccount[HELPER - to retrieve Opening Balances from EGD Schedule 5],0),8)/12)
                  *(INDEX(CurWIPHelper[],1,MATCH(AQ$4,CurWIPHelper[#Headers],0)))
                  *(AD44)
                  +(INDEX(PlantAccount[],MATCH($E44,PlantAccount[HELPER - to retrieve Opening Balances from EGD Schedule 5],0),10))
                  )&gt;AD44,
             (INDEX(PlantAccount[],MATCH($E44,PlantAccount[HELPER - to retrieve Opening Balances from EGD Schedule 5],0),8)/12)*(INDEX(CurWIPHelper[],1,MATCH(AQ$4,CurWIPHelper[#Headers],0)))*AD44,
             AD44-(INDEX(PlantAccount[],MATCH($E44,PlantAccount[HELPER - to retrieve Opening Balances from EGD Schedule 5],0),10))
      )))
)</f>
        <v>2676.0294109841325</v>
      </c>
      <c r="AR44" s="88">
        <f>IF(INDEX(CurWIPHelper[],1,MATCH(AR$4,CurWIPHelper[#Headers],0))=0,0,
    IF(AE44&gt;0,
        (IF(
               ((INDEX(PlantAccount[],MATCH($E44,PlantAccount[HELPER - to retrieve Opening Balances from EGD Schedule 5],0),8)/12)
                  *(INDEX(CurWIPHelper[],1,MATCH(AR$4,CurWIPHelper[#Headers],0)))
                  *(AE44)
                  +(INDEX(PlantAccount[],MATCH($E44,PlantAccount[HELPER - to retrieve Opening Balances from EGD Schedule 5],0),10))
                  +SUM($AQ44:AQ44)
                   )&gt;AE44,
             IF((INDEX(PlantAccount[],MATCH($E44,PlantAccount[HELPER - to retrieve Opening Balances from EGD Schedule 5],0),10)=0),0,AE44-(INDEX(PlantAccount[],MATCH($E44,PlantAccount[HELPER - to retrieve Opening Balances from EGD Schedule 5],0),10))-SUM($AQ44:AQ44)),
             (INDEX(PlantAccount[],MATCH($E44,PlantAccount[HELPER - to retrieve Opening Balances from EGD Schedule 5],0),8)/12)*AE44*(INDEX(CurWIPHelper[],1,MATCH(AR$4,CurWIPHelper[#Headers],0))))
        ),
       IF(AE44=0,0,IF(
             ((INDEX(PlantAccount[],MATCH($E44,PlantAccount[HELPER - to retrieve Opening Balances from EGD Schedule 5],0),8)/12)
                  *(INDEX(CurWIPHelper[],1,MATCH(AR$4,CurWIPHelper[#Headers],0)))
                  *(AE44)
                  +(INDEX(PlantAccount[],MATCH($E44,PlantAccount[HELPER - to retrieve Opening Balances from EGD Schedule 5],0),10))
                  +SUM($AQ44:AQ44)
                  )&gt;AE44,
             IF(
                 (INDEX(PlantAccount[],MATCH($E44,PlantAccount[HELPER - to retrieve Opening Balances from EGD Schedule 5],0),10)=0),0,
                 (INDEX(PlantAccount[],MATCH($E44,PlantAccount[HELPER - to retrieve Opening Balances from EGD Schedule 5],0),8)/12)*(INDEX(CurWIPHelper[],1,MATCH(AR$4,CurWIPHelper[#Headers],0)))*AE44),
                  AE44-(INDEX(PlantAccount[],MATCH($E44,PlantAccount[HELPER - to retrieve Opening Balances from EGD Schedule 5],0),10))-SUM($AQ44:AQ44))
      ))
)</f>
        <v>2676.0294109841325</v>
      </c>
      <c r="AS44" s="88">
        <f>IF(INDEX(CurWIPHelper[],1,MATCH(AS$4,CurWIPHelper[#Headers],0))=0,0,
    IF(AF44&gt;0,
        (IF(
               ((INDEX(PlantAccount[],MATCH($E44,PlantAccount[HELPER - to retrieve Opening Balances from EGD Schedule 5],0),8)/12)
                  *(INDEX(CurWIPHelper[],1,MATCH(AS$4,CurWIPHelper[#Headers],0)))
                  *(AF44)
                  +(INDEX(PlantAccount[],MATCH($E44,PlantAccount[HELPER - to retrieve Opening Balances from EGD Schedule 5],0),10))
                  +SUM($AQ44:AR44)
                   )&gt;AF44,
             IF((INDEX(PlantAccount[],MATCH($E44,PlantAccount[HELPER - to retrieve Opening Balances from EGD Schedule 5],0),10)=0),0,AF44-(INDEX(PlantAccount[],MATCH($E44,PlantAccount[HELPER - to retrieve Opening Balances from EGD Schedule 5],0),10))-SUM($AQ44:AR44)),
             (INDEX(PlantAccount[],MATCH($E44,PlantAccount[HELPER - to retrieve Opening Balances from EGD Schedule 5],0),8)/12)*AF44*(INDEX(CurWIPHelper[],1,MATCH(AS$4,CurWIPHelper[#Headers],0))))
        ),
       IF(AF44=0,0,IF(
             ((INDEX(PlantAccount[],MATCH($E44,PlantAccount[HELPER - to retrieve Opening Balances from EGD Schedule 5],0),8)/12)
                  *(INDEX(CurWIPHelper[],1,MATCH(AS$4,CurWIPHelper[#Headers],0)))
                  *(AF44)
                  +(INDEX(PlantAccount[],MATCH($E44,PlantAccount[HELPER - to retrieve Opening Balances from EGD Schedule 5],0),10))
                  +SUM($AQ44:AR44)
                  )&gt;AF44,
             IF(
                 (INDEX(PlantAccount[],MATCH($E44,PlantAccount[HELPER - to retrieve Opening Balances from EGD Schedule 5],0),10)=0),0,
                 (INDEX(PlantAccount[],MATCH($E44,PlantAccount[HELPER - to retrieve Opening Balances from EGD Schedule 5],0),8)/12)*(INDEX(CurWIPHelper[],1,MATCH(AS$4,CurWIPHelper[#Headers],0)))*AF44),
                  AF44-(INDEX(PlantAccount[],MATCH($E44,PlantAccount[HELPER - to retrieve Opening Balances from EGD Schedule 5],0),10))-SUM($AQ44:AR44))
      ))
)</f>
        <v>2676.0294109841325</v>
      </c>
      <c r="AT44" s="88">
        <f>IF(INDEX(CurWIPHelper[],1,MATCH(AT$4,CurWIPHelper[#Headers],0))=0,0,
    IF(AG44&gt;0,
        (IF(
               ((INDEX(PlantAccount[],MATCH($E44,PlantAccount[HELPER - to retrieve Opening Balances from EGD Schedule 5],0),8)/12)
                  *(INDEX(CurWIPHelper[],1,MATCH(AT$4,CurWIPHelper[#Headers],0)))
                  *(AG44)
                  +(INDEX(PlantAccount[],MATCH($E44,PlantAccount[HELPER - to retrieve Opening Balances from EGD Schedule 5],0),10))
                  +SUM($AQ44:AS44)
                   )&gt;AG44,
             IF((INDEX(PlantAccount[],MATCH($E44,PlantAccount[HELPER - to retrieve Opening Balances from EGD Schedule 5],0),10)=0),0,AG44-(INDEX(PlantAccount[],MATCH($E44,PlantAccount[HELPER - to retrieve Opening Balances from EGD Schedule 5],0),10))-SUM($AQ44:AS44)),
             (INDEX(PlantAccount[],MATCH($E44,PlantAccount[HELPER - to retrieve Opening Balances from EGD Schedule 5],0),8)/12)*AG44*(INDEX(CurWIPHelper[],1,MATCH(AT$4,CurWIPHelper[#Headers],0))))
        ),
       IF(AG44=0,0,IF(
             ((INDEX(PlantAccount[],MATCH($E44,PlantAccount[HELPER - to retrieve Opening Balances from EGD Schedule 5],0),8)/12)
                  *(INDEX(CurWIPHelper[],1,MATCH(AT$4,CurWIPHelper[#Headers],0)))
                  *(AG44)
                  +(INDEX(PlantAccount[],MATCH($E44,PlantAccount[HELPER - to retrieve Opening Balances from EGD Schedule 5],0),10))
                  +SUM($AQ44:AS44)
                  )&gt;AG44,
             IF(
                 (INDEX(PlantAccount[],MATCH($E44,PlantAccount[HELPER - to retrieve Opening Balances from EGD Schedule 5],0),10)=0),0,
                 (INDEX(PlantAccount[],MATCH($E44,PlantAccount[HELPER - to retrieve Opening Balances from EGD Schedule 5],0),8)/12)*(INDEX(CurWIPHelper[],1,MATCH(AT$4,CurWIPHelper[#Headers],0)))*AG44),
                  AG44-(INDEX(PlantAccount[],MATCH($E44,PlantAccount[HELPER - to retrieve Opening Balances from EGD Schedule 5],0),10))-SUM($AQ44:AS44))
      ))
)</f>
        <v>2676.0294109841325</v>
      </c>
      <c r="AU44" s="88">
        <f>IF(INDEX(CurWIPHelper[],1,MATCH(AU$4,CurWIPHelper[#Headers],0))=0,0,
    IF(AH44&gt;0,
        (IF(
               ((INDEX(PlantAccount[],MATCH($E44,PlantAccount[HELPER - to retrieve Opening Balances from EGD Schedule 5],0),8)/12)
                  *(INDEX(CurWIPHelper[],1,MATCH(AU$4,CurWIPHelper[#Headers],0)))
                  *(AH44)
                  +(INDEX(PlantAccount[],MATCH($E44,PlantAccount[HELPER - to retrieve Opening Balances from EGD Schedule 5],0),10))
                  +SUM($AQ44:AT44)
                   )&gt;AH44,
             IF((INDEX(PlantAccount[],MATCH($E44,PlantAccount[HELPER - to retrieve Opening Balances from EGD Schedule 5],0),10)=0),0,AH44-(INDEX(PlantAccount[],MATCH($E44,PlantAccount[HELPER - to retrieve Opening Balances from EGD Schedule 5],0),10))-SUM($AQ44:AT44)),
             (INDEX(PlantAccount[],MATCH($E44,PlantAccount[HELPER - to retrieve Opening Balances from EGD Schedule 5],0),8)/12)*AH44*(INDEX(CurWIPHelper[],1,MATCH(AU$4,CurWIPHelper[#Headers],0))))
        ),
       IF(AH44=0,0,IF(
             ((INDEX(PlantAccount[],MATCH($E44,PlantAccount[HELPER - to retrieve Opening Balances from EGD Schedule 5],0),8)/12)
                  *(INDEX(CurWIPHelper[],1,MATCH(AU$4,CurWIPHelper[#Headers],0)))
                  *(AH44)
                  +(INDEX(PlantAccount[],MATCH($E44,PlantAccount[HELPER - to retrieve Opening Balances from EGD Schedule 5],0),10))
                  +SUM($AQ44:AT44)
                  )&gt;AH44,
             IF(
                 (INDEX(PlantAccount[],MATCH($E44,PlantAccount[HELPER - to retrieve Opening Balances from EGD Schedule 5],0),10)=0),0,
                 (INDEX(PlantAccount[],MATCH($E44,PlantAccount[HELPER - to retrieve Opening Balances from EGD Schedule 5],0),8)/12)*(INDEX(CurWIPHelper[],1,MATCH(AU$4,CurWIPHelper[#Headers],0)))*AH44),
                  AH44-(INDEX(PlantAccount[],MATCH($E44,PlantAccount[HELPER - to retrieve Opening Balances from EGD Schedule 5],0),10))-SUM($AQ44:AT44))
      ))
)</f>
        <v>2676.0294109841325</v>
      </c>
      <c r="AV44" s="88">
        <f>IF(INDEX(CurWIPHelper[],1,MATCH(AV$4,CurWIPHelper[#Headers],0))=0,0,
    IF(AI44&gt;0,
        (IF(
               ((INDEX(PlantAccount[],MATCH($E44,PlantAccount[HELPER - to retrieve Opening Balances from EGD Schedule 5],0),8)/12)
                  *(INDEX(CurWIPHelper[],1,MATCH(AV$4,CurWIPHelper[#Headers],0)))
                  *(AI44)
                  +(INDEX(PlantAccount[],MATCH($E44,PlantAccount[HELPER - to retrieve Opening Balances from EGD Schedule 5],0),10))
                  +SUM($AQ44:AU44)
                   )&gt;AI44,
             IF((INDEX(PlantAccount[],MATCH($E44,PlantAccount[HELPER - to retrieve Opening Balances from EGD Schedule 5],0),10)=0),0,AI44-(INDEX(PlantAccount[],MATCH($E44,PlantAccount[HELPER - to retrieve Opening Balances from EGD Schedule 5],0),10))-SUM($AQ44:AU44)),
             (INDEX(PlantAccount[],MATCH($E44,PlantAccount[HELPER - to retrieve Opening Balances from EGD Schedule 5],0),8)/12)*AI44*(INDEX(CurWIPHelper[],1,MATCH(AV$4,CurWIPHelper[#Headers],0))))
        ),
       IF(AI44=0,0,IF(
             ((INDEX(PlantAccount[],MATCH($E44,PlantAccount[HELPER - to retrieve Opening Balances from EGD Schedule 5],0),8)/12)
                  *(INDEX(CurWIPHelper[],1,MATCH(AV$4,CurWIPHelper[#Headers],0)))
                  *(AI44)
                  +(INDEX(PlantAccount[],MATCH($E44,PlantAccount[HELPER - to retrieve Opening Balances from EGD Schedule 5],0),10))
                  +SUM($AQ44:AU44)
                  )&gt;AI44,
             IF(
                 (INDEX(PlantAccount[],MATCH($E44,PlantAccount[HELPER - to retrieve Opening Balances from EGD Schedule 5],0),10)=0),0,
                 (INDEX(PlantAccount[],MATCH($E44,PlantAccount[HELPER - to retrieve Opening Balances from EGD Schedule 5],0),8)/12)*(INDEX(CurWIPHelper[],1,MATCH(AV$4,CurWIPHelper[#Headers],0)))*AI44),
                  AI44-(INDEX(PlantAccount[],MATCH($E44,PlantAccount[HELPER - to retrieve Opening Balances from EGD Schedule 5],0),10))-SUM($AQ44:AU44))
      ))
)</f>
        <v>2676.0294109841325</v>
      </c>
      <c r="AW44" s="88">
        <f>IF(INDEX(CurWIPHelper[],1,MATCH(AW$4,CurWIPHelper[#Headers],0))=0,0,
    IF(AJ44&gt;0,
        (IF(
               ((INDEX(PlantAccount[],MATCH($E44,PlantAccount[HELPER - to retrieve Opening Balances from EGD Schedule 5],0),8)/12)
                  *(INDEX(CurWIPHelper[],1,MATCH(AW$4,CurWIPHelper[#Headers],0)))
                  *(AJ44)
                  +(INDEX(PlantAccount[],MATCH($E44,PlantAccount[HELPER - to retrieve Opening Balances from EGD Schedule 5],0),10))
                  +SUM($AQ44:AV44)
                   )&gt;AJ44,
             IF((INDEX(PlantAccount[],MATCH($E44,PlantAccount[HELPER - to retrieve Opening Balances from EGD Schedule 5],0),10)=0),0,AJ44-(INDEX(PlantAccount[],MATCH($E44,PlantAccount[HELPER - to retrieve Opening Balances from EGD Schedule 5],0),10))-SUM($AQ44:AV44)),
             (INDEX(PlantAccount[],MATCH($E44,PlantAccount[HELPER - to retrieve Opening Balances from EGD Schedule 5],0),8)/12)*AJ44*(INDEX(CurWIPHelper[],1,MATCH(AW$4,CurWIPHelper[#Headers],0))))
        ),
       IF(AJ44=0,0,IF(
             ((INDEX(PlantAccount[],MATCH($E44,PlantAccount[HELPER - to retrieve Opening Balances from EGD Schedule 5],0),8)/12)
                  *(INDEX(CurWIPHelper[],1,MATCH(AW$4,CurWIPHelper[#Headers],0)))
                  *(AJ44)
                  +(INDEX(PlantAccount[],MATCH($E44,PlantAccount[HELPER - to retrieve Opening Balances from EGD Schedule 5],0),10))
                  +SUM($AQ44:AV44)
                  )&gt;AJ44,
             IF(
                 (INDEX(PlantAccount[],MATCH($E44,PlantAccount[HELPER - to retrieve Opening Balances from EGD Schedule 5],0),10)=0),0,
                 (INDEX(PlantAccount[],MATCH($E44,PlantAccount[HELPER - to retrieve Opening Balances from EGD Schedule 5],0),8)/12)*(INDEX(CurWIPHelper[],1,MATCH(AW$4,CurWIPHelper[#Headers],0)))*AJ44),
                  AJ44-(INDEX(PlantAccount[],MATCH($E44,PlantAccount[HELPER - to retrieve Opening Balances from EGD Schedule 5],0),10))-SUM($AQ44:AV44))
      ))
)</f>
        <v>2676.0294109841325</v>
      </c>
      <c r="AX44" s="88">
        <f>IF(INDEX(CurWIPHelper[],1,MATCH(AX$4,CurWIPHelper[#Headers],0))=0,0,
    IF(AK44&gt;0,
        (IF(
               ((INDEX(PlantAccount[],MATCH($E44,PlantAccount[HELPER - to retrieve Opening Balances from EGD Schedule 5],0),8)/12)
                  *(INDEX(CurWIPHelper[],1,MATCH(AX$4,CurWIPHelper[#Headers],0)))
                  *(AK44)
                  +(INDEX(PlantAccount[],MATCH($E44,PlantAccount[HELPER - to retrieve Opening Balances from EGD Schedule 5],0),10))
                  +SUM($AQ44:AW44)
                   )&gt;AK44,
             IF((INDEX(PlantAccount[],MATCH($E44,PlantAccount[HELPER - to retrieve Opening Balances from EGD Schedule 5],0),10)=0),0,AK44-(INDEX(PlantAccount[],MATCH($E44,PlantAccount[HELPER - to retrieve Opening Balances from EGD Schedule 5],0),10))-SUM($AQ44:AW44)),
             (INDEX(PlantAccount[],MATCH($E44,PlantAccount[HELPER - to retrieve Opening Balances from EGD Schedule 5],0),8)/12)*AK44*(INDEX(CurWIPHelper[],1,MATCH(AX$4,CurWIPHelper[#Headers],0))))
        ),
       IF(AK44=0,0,IF(
             ((INDEX(PlantAccount[],MATCH($E44,PlantAccount[HELPER - to retrieve Opening Balances from EGD Schedule 5],0),8)/12)
                  *(INDEX(CurWIPHelper[],1,MATCH(AX$4,CurWIPHelper[#Headers],0)))
                  *(AK44)
                  +(INDEX(PlantAccount[],MATCH($E44,PlantAccount[HELPER - to retrieve Opening Balances from EGD Schedule 5],0),10))
                  +SUM($AQ44:AW44)
                  )&gt;AK44,
             IF(
                 (INDEX(PlantAccount[],MATCH($E44,PlantAccount[HELPER - to retrieve Opening Balances from EGD Schedule 5],0),10)=0),0,
                 (INDEX(PlantAccount[],MATCH($E44,PlantAccount[HELPER - to retrieve Opening Balances from EGD Schedule 5],0),8)/12)*(INDEX(CurWIPHelper[],1,MATCH(AX$4,CurWIPHelper[#Headers],0)))*AK44),
                  AK44-(INDEX(PlantAccount[],MATCH($E44,PlantAccount[HELPER - to retrieve Opening Balances from EGD Schedule 5],0),10))-SUM($AQ44:AW44))
      ))
)</f>
        <v>2676.0294109841325</v>
      </c>
      <c r="AY44" s="88">
        <f>IF(INDEX(CurWIPHelper[],1,MATCH(AY$4,CurWIPHelper[#Headers],0))=0,0,
    IF(AL44&gt;0,
        (IF(
               ((INDEX(PlantAccount[],MATCH($E44,PlantAccount[HELPER - to retrieve Opening Balances from EGD Schedule 5],0),8)/12)
                  *(INDEX(CurWIPHelper[],1,MATCH(AY$4,CurWIPHelper[#Headers],0)))
                  *(AL44)
                  +(INDEX(PlantAccount[],MATCH($E44,PlantAccount[HELPER - to retrieve Opening Balances from EGD Schedule 5],0),10))
                  +SUM($AQ44:AX44)
                   )&gt;AL44,
             IF((INDEX(PlantAccount[],MATCH($E44,PlantAccount[HELPER - to retrieve Opening Balances from EGD Schedule 5],0),10)=0),0,AL44-(INDEX(PlantAccount[],MATCH($E44,PlantAccount[HELPER - to retrieve Opening Balances from EGD Schedule 5],0),10))-SUM($AQ44:AX44)),
             (INDEX(PlantAccount[],MATCH($E44,PlantAccount[HELPER - to retrieve Opening Balances from EGD Schedule 5],0),8)/12)*AL44*(INDEX(CurWIPHelper[],1,MATCH(AY$4,CurWIPHelper[#Headers],0))))
        ),
       IF(AL44=0,0,IF(
             ((INDEX(PlantAccount[],MATCH($E44,PlantAccount[HELPER - to retrieve Opening Balances from EGD Schedule 5],0),8)/12)
                  *(INDEX(CurWIPHelper[],1,MATCH(AY$4,CurWIPHelper[#Headers],0)))
                  *(AL44)
                  +(INDEX(PlantAccount[],MATCH($E44,PlantAccount[HELPER - to retrieve Opening Balances from EGD Schedule 5],0),10))
                  +SUM($AQ44:AX44)
                  )&gt;AL44,
             IF(
                 (INDEX(PlantAccount[],MATCH($E44,PlantAccount[HELPER - to retrieve Opening Balances from EGD Schedule 5],0),10)=0),0,
                 (INDEX(PlantAccount[],MATCH($E44,PlantAccount[HELPER - to retrieve Opening Balances from EGD Schedule 5],0),8)/12)*(INDEX(CurWIPHelper[],1,MATCH(AY$4,CurWIPHelper[#Headers],0)))*AL44),
                  AL44-(INDEX(PlantAccount[],MATCH($E44,PlantAccount[HELPER - to retrieve Opening Balances from EGD Schedule 5],0),10))-SUM($AQ44:AX44))
      ))
)</f>
        <v>2676.0294109841325</v>
      </c>
      <c r="AZ44" s="88">
        <f>IF(INDEX(CurWIPHelper[],1,MATCH(AZ$4,CurWIPHelper[#Headers],0))=0,0,
    IF(AM44&gt;0,
        (IF(
               ((INDEX(PlantAccount[],MATCH($E44,PlantAccount[HELPER - to retrieve Opening Balances from EGD Schedule 5],0),8)/12)
                  *(INDEX(CurWIPHelper[],1,MATCH(AZ$4,CurWIPHelper[#Headers],0)))
                  *(AM44)
                  +(INDEX(PlantAccount[],MATCH($E44,PlantAccount[HELPER - to retrieve Opening Balances from EGD Schedule 5],0),10))
                  +SUM($AQ44:AY44)
                   )&gt;AM44,
             IF((INDEX(PlantAccount[],MATCH($E44,PlantAccount[HELPER - to retrieve Opening Balances from EGD Schedule 5],0),10)=0),0,AM44-(INDEX(PlantAccount[],MATCH($E44,PlantAccount[HELPER - to retrieve Opening Balances from EGD Schedule 5],0),10))-SUM($AQ44:AY44)),
             (INDEX(PlantAccount[],MATCH($E44,PlantAccount[HELPER - to retrieve Opening Balances from EGD Schedule 5],0),8)/12)*AM44*(INDEX(CurWIPHelper[],1,MATCH(AZ$4,CurWIPHelper[#Headers],0))))
        ),
       IF(AM44=0,0,IF(
             ((INDEX(PlantAccount[],MATCH($E44,PlantAccount[HELPER - to retrieve Opening Balances from EGD Schedule 5],0),8)/12)
                  *(INDEX(CurWIPHelper[],1,MATCH(AZ$4,CurWIPHelper[#Headers],0)))
                  *(AM44)
                  +(INDEX(PlantAccount[],MATCH($E44,PlantAccount[HELPER - to retrieve Opening Balances from EGD Schedule 5],0),10))
                  +SUM($AQ44:AY44)
                  )&gt;AM44,
             IF(
                 (INDEX(PlantAccount[],MATCH($E44,PlantAccount[HELPER - to retrieve Opening Balances from EGD Schedule 5],0),10)=0),0,
                 (INDEX(PlantAccount[],MATCH($E44,PlantAccount[HELPER - to retrieve Opening Balances from EGD Schedule 5],0),8)/12)*(INDEX(CurWIPHelper[],1,MATCH(AZ$4,CurWIPHelper[#Headers],0)))*AM44),
                  AM44-(INDEX(PlantAccount[],MATCH($E44,PlantAccount[HELPER - to retrieve Opening Balances from EGD Schedule 5],0),10))-SUM($AQ44:AY44))
      ))
)</f>
        <v>2676.0294109841325</v>
      </c>
      <c r="BA44" s="88">
        <f>IF(INDEX(CurWIPHelper[],1,MATCH(BA$4,CurWIPHelper[#Headers],0))=0,0,
    IF(AN44&gt;0,
        (IF(
               ((INDEX(PlantAccount[],MATCH($E44,PlantAccount[HELPER - to retrieve Opening Balances from EGD Schedule 5],0),8)/12)
                  *(INDEX(CurWIPHelper[],1,MATCH(BA$4,CurWIPHelper[#Headers],0)))
                  *(AN44)
                  +(INDEX(PlantAccount[],MATCH($E44,PlantAccount[HELPER - to retrieve Opening Balances from EGD Schedule 5],0),10))
                  +SUM($AQ44:AZ44)
                   )&gt;AN44,
             IF((INDEX(PlantAccount[],MATCH($E44,PlantAccount[HELPER - to retrieve Opening Balances from EGD Schedule 5],0),10)=0),0,AN44-(INDEX(PlantAccount[],MATCH($E44,PlantAccount[HELPER - to retrieve Opening Balances from EGD Schedule 5],0),10))-SUM($AQ44:AZ44)),
             (INDEX(PlantAccount[],MATCH($E44,PlantAccount[HELPER - to retrieve Opening Balances from EGD Schedule 5],0),8)/12)*AN44*(INDEX(CurWIPHelper[],1,MATCH(BA$4,CurWIPHelper[#Headers],0))))
        ),
       IF(AN44=0,0,IF(
             ((INDEX(PlantAccount[],MATCH($E44,PlantAccount[HELPER - to retrieve Opening Balances from EGD Schedule 5],0),8)/12)
                  *(INDEX(CurWIPHelper[],1,MATCH(BA$4,CurWIPHelper[#Headers],0)))
                  *(AN44)
                  +(INDEX(PlantAccount[],MATCH($E44,PlantAccount[HELPER - to retrieve Opening Balances from EGD Schedule 5],0),10))
                  +SUM($AQ44:AZ44)
                  )&gt;AN44,
             IF(
                 (INDEX(PlantAccount[],MATCH($E44,PlantAccount[HELPER - to retrieve Opening Balances from EGD Schedule 5],0),10)=0),0,
                 (INDEX(PlantAccount[],MATCH($E44,PlantAccount[HELPER - to retrieve Opening Balances from EGD Schedule 5],0),8)/12)*(INDEX(CurWIPHelper[],1,MATCH(BA$4,CurWIPHelper[#Headers],0)))*AN44),
                  AN44-(INDEX(PlantAccount[],MATCH($E44,PlantAccount[HELPER - to retrieve Opening Balances from EGD Schedule 5],0),10))-SUM($AQ44:AZ44))
      ))
)</f>
        <v>2676.0294109841325</v>
      </c>
      <c r="BB44" s="88">
        <f>IF(INDEX(CurWIPHelper[],1,MATCH(BB$4,CurWIPHelper[#Headers],0))=0,0,
    IF(AO44&gt;0,
        (IF(
               ((INDEX(PlantAccount[],MATCH($E44,PlantAccount[HELPER - to retrieve Opening Balances from EGD Schedule 5],0),8)/12)
                  *(INDEX(CurWIPHelper[],1,MATCH(BB$4,CurWIPHelper[#Headers],0)))
                  *(AO44)
                  +(INDEX(PlantAccount[],MATCH($E44,PlantAccount[HELPER - to retrieve Opening Balances from EGD Schedule 5],0),10))
                  +SUM($AQ44:BA44)
                   )&gt;AO44,
             IF((INDEX(PlantAccount[],MATCH($E44,PlantAccount[HELPER - to retrieve Opening Balances from EGD Schedule 5],0),10)=0),0,AO44-(INDEX(PlantAccount[],MATCH($E44,PlantAccount[HELPER - to retrieve Opening Balances from EGD Schedule 5],0),10))-SUM($AQ44:BA44)),
             (INDEX(PlantAccount[],MATCH($E44,PlantAccount[HELPER - to retrieve Opening Balances from EGD Schedule 5],0),8)/12)*AO44*(INDEX(CurWIPHelper[],1,MATCH(BB$4,CurWIPHelper[#Headers],0))))
        ),
       IF(AO44=0,0,IF(
             ((INDEX(PlantAccount[],MATCH($E44,PlantAccount[HELPER - to retrieve Opening Balances from EGD Schedule 5],0),8)/12)
                  *(INDEX(CurWIPHelper[],1,MATCH(BB$4,CurWIPHelper[#Headers],0)))
                  *(AO44)
                  +(INDEX(PlantAccount[],MATCH($E44,PlantAccount[HELPER - to retrieve Opening Balances from EGD Schedule 5],0),10))
                  +SUM($AQ44:BA44)
                  )&gt;AO44,
             IF(
                 (INDEX(PlantAccount[],MATCH($E44,PlantAccount[HELPER - to retrieve Opening Balances from EGD Schedule 5],0),10)=0),0,
                 (INDEX(PlantAccount[],MATCH($E44,PlantAccount[HELPER - to retrieve Opening Balances from EGD Schedule 5],0),8)/12)*(INDEX(CurWIPHelper[],1,MATCH(BB$4,CurWIPHelper[#Headers],0)))*AO44),
                  AO44-(INDEX(PlantAccount[],MATCH($E44,PlantAccount[HELPER - to retrieve Opening Balances from EGD Schedule 5],0),10))-SUM($AQ44:BA44))
      ))
)</f>
        <v>2676.0294109841325</v>
      </c>
      <c r="BC44" s="88">
        <f t="shared" si="3"/>
        <v>32112.352931809597</v>
      </c>
    </row>
    <row r="45" spans="1:55" x14ac:dyDescent="0.35">
      <c r="A45">
        <v>25102</v>
      </c>
      <c r="B45" t="s">
        <v>92</v>
      </c>
      <c r="C45" t="s">
        <v>126</v>
      </c>
      <c r="D45" t="s">
        <v>127</v>
      </c>
      <c r="E45" t="str">
        <f t="shared" si="0"/>
        <v>Distribution Plant0472011</v>
      </c>
      <c r="F45" t="s">
        <v>465</v>
      </c>
      <c r="G45" s="123">
        <v>0</v>
      </c>
      <c r="H45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45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45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45" s="5">
        <v>0</v>
      </c>
      <c r="L45" s="5">
        <f t="shared" si="1"/>
        <v>0</v>
      </c>
      <c r="M45" s="5">
        <v>0</v>
      </c>
      <c r="N45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45" s="5">
        <f t="shared" si="2"/>
        <v>0</v>
      </c>
      <c r="Q45" s="5">
        <f>INDEX(CurCloseProf[],MATCH(IF(PlantAccountQuery[[#This Row],[LOB]]=25104,"Nonreg","Reg"),CurCloseProf[R/NR],0),MATCH(Q$9,CurCloseProf[#Headers],0))*($L45+$O45)</f>
        <v>0</v>
      </c>
      <c r="R45" s="5">
        <f>INDEX(CurCloseProf[],MATCH(IF(PlantAccountQuery[[#This Row],[LOB]]=25104,"Nonreg","Reg"),CurCloseProf[R/NR],0),MATCH(R$9,CurCloseProf[#Headers],0))*($L45+$O45)</f>
        <v>0</v>
      </c>
      <c r="S45" s="5">
        <f>INDEX(CurCloseProf[],MATCH(IF(PlantAccountQuery[[#This Row],[LOB]]=25104,"Nonreg","Reg"),CurCloseProf[R/NR],0),MATCH(S$9,CurCloseProf[#Headers],0))*($L45+$O45)</f>
        <v>0</v>
      </c>
      <c r="T45" s="5">
        <f>INDEX(CurCloseProf[],MATCH(IF(PlantAccountQuery[[#This Row],[LOB]]=25104,"Nonreg","Reg"),CurCloseProf[R/NR],0),MATCH(T$9,CurCloseProf[#Headers],0))*($L45+$O45)</f>
        <v>0</v>
      </c>
      <c r="U45" s="5">
        <f>INDEX(CurCloseProf[],MATCH(IF(PlantAccountQuery[[#This Row],[LOB]]=25104,"Nonreg","Reg"),CurCloseProf[R/NR],0),MATCH(U$9,CurCloseProf[#Headers],0))*($L45+$O45)</f>
        <v>0</v>
      </c>
      <c r="V45" s="5">
        <f>INDEX(CurCloseProf[],MATCH(IF(PlantAccountQuery[[#This Row],[LOB]]=25104,"Nonreg","Reg"),CurCloseProf[R/NR],0),MATCH(V$9,CurCloseProf[#Headers],0))*($L45+$O45)</f>
        <v>0</v>
      </c>
      <c r="W45" s="5">
        <f>INDEX(CurCloseProf[],MATCH(IF(PlantAccountQuery[[#This Row],[LOB]]=25104,"Nonreg","Reg"),CurCloseProf[R/NR],0),MATCH(W$9,CurCloseProf[#Headers],0))*($L45+$O45)</f>
        <v>0</v>
      </c>
      <c r="X45" s="5">
        <f>INDEX(CurCloseProf[],MATCH(IF(PlantAccountQuery[[#This Row],[LOB]]=25104,"Nonreg","Reg"),CurCloseProf[R/NR],0),MATCH(X$9,CurCloseProf[#Headers],0))*($L45+$O45)</f>
        <v>0</v>
      </c>
      <c r="Y45" s="5">
        <f>INDEX(CurCloseProf[],MATCH(IF(PlantAccountQuery[[#This Row],[LOB]]=25104,"Nonreg","Reg"),CurCloseProf[R/NR],0),MATCH(Y$9,CurCloseProf[#Headers],0))*($L45+$O45)</f>
        <v>0</v>
      </c>
      <c r="Z45" s="5">
        <f>INDEX(CurCloseProf[],MATCH(IF(PlantAccountQuery[[#This Row],[LOB]]=25104,"Nonreg","Reg"),CurCloseProf[R/NR],0),MATCH(Z$9,CurCloseProf[#Headers],0))*($L45+$O45)</f>
        <v>0</v>
      </c>
      <c r="AA45" s="5">
        <f>INDEX(CurCloseProf[],MATCH(IF(PlantAccountQuery[[#This Row],[LOB]]=25104,"Nonreg","Reg"),CurCloseProf[R/NR],0),MATCH(AA$9,CurCloseProf[#Headers],0))*($L45+$O45)</f>
        <v>0</v>
      </c>
      <c r="AB45" s="5">
        <f>INDEX(CurCloseProf[],MATCH(IF(PlantAccountQuery[[#This Row],[LOB]]=25104,"Nonreg","Reg"),CurCloseProf[R/NR],0),MATCH(AB$9,CurCloseProf[#Headers],0))*($L45+$O45)</f>
        <v>0</v>
      </c>
      <c r="AD45" s="5">
        <f>IF(INDEX(CurWIPHelper[],1,MATCH(AQ$4,$AD$9:$AO$9,0))=0,0,($H45+$Q45))</f>
        <v>0</v>
      </c>
      <c r="AE45" s="5">
        <f>IF(INDEX(CurWIPHelper[],1,MATCH(AR$4,$AD$9:$AO$9,0))=0,0,($H45+SUM($Q45:R45)))</f>
        <v>0</v>
      </c>
      <c r="AF45" s="5">
        <f>IF(INDEX(CurWIPHelper[],1,MATCH(AS$4,$AD$9:$AO$9,0))=0,0,($H45+SUM($Q45:S45)))</f>
        <v>0</v>
      </c>
      <c r="AG45" s="5">
        <f>IF(INDEX(CurWIPHelper[],1,MATCH(AT$4,$AD$9:$AO$9,0))=0,0,($H45+SUM($Q45:T45)))</f>
        <v>0</v>
      </c>
      <c r="AH45" s="5">
        <f>IF(INDEX(CurWIPHelper[],1,MATCH(AU$4,$AD$9:$AO$9,0))=0,0,($H45+SUM($Q45:U45)))</f>
        <v>0</v>
      </c>
      <c r="AI45" s="5">
        <f>IF(INDEX(CurWIPHelper[],1,MATCH(AV$4,$AD$9:$AO$9,0))=0,0,($H45+SUM($Q45:V45)))</f>
        <v>0</v>
      </c>
      <c r="AJ45" s="5">
        <f>IF(INDEX(CurWIPHelper[],1,MATCH(AW$4,$AD$9:$AO$9,0))=0,0,($H45+SUM($Q45:W45)))</f>
        <v>0</v>
      </c>
      <c r="AK45" s="5">
        <f>IF(INDEX(CurWIPHelper[],1,MATCH(AX$4,$AD$9:$AO$9,0))=0,0,($H45+SUM($Q45:X45)))</f>
        <v>0</v>
      </c>
      <c r="AL45" s="5">
        <f>IF(INDEX(CurWIPHelper[],1,MATCH(AY$4,$AD$9:$AO$9,0))=0,0,($H45+SUM($Q45:Y45)))</f>
        <v>0</v>
      </c>
      <c r="AM45" s="5">
        <f>IF(INDEX(CurWIPHelper[],1,MATCH(AZ$4,$AD$9:$AO$9,0))=0,0,($H45+SUM($Q45:Z45)))</f>
        <v>0</v>
      </c>
      <c r="AN45" s="5">
        <f>IF(INDEX(CurWIPHelper[],1,MATCH(BA$4,$AD$9:$AO$9,0))=0,0,($H45+SUM($Q45:AA45)))</f>
        <v>0</v>
      </c>
      <c r="AO45" s="5">
        <f>IF(INDEX(CurWIPHelper[],1,MATCH(BB$4,$AD$9:$AO$9,0))=0,0,($H45+SUM($Q45:AB45)))</f>
        <v>0</v>
      </c>
      <c r="AQ45" s="88">
        <f>IF(INDEX(CurWIPHelper[],1,MATCH(AQ$4,CurWIPHelper[#Headers],0))=0,0,
    IF(AD45&gt;0,
        (IF(
               ((INDEX(PlantAccount[],MATCH($E45,PlantAccount[HELPER - to retrieve Opening Balances from EGD Schedule 5],0),8)/12)
                  *(INDEX(CurWIPHelper[],1,MATCH(AQ$4,CurWIPHelper[#Headers],0)))
                  *(AD45)
                  +(INDEX(PlantAccount[],MATCH($E45,PlantAccount[HELPER - to retrieve Opening Balances from EGD Schedule 5],0),10))
                  )&gt;AD45,
             IF((INDEX(PlantAccount[],MATCH($E45,PlantAccount[HELPER - to retrieve Opening Balances from EGD Schedule 5],0),10)=0),0,AD45-(INDEX(PlantAccount[],MATCH($E45,PlantAccount[HELPER - to retrieve Opening Balances from EGD Schedule 5],0),10))),
             (INDEX(PlantAccount[],MATCH($E45,PlantAccount[HELPER - to retrieve Opening Balances from EGD Schedule 5],0),8)/12)*AD45*(INDEX(CurWIPHelper[],1,MATCH(AQ$4,CurWIPHelper[#Headers],0))))
        ),
       IF(AE45=0,0,IF(
             ((INDEX(PlantAccount[],MATCH($E45,PlantAccount[HELPER - to retrieve Opening Balances from EGD Schedule 5],0),8)/12)
                  *(INDEX(CurWIPHelper[],1,MATCH(AQ$4,CurWIPHelper[#Headers],0)))
                  *(AD45)
                  +(INDEX(PlantAccount[],MATCH($E45,PlantAccount[HELPER - to retrieve Opening Balances from EGD Schedule 5],0),10))
                  )&gt;AD45,
             (INDEX(PlantAccount[],MATCH($E45,PlantAccount[HELPER - to retrieve Opening Balances from EGD Schedule 5],0),8)/12)*(INDEX(CurWIPHelper[],1,MATCH(AQ$4,CurWIPHelper[#Headers],0)))*AD45,
             AD45-(INDEX(PlantAccount[],MATCH($E45,PlantAccount[HELPER - to retrieve Opening Balances from EGD Schedule 5],0),10))
      )))
)</f>
        <v>0</v>
      </c>
      <c r="AR45" s="88">
        <f>IF(INDEX(CurWIPHelper[],1,MATCH(AR$4,CurWIPHelper[#Headers],0))=0,0,
    IF(AE45&gt;0,
        (IF(
               ((INDEX(PlantAccount[],MATCH($E45,PlantAccount[HELPER - to retrieve Opening Balances from EGD Schedule 5],0),8)/12)
                  *(INDEX(CurWIPHelper[],1,MATCH(AR$4,CurWIPHelper[#Headers],0)))
                  *(AE45)
                  +(INDEX(PlantAccount[],MATCH($E45,PlantAccount[HELPER - to retrieve Opening Balances from EGD Schedule 5],0),10))
                  +SUM($AQ45:AQ45)
                   )&gt;AE45,
             IF((INDEX(PlantAccount[],MATCH($E45,PlantAccount[HELPER - to retrieve Opening Balances from EGD Schedule 5],0),10)=0),0,AE45-(INDEX(PlantAccount[],MATCH($E45,PlantAccount[HELPER - to retrieve Opening Balances from EGD Schedule 5],0),10))-SUM($AQ45:AQ45)),
             (INDEX(PlantAccount[],MATCH($E45,PlantAccount[HELPER - to retrieve Opening Balances from EGD Schedule 5],0),8)/12)*AE45*(INDEX(CurWIPHelper[],1,MATCH(AR$4,CurWIPHelper[#Headers],0))))
        ),
       IF(AE45=0,0,IF(
             ((INDEX(PlantAccount[],MATCH($E45,PlantAccount[HELPER - to retrieve Opening Balances from EGD Schedule 5],0),8)/12)
                  *(INDEX(CurWIPHelper[],1,MATCH(AR$4,CurWIPHelper[#Headers],0)))
                  *(AE45)
                  +(INDEX(PlantAccount[],MATCH($E45,PlantAccount[HELPER - to retrieve Opening Balances from EGD Schedule 5],0),10))
                  +SUM($AQ45:AQ45)
                  )&gt;AE45,
             IF(
                 (INDEX(PlantAccount[],MATCH($E45,PlantAccount[HELPER - to retrieve Opening Balances from EGD Schedule 5],0),10)=0),0,
                 (INDEX(PlantAccount[],MATCH($E45,PlantAccount[HELPER - to retrieve Opening Balances from EGD Schedule 5],0),8)/12)*(INDEX(CurWIPHelper[],1,MATCH(AR$4,CurWIPHelper[#Headers],0)))*AE45),
                  AE45-(INDEX(PlantAccount[],MATCH($E45,PlantAccount[HELPER - to retrieve Opening Balances from EGD Schedule 5],0),10))-SUM($AQ45:AQ45))
      ))
)</f>
        <v>0</v>
      </c>
      <c r="AS45" s="88">
        <f>IF(INDEX(CurWIPHelper[],1,MATCH(AS$4,CurWIPHelper[#Headers],0))=0,0,
    IF(AF45&gt;0,
        (IF(
               ((INDEX(PlantAccount[],MATCH($E45,PlantAccount[HELPER - to retrieve Opening Balances from EGD Schedule 5],0),8)/12)
                  *(INDEX(CurWIPHelper[],1,MATCH(AS$4,CurWIPHelper[#Headers],0)))
                  *(AF45)
                  +(INDEX(PlantAccount[],MATCH($E45,PlantAccount[HELPER - to retrieve Opening Balances from EGD Schedule 5],0),10))
                  +SUM($AQ45:AR45)
                   )&gt;AF45,
             IF((INDEX(PlantAccount[],MATCH($E45,PlantAccount[HELPER - to retrieve Opening Balances from EGD Schedule 5],0),10)=0),0,AF45-(INDEX(PlantAccount[],MATCH($E45,PlantAccount[HELPER - to retrieve Opening Balances from EGD Schedule 5],0),10))-SUM($AQ45:AR45)),
             (INDEX(PlantAccount[],MATCH($E45,PlantAccount[HELPER - to retrieve Opening Balances from EGD Schedule 5],0),8)/12)*AF45*(INDEX(CurWIPHelper[],1,MATCH(AS$4,CurWIPHelper[#Headers],0))))
        ),
       IF(AF45=0,0,IF(
             ((INDEX(PlantAccount[],MATCH($E45,PlantAccount[HELPER - to retrieve Opening Balances from EGD Schedule 5],0),8)/12)
                  *(INDEX(CurWIPHelper[],1,MATCH(AS$4,CurWIPHelper[#Headers],0)))
                  *(AF45)
                  +(INDEX(PlantAccount[],MATCH($E45,PlantAccount[HELPER - to retrieve Opening Balances from EGD Schedule 5],0),10))
                  +SUM($AQ45:AR45)
                  )&gt;AF45,
             IF(
                 (INDEX(PlantAccount[],MATCH($E45,PlantAccount[HELPER - to retrieve Opening Balances from EGD Schedule 5],0),10)=0),0,
                 (INDEX(PlantAccount[],MATCH($E45,PlantAccount[HELPER - to retrieve Opening Balances from EGD Schedule 5],0),8)/12)*(INDEX(CurWIPHelper[],1,MATCH(AS$4,CurWIPHelper[#Headers],0)))*AF45),
                  AF45-(INDEX(PlantAccount[],MATCH($E45,PlantAccount[HELPER - to retrieve Opening Balances from EGD Schedule 5],0),10))-SUM($AQ45:AR45))
      ))
)</f>
        <v>0</v>
      </c>
      <c r="AT45" s="88">
        <f>IF(INDEX(CurWIPHelper[],1,MATCH(AT$4,CurWIPHelper[#Headers],0))=0,0,
    IF(AG45&gt;0,
        (IF(
               ((INDEX(PlantAccount[],MATCH($E45,PlantAccount[HELPER - to retrieve Opening Balances from EGD Schedule 5],0),8)/12)
                  *(INDEX(CurWIPHelper[],1,MATCH(AT$4,CurWIPHelper[#Headers],0)))
                  *(AG45)
                  +(INDEX(PlantAccount[],MATCH($E45,PlantAccount[HELPER - to retrieve Opening Balances from EGD Schedule 5],0),10))
                  +SUM($AQ45:AS45)
                   )&gt;AG45,
             IF((INDEX(PlantAccount[],MATCH($E45,PlantAccount[HELPER - to retrieve Opening Balances from EGD Schedule 5],0),10)=0),0,AG45-(INDEX(PlantAccount[],MATCH($E45,PlantAccount[HELPER - to retrieve Opening Balances from EGD Schedule 5],0),10))-SUM($AQ45:AS45)),
             (INDEX(PlantAccount[],MATCH($E45,PlantAccount[HELPER - to retrieve Opening Balances from EGD Schedule 5],0),8)/12)*AG45*(INDEX(CurWIPHelper[],1,MATCH(AT$4,CurWIPHelper[#Headers],0))))
        ),
       IF(AG45=0,0,IF(
             ((INDEX(PlantAccount[],MATCH($E45,PlantAccount[HELPER - to retrieve Opening Balances from EGD Schedule 5],0),8)/12)
                  *(INDEX(CurWIPHelper[],1,MATCH(AT$4,CurWIPHelper[#Headers],0)))
                  *(AG45)
                  +(INDEX(PlantAccount[],MATCH($E45,PlantAccount[HELPER - to retrieve Opening Balances from EGD Schedule 5],0),10))
                  +SUM($AQ45:AS45)
                  )&gt;AG45,
             IF(
                 (INDEX(PlantAccount[],MATCH($E45,PlantAccount[HELPER - to retrieve Opening Balances from EGD Schedule 5],0),10)=0),0,
                 (INDEX(PlantAccount[],MATCH($E45,PlantAccount[HELPER - to retrieve Opening Balances from EGD Schedule 5],0),8)/12)*(INDEX(CurWIPHelper[],1,MATCH(AT$4,CurWIPHelper[#Headers],0)))*AG45),
                  AG45-(INDEX(PlantAccount[],MATCH($E45,PlantAccount[HELPER - to retrieve Opening Balances from EGD Schedule 5],0),10))-SUM($AQ45:AS45))
      ))
)</f>
        <v>0</v>
      </c>
      <c r="AU45" s="88">
        <f>IF(INDEX(CurWIPHelper[],1,MATCH(AU$4,CurWIPHelper[#Headers],0))=0,0,
    IF(AH45&gt;0,
        (IF(
               ((INDEX(PlantAccount[],MATCH($E45,PlantAccount[HELPER - to retrieve Opening Balances from EGD Schedule 5],0),8)/12)
                  *(INDEX(CurWIPHelper[],1,MATCH(AU$4,CurWIPHelper[#Headers],0)))
                  *(AH45)
                  +(INDEX(PlantAccount[],MATCH($E45,PlantAccount[HELPER - to retrieve Opening Balances from EGD Schedule 5],0),10))
                  +SUM($AQ45:AT45)
                   )&gt;AH45,
             IF((INDEX(PlantAccount[],MATCH($E45,PlantAccount[HELPER - to retrieve Opening Balances from EGD Schedule 5],0),10)=0),0,AH45-(INDEX(PlantAccount[],MATCH($E45,PlantAccount[HELPER - to retrieve Opening Balances from EGD Schedule 5],0),10))-SUM($AQ45:AT45)),
             (INDEX(PlantAccount[],MATCH($E45,PlantAccount[HELPER - to retrieve Opening Balances from EGD Schedule 5],0),8)/12)*AH45*(INDEX(CurWIPHelper[],1,MATCH(AU$4,CurWIPHelper[#Headers],0))))
        ),
       IF(AH45=0,0,IF(
             ((INDEX(PlantAccount[],MATCH($E45,PlantAccount[HELPER - to retrieve Opening Balances from EGD Schedule 5],0),8)/12)
                  *(INDEX(CurWIPHelper[],1,MATCH(AU$4,CurWIPHelper[#Headers],0)))
                  *(AH45)
                  +(INDEX(PlantAccount[],MATCH($E45,PlantAccount[HELPER - to retrieve Opening Balances from EGD Schedule 5],0),10))
                  +SUM($AQ45:AT45)
                  )&gt;AH45,
             IF(
                 (INDEX(PlantAccount[],MATCH($E45,PlantAccount[HELPER - to retrieve Opening Balances from EGD Schedule 5],0),10)=0),0,
                 (INDEX(PlantAccount[],MATCH($E45,PlantAccount[HELPER - to retrieve Opening Balances from EGD Schedule 5],0),8)/12)*(INDEX(CurWIPHelper[],1,MATCH(AU$4,CurWIPHelper[#Headers],0)))*AH45),
                  AH45-(INDEX(PlantAccount[],MATCH($E45,PlantAccount[HELPER - to retrieve Opening Balances from EGD Schedule 5],0),10))-SUM($AQ45:AT45))
      ))
)</f>
        <v>0</v>
      </c>
      <c r="AV45" s="88">
        <f>IF(INDEX(CurWIPHelper[],1,MATCH(AV$4,CurWIPHelper[#Headers],0))=0,0,
    IF(AI45&gt;0,
        (IF(
               ((INDEX(PlantAccount[],MATCH($E45,PlantAccount[HELPER - to retrieve Opening Balances from EGD Schedule 5],0),8)/12)
                  *(INDEX(CurWIPHelper[],1,MATCH(AV$4,CurWIPHelper[#Headers],0)))
                  *(AI45)
                  +(INDEX(PlantAccount[],MATCH($E45,PlantAccount[HELPER - to retrieve Opening Balances from EGD Schedule 5],0),10))
                  +SUM($AQ45:AU45)
                   )&gt;AI45,
             IF((INDEX(PlantAccount[],MATCH($E45,PlantAccount[HELPER - to retrieve Opening Balances from EGD Schedule 5],0),10)=0),0,AI45-(INDEX(PlantAccount[],MATCH($E45,PlantAccount[HELPER - to retrieve Opening Balances from EGD Schedule 5],0),10))-SUM($AQ45:AU45)),
             (INDEX(PlantAccount[],MATCH($E45,PlantAccount[HELPER - to retrieve Opening Balances from EGD Schedule 5],0),8)/12)*AI45*(INDEX(CurWIPHelper[],1,MATCH(AV$4,CurWIPHelper[#Headers],0))))
        ),
       IF(AI45=0,0,IF(
             ((INDEX(PlantAccount[],MATCH($E45,PlantAccount[HELPER - to retrieve Opening Balances from EGD Schedule 5],0),8)/12)
                  *(INDEX(CurWIPHelper[],1,MATCH(AV$4,CurWIPHelper[#Headers],0)))
                  *(AI45)
                  +(INDEX(PlantAccount[],MATCH($E45,PlantAccount[HELPER - to retrieve Opening Balances from EGD Schedule 5],0),10))
                  +SUM($AQ45:AU45)
                  )&gt;AI45,
             IF(
                 (INDEX(PlantAccount[],MATCH($E45,PlantAccount[HELPER - to retrieve Opening Balances from EGD Schedule 5],0),10)=0),0,
                 (INDEX(PlantAccount[],MATCH($E45,PlantAccount[HELPER - to retrieve Opening Balances from EGD Schedule 5],0),8)/12)*(INDEX(CurWIPHelper[],1,MATCH(AV$4,CurWIPHelper[#Headers],0)))*AI45),
                  AI45-(INDEX(PlantAccount[],MATCH($E45,PlantAccount[HELPER - to retrieve Opening Balances from EGD Schedule 5],0),10))-SUM($AQ45:AU45))
      ))
)</f>
        <v>0</v>
      </c>
      <c r="AW45" s="88">
        <f>IF(INDEX(CurWIPHelper[],1,MATCH(AW$4,CurWIPHelper[#Headers],0))=0,0,
    IF(AJ45&gt;0,
        (IF(
               ((INDEX(PlantAccount[],MATCH($E45,PlantAccount[HELPER - to retrieve Opening Balances from EGD Schedule 5],0),8)/12)
                  *(INDEX(CurWIPHelper[],1,MATCH(AW$4,CurWIPHelper[#Headers],0)))
                  *(AJ45)
                  +(INDEX(PlantAccount[],MATCH($E45,PlantAccount[HELPER - to retrieve Opening Balances from EGD Schedule 5],0),10))
                  +SUM($AQ45:AV45)
                   )&gt;AJ45,
             IF((INDEX(PlantAccount[],MATCH($E45,PlantAccount[HELPER - to retrieve Opening Balances from EGD Schedule 5],0),10)=0),0,AJ45-(INDEX(PlantAccount[],MATCH($E45,PlantAccount[HELPER - to retrieve Opening Balances from EGD Schedule 5],0),10))-SUM($AQ45:AV45)),
             (INDEX(PlantAccount[],MATCH($E45,PlantAccount[HELPER - to retrieve Opening Balances from EGD Schedule 5],0),8)/12)*AJ45*(INDEX(CurWIPHelper[],1,MATCH(AW$4,CurWIPHelper[#Headers],0))))
        ),
       IF(AJ45=0,0,IF(
             ((INDEX(PlantAccount[],MATCH($E45,PlantAccount[HELPER - to retrieve Opening Balances from EGD Schedule 5],0),8)/12)
                  *(INDEX(CurWIPHelper[],1,MATCH(AW$4,CurWIPHelper[#Headers],0)))
                  *(AJ45)
                  +(INDEX(PlantAccount[],MATCH($E45,PlantAccount[HELPER - to retrieve Opening Balances from EGD Schedule 5],0),10))
                  +SUM($AQ45:AV45)
                  )&gt;AJ45,
             IF(
                 (INDEX(PlantAccount[],MATCH($E45,PlantAccount[HELPER - to retrieve Opening Balances from EGD Schedule 5],0),10)=0),0,
                 (INDEX(PlantAccount[],MATCH($E45,PlantAccount[HELPER - to retrieve Opening Balances from EGD Schedule 5],0),8)/12)*(INDEX(CurWIPHelper[],1,MATCH(AW$4,CurWIPHelper[#Headers],0)))*AJ45),
                  AJ45-(INDEX(PlantAccount[],MATCH($E45,PlantAccount[HELPER - to retrieve Opening Balances from EGD Schedule 5],0),10))-SUM($AQ45:AV45))
      ))
)</f>
        <v>0</v>
      </c>
      <c r="AX45" s="88">
        <f>IF(INDEX(CurWIPHelper[],1,MATCH(AX$4,CurWIPHelper[#Headers],0))=0,0,
    IF(AK45&gt;0,
        (IF(
               ((INDEX(PlantAccount[],MATCH($E45,PlantAccount[HELPER - to retrieve Opening Balances from EGD Schedule 5],0),8)/12)
                  *(INDEX(CurWIPHelper[],1,MATCH(AX$4,CurWIPHelper[#Headers],0)))
                  *(AK45)
                  +(INDEX(PlantAccount[],MATCH($E45,PlantAccount[HELPER - to retrieve Opening Balances from EGD Schedule 5],0),10))
                  +SUM($AQ45:AW45)
                   )&gt;AK45,
             IF((INDEX(PlantAccount[],MATCH($E45,PlantAccount[HELPER - to retrieve Opening Balances from EGD Schedule 5],0),10)=0),0,AK45-(INDEX(PlantAccount[],MATCH($E45,PlantAccount[HELPER - to retrieve Opening Balances from EGD Schedule 5],0),10))-SUM($AQ45:AW45)),
             (INDEX(PlantAccount[],MATCH($E45,PlantAccount[HELPER - to retrieve Opening Balances from EGD Schedule 5],0),8)/12)*AK45*(INDEX(CurWIPHelper[],1,MATCH(AX$4,CurWIPHelper[#Headers],0))))
        ),
       IF(AK45=0,0,IF(
             ((INDEX(PlantAccount[],MATCH($E45,PlantAccount[HELPER - to retrieve Opening Balances from EGD Schedule 5],0),8)/12)
                  *(INDEX(CurWIPHelper[],1,MATCH(AX$4,CurWIPHelper[#Headers],0)))
                  *(AK45)
                  +(INDEX(PlantAccount[],MATCH($E45,PlantAccount[HELPER - to retrieve Opening Balances from EGD Schedule 5],0),10))
                  +SUM($AQ45:AW45)
                  )&gt;AK45,
             IF(
                 (INDEX(PlantAccount[],MATCH($E45,PlantAccount[HELPER - to retrieve Opening Balances from EGD Schedule 5],0),10)=0),0,
                 (INDEX(PlantAccount[],MATCH($E45,PlantAccount[HELPER - to retrieve Opening Balances from EGD Schedule 5],0),8)/12)*(INDEX(CurWIPHelper[],1,MATCH(AX$4,CurWIPHelper[#Headers],0)))*AK45),
                  AK45-(INDEX(PlantAccount[],MATCH($E45,PlantAccount[HELPER - to retrieve Opening Balances from EGD Schedule 5],0),10))-SUM($AQ45:AW45))
      ))
)</f>
        <v>0</v>
      </c>
      <c r="AY45" s="88">
        <f>IF(INDEX(CurWIPHelper[],1,MATCH(AY$4,CurWIPHelper[#Headers],0))=0,0,
    IF(AL45&gt;0,
        (IF(
               ((INDEX(PlantAccount[],MATCH($E45,PlantAccount[HELPER - to retrieve Opening Balances from EGD Schedule 5],0),8)/12)
                  *(INDEX(CurWIPHelper[],1,MATCH(AY$4,CurWIPHelper[#Headers],0)))
                  *(AL45)
                  +(INDEX(PlantAccount[],MATCH($E45,PlantAccount[HELPER - to retrieve Opening Balances from EGD Schedule 5],0),10))
                  +SUM($AQ45:AX45)
                   )&gt;AL45,
             IF((INDEX(PlantAccount[],MATCH($E45,PlantAccount[HELPER - to retrieve Opening Balances from EGD Schedule 5],0),10)=0),0,AL45-(INDEX(PlantAccount[],MATCH($E45,PlantAccount[HELPER - to retrieve Opening Balances from EGD Schedule 5],0),10))-SUM($AQ45:AX45)),
             (INDEX(PlantAccount[],MATCH($E45,PlantAccount[HELPER - to retrieve Opening Balances from EGD Schedule 5],0),8)/12)*AL45*(INDEX(CurWIPHelper[],1,MATCH(AY$4,CurWIPHelper[#Headers],0))))
        ),
       IF(AL45=0,0,IF(
             ((INDEX(PlantAccount[],MATCH($E45,PlantAccount[HELPER - to retrieve Opening Balances from EGD Schedule 5],0),8)/12)
                  *(INDEX(CurWIPHelper[],1,MATCH(AY$4,CurWIPHelper[#Headers],0)))
                  *(AL45)
                  +(INDEX(PlantAccount[],MATCH($E45,PlantAccount[HELPER - to retrieve Opening Balances from EGD Schedule 5],0),10))
                  +SUM($AQ45:AX45)
                  )&gt;AL45,
             IF(
                 (INDEX(PlantAccount[],MATCH($E45,PlantAccount[HELPER - to retrieve Opening Balances from EGD Schedule 5],0),10)=0),0,
                 (INDEX(PlantAccount[],MATCH($E45,PlantAccount[HELPER - to retrieve Opening Balances from EGD Schedule 5],0),8)/12)*(INDEX(CurWIPHelper[],1,MATCH(AY$4,CurWIPHelper[#Headers],0)))*AL45),
                  AL45-(INDEX(PlantAccount[],MATCH($E45,PlantAccount[HELPER - to retrieve Opening Balances from EGD Schedule 5],0),10))-SUM($AQ45:AX45))
      ))
)</f>
        <v>0</v>
      </c>
      <c r="AZ45" s="88">
        <f>IF(INDEX(CurWIPHelper[],1,MATCH(AZ$4,CurWIPHelper[#Headers],0))=0,0,
    IF(AM45&gt;0,
        (IF(
               ((INDEX(PlantAccount[],MATCH($E45,PlantAccount[HELPER - to retrieve Opening Balances from EGD Schedule 5],0),8)/12)
                  *(INDEX(CurWIPHelper[],1,MATCH(AZ$4,CurWIPHelper[#Headers],0)))
                  *(AM45)
                  +(INDEX(PlantAccount[],MATCH($E45,PlantAccount[HELPER - to retrieve Opening Balances from EGD Schedule 5],0),10))
                  +SUM($AQ45:AY45)
                   )&gt;AM45,
             IF((INDEX(PlantAccount[],MATCH($E45,PlantAccount[HELPER - to retrieve Opening Balances from EGD Schedule 5],0),10)=0),0,AM45-(INDEX(PlantAccount[],MATCH($E45,PlantAccount[HELPER - to retrieve Opening Balances from EGD Schedule 5],0),10))-SUM($AQ45:AY45)),
             (INDEX(PlantAccount[],MATCH($E45,PlantAccount[HELPER - to retrieve Opening Balances from EGD Schedule 5],0),8)/12)*AM45*(INDEX(CurWIPHelper[],1,MATCH(AZ$4,CurWIPHelper[#Headers],0))))
        ),
       IF(AM45=0,0,IF(
             ((INDEX(PlantAccount[],MATCH($E45,PlantAccount[HELPER - to retrieve Opening Balances from EGD Schedule 5],0),8)/12)
                  *(INDEX(CurWIPHelper[],1,MATCH(AZ$4,CurWIPHelper[#Headers],0)))
                  *(AM45)
                  +(INDEX(PlantAccount[],MATCH($E45,PlantAccount[HELPER - to retrieve Opening Balances from EGD Schedule 5],0),10))
                  +SUM($AQ45:AY45)
                  )&gt;AM45,
             IF(
                 (INDEX(PlantAccount[],MATCH($E45,PlantAccount[HELPER - to retrieve Opening Balances from EGD Schedule 5],0),10)=0),0,
                 (INDEX(PlantAccount[],MATCH($E45,PlantAccount[HELPER - to retrieve Opening Balances from EGD Schedule 5],0),8)/12)*(INDEX(CurWIPHelper[],1,MATCH(AZ$4,CurWIPHelper[#Headers],0)))*AM45),
                  AM45-(INDEX(PlantAccount[],MATCH($E45,PlantAccount[HELPER - to retrieve Opening Balances from EGD Schedule 5],0),10))-SUM($AQ45:AY45))
      ))
)</f>
        <v>0</v>
      </c>
      <c r="BA45" s="88">
        <f>IF(INDEX(CurWIPHelper[],1,MATCH(BA$4,CurWIPHelper[#Headers],0))=0,0,
    IF(AN45&gt;0,
        (IF(
               ((INDEX(PlantAccount[],MATCH($E45,PlantAccount[HELPER - to retrieve Opening Balances from EGD Schedule 5],0),8)/12)
                  *(INDEX(CurWIPHelper[],1,MATCH(BA$4,CurWIPHelper[#Headers],0)))
                  *(AN45)
                  +(INDEX(PlantAccount[],MATCH($E45,PlantAccount[HELPER - to retrieve Opening Balances from EGD Schedule 5],0),10))
                  +SUM($AQ45:AZ45)
                   )&gt;AN45,
             IF((INDEX(PlantAccount[],MATCH($E45,PlantAccount[HELPER - to retrieve Opening Balances from EGD Schedule 5],0),10)=0),0,AN45-(INDEX(PlantAccount[],MATCH($E45,PlantAccount[HELPER - to retrieve Opening Balances from EGD Schedule 5],0),10))-SUM($AQ45:AZ45)),
             (INDEX(PlantAccount[],MATCH($E45,PlantAccount[HELPER - to retrieve Opening Balances from EGD Schedule 5],0),8)/12)*AN45*(INDEX(CurWIPHelper[],1,MATCH(BA$4,CurWIPHelper[#Headers],0))))
        ),
       IF(AN45=0,0,IF(
             ((INDEX(PlantAccount[],MATCH($E45,PlantAccount[HELPER - to retrieve Opening Balances from EGD Schedule 5],0),8)/12)
                  *(INDEX(CurWIPHelper[],1,MATCH(BA$4,CurWIPHelper[#Headers],0)))
                  *(AN45)
                  +(INDEX(PlantAccount[],MATCH($E45,PlantAccount[HELPER - to retrieve Opening Balances from EGD Schedule 5],0),10))
                  +SUM($AQ45:AZ45)
                  )&gt;AN45,
             IF(
                 (INDEX(PlantAccount[],MATCH($E45,PlantAccount[HELPER - to retrieve Opening Balances from EGD Schedule 5],0),10)=0),0,
                 (INDEX(PlantAccount[],MATCH($E45,PlantAccount[HELPER - to retrieve Opening Balances from EGD Schedule 5],0),8)/12)*(INDEX(CurWIPHelper[],1,MATCH(BA$4,CurWIPHelper[#Headers],0)))*AN45),
                  AN45-(INDEX(PlantAccount[],MATCH($E45,PlantAccount[HELPER - to retrieve Opening Balances from EGD Schedule 5],0),10))-SUM($AQ45:AZ45))
      ))
)</f>
        <v>0</v>
      </c>
      <c r="BB45" s="88">
        <f>IF(INDEX(CurWIPHelper[],1,MATCH(BB$4,CurWIPHelper[#Headers],0))=0,0,
    IF(AO45&gt;0,
        (IF(
               ((INDEX(PlantAccount[],MATCH($E45,PlantAccount[HELPER - to retrieve Opening Balances from EGD Schedule 5],0),8)/12)
                  *(INDEX(CurWIPHelper[],1,MATCH(BB$4,CurWIPHelper[#Headers],0)))
                  *(AO45)
                  +(INDEX(PlantAccount[],MATCH($E45,PlantAccount[HELPER - to retrieve Opening Balances from EGD Schedule 5],0),10))
                  +SUM($AQ45:BA45)
                   )&gt;AO45,
             IF((INDEX(PlantAccount[],MATCH($E45,PlantAccount[HELPER - to retrieve Opening Balances from EGD Schedule 5],0),10)=0),0,AO45-(INDEX(PlantAccount[],MATCH($E45,PlantAccount[HELPER - to retrieve Opening Balances from EGD Schedule 5],0),10))-SUM($AQ45:BA45)),
             (INDEX(PlantAccount[],MATCH($E45,PlantAccount[HELPER - to retrieve Opening Balances from EGD Schedule 5],0),8)/12)*AO45*(INDEX(CurWIPHelper[],1,MATCH(BB$4,CurWIPHelper[#Headers],0))))
        ),
       IF(AO45=0,0,IF(
             ((INDEX(PlantAccount[],MATCH($E45,PlantAccount[HELPER - to retrieve Opening Balances from EGD Schedule 5],0),8)/12)
                  *(INDEX(CurWIPHelper[],1,MATCH(BB$4,CurWIPHelper[#Headers],0)))
                  *(AO45)
                  +(INDEX(PlantAccount[],MATCH($E45,PlantAccount[HELPER - to retrieve Opening Balances from EGD Schedule 5],0),10))
                  +SUM($AQ45:BA45)
                  )&gt;AO45,
             IF(
                 (INDEX(PlantAccount[],MATCH($E45,PlantAccount[HELPER - to retrieve Opening Balances from EGD Schedule 5],0),10)=0),0,
                 (INDEX(PlantAccount[],MATCH($E45,PlantAccount[HELPER - to retrieve Opening Balances from EGD Schedule 5],0),8)/12)*(INDEX(CurWIPHelper[],1,MATCH(BB$4,CurWIPHelper[#Headers],0)))*AO45),
                  AO45-(INDEX(PlantAccount[],MATCH($E45,PlantAccount[HELPER - to retrieve Opening Balances from EGD Schedule 5],0),10))-SUM($AQ45:BA45))
      ))
)</f>
        <v>0</v>
      </c>
      <c r="BC45" s="88">
        <f t="shared" si="3"/>
        <v>0</v>
      </c>
    </row>
    <row r="46" spans="1:55" x14ac:dyDescent="0.35">
      <c r="A46">
        <v>25102</v>
      </c>
      <c r="B46" t="s">
        <v>92</v>
      </c>
      <c r="C46" t="s">
        <v>128</v>
      </c>
      <c r="D46" t="s">
        <v>129</v>
      </c>
      <c r="E46" t="str">
        <f t="shared" si="0"/>
        <v>Distribution Plant0472013</v>
      </c>
      <c r="F46" t="s">
        <v>465</v>
      </c>
      <c r="G46" s="123">
        <v>0</v>
      </c>
      <c r="H46" s="89">
        <f>INDEX(PlantAccount[],MATCH(PlantAccountQuery[[#This Row],[HELPER - to retrieve Opening Balances from EGD Schedule 5 and Retirement Assumptons]],PlantAccount[HELPER - to retrieve Opening Balances from EGD Schedule 5],0),9)</f>
        <v>4361996.8449999997</v>
      </c>
      <c r="I46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46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46" s="5">
        <v>0</v>
      </c>
      <c r="L46" s="5">
        <f t="shared" si="1"/>
        <v>0</v>
      </c>
      <c r="M46" s="5">
        <v>-4361996.8449999997</v>
      </c>
      <c r="N46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46" s="5">
        <f t="shared" si="2"/>
        <v>-4361996.8449999997</v>
      </c>
      <c r="Q46" s="5">
        <f>INDEX(CurCloseProf[],MATCH(IF(PlantAccountQuery[[#This Row],[LOB]]=25104,"Nonreg","Reg"),CurCloseProf[R/NR],0),MATCH(Q$9,CurCloseProf[#Headers],0))*($L46+$O46)</f>
        <v>-141182.54926128086</v>
      </c>
      <c r="R46" s="5">
        <f>INDEX(CurCloseProf[],MATCH(IF(PlantAccountQuery[[#This Row],[LOB]]=25104,"Nonreg","Reg"),CurCloseProf[R/NR],0),MATCH(R$9,CurCloseProf[#Headers],0))*($L46+$O46)</f>
        <v>-118203.42063035579</v>
      </c>
      <c r="S46" s="5">
        <f>INDEX(CurCloseProf[],MATCH(IF(PlantAccountQuery[[#This Row],[LOB]]=25104,"Nonreg","Reg"),CurCloseProf[R/NR],0),MATCH(S$9,CurCloseProf[#Headers],0))*($L46+$O46)</f>
        <v>-409612.82407033083</v>
      </c>
      <c r="T46" s="5">
        <f>INDEX(CurCloseProf[],MATCH(IF(PlantAccountQuery[[#This Row],[LOB]]=25104,"Nonreg","Reg"),CurCloseProf[R/NR],0),MATCH(T$9,CurCloseProf[#Headers],0))*($L46+$O46)</f>
        <v>-122434.49513734475</v>
      </c>
      <c r="U46" s="5">
        <f>INDEX(CurCloseProf[],MATCH(IF(PlantAccountQuery[[#This Row],[LOB]]=25104,"Nonreg","Reg"),CurCloseProf[R/NR],0),MATCH(U$9,CurCloseProf[#Headers],0))*($L46+$O46)</f>
        <v>-102573.97247932878</v>
      </c>
      <c r="V46" s="5">
        <f>INDEX(CurCloseProf[],MATCH(IF(PlantAccountQuery[[#This Row],[LOB]]=25104,"Nonreg","Reg"),CurCloseProf[R/NR],0),MATCH(V$9,CurCloseProf[#Headers],0))*($L46+$O46)</f>
        <v>-162047.36813334189</v>
      </c>
      <c r="W46" s="5">
        <f>INDEX(CurCloseProf[],MATCH(IF(PlantAccountQuery[[#This Row],[LOB]]=25104,"Nonreg","Reg"),CurCloseProf[R/NR],0),MATCH(W$9,CurCloseProf[#Headers],0))*($L46+$O46)</f>
        <v>-390798.83240868174</v>
      </c>
      <c r="X46" s="5">
        <f>INDEX(CurCloseProf[],MATCH(IF(PlantAccountQuery[[#This Row],[LOB]]=25104,"Nonreg","Reg"),CurCloseProf[R/NR],0),MATCH(X$9,CurCloseProf[#Headers],0))*($L46+$O46)</f>
        <v>-118211.70757828807</v>
      </c>
      <c r="Y46" s="5">
        <f>INDEX(CurCloseProf[],MATCH(IF(PlantAccountQuery[[#This Row],[LOB]]=25104,"Nonreg","Reg"),CurCloseProf[R/NR],0),MATCH(Y$9,CurCloseProf[#Headers],0))*($L46+$O46)</f>
        <v>-868587.73777515371</v>
      </c>
      <c r="Z46" s="5">
        <f>INDEX(CurCloseProf[],MATCH(IF(PlantAccountQuery[[#This Row],[LOB]]=25104,"Nonreg","Reg"),CurCloseProf[R/NR],0),MATCH(Z$9,CurCloseProf[#Headers],0))*($L46+$O46)</f>
        <v>-471406.74688658788</v>
      </c>
      <c r="AA46" s="5">
        <f>INDEX(CurCloseProf[],MATCH(IF(PlantAccountQuery[[#This Row],[LOB]]=25104,"Nonreg","Reg"),CurCloseProf[R/NR],0),MATCH(AA$9,CurCloseProf[#Headers],0))*($L46+$O46)</f>
        <v>-229216.41530578671</v>
      </c>
      <c r="AB46" s="5">
        <f>INDEX(CurCloseProf[],MATCH(IF(PlantAccountQuery[[#This Row],[LOB]]=25104,"Nonreg","Reg"),CurCloseProf[R/NR],0),MATCH(AB$9,CurCloseProf[#Headers],0))*($L46+$O46)</f>
        <v>-1227720.7753335189</v>
      </c>
      <c r="AD46" s="5">
        <f>IF(INDEX(CurWIPHelper[],1,MATCH(AQ$4,$AD$9:$AO$9,0))=0,0,($H46+$Q46))</f>
        <v>4220814.2957387185</v>
      </c>
      <c r="AE46" s="5">
        <f>IF(INDEX(CurWIPHelper[],1,MATCH(AR$4,$AD$9:$AO$9,0))=0,0,($H46+SUM($Q46:R46)))</f>
        <v>4102610.8751083631</v>
      </c>
      <c r="AF46" s="5">
        <f>IF(INDEX(CurWIPHelper[],1,MATCH(AS$4,$AD$9:$AO$9,0))=0,0,($H46+SUM($Q46:S46)))</f>
        <v>3692998.0510380324</v>
      </c>
      <c r="AG46" s="5">
        <f>IF(INDEX(CurWIPHelper[],1,MATCH(AT$4,$AD$9:$AO$9,0))=0,0,($H46+SUM($Q46:T46)))</f>
        <v>3570563.5559006874</v>
      </c>
      <c r="AH46" s="5">
        <f>IF(INDEX(CurWIPHelper[],1,MATCH(AU$4,$AD$9:$AO$9,0))=0,0,($H46+SUM($Q46:U46)))</f>
        <v>3467989.5834213588</v>
      </c>
      <c r="AI46" s="5">
        <f>IF(INDEX(CurWIPHelper[],1,MATCH(AV$4,$AD$9:$AO$9,0))=0,0,($H46+SUM($Q46:V46)))</f>
        <v>3305942.2152880169</v>
      </c>
      <c r="AJ46" s="5">
        <f>IF(INDEX(CurWIPHelper[],1,MATCH(AW$4,$AD$9:$AO$9,0))=0,0,($H46+SUM($Q46:W46)))</f>
        <v>2915143.3828793354</v>
      </c>
      <c r="AK46" s="5">
        <f>IF(INDEX(CurWIPHelper[],1,MATCH(AX$4,$AD$9:$AO$9,0))=0,0,($H46+SUM($Q46:X46)))</f>
        <v>2796931.675301047</v>
      </c>
      <c r="AL46" s="5">
        <f>IF(INDEX(CurWIPHelper[],1,MATCH(AY$4,$AD$9:$AO$9,0))=0,0,($H46+SUM($Q46:Y46)))</f>
        <v>1928343.9375258936</v>
      </c>
      <c r="AM46" s="5">
        <f>IF(INDEX(CurWIPHelper[],1,MATCH(AZ$4,$AD$9:$AO$9,0))=0,0,($H46+SUM($Q46:Z46)))</f>
        <v>1456937.1906393059</v>
      </c>
      <c r="AN46" s="5">
        <f>IF(INDEX(CurWIPHelper[],1,MATCH(BA$4,$AD$9:$AO$9,0))=0,0,($H46+SUM($Q46:AA46)))</f>
        <v>1227720.7753335191</v>
      </c>
      <c r="AO46" s="5">
        <f>IF(INDEX(CurWIPHelper[],1,MATCH(BB$4,$AD$9:$AO$9,0))=0,0,($H46+SUM($Q46:AB46)))</f>
        <v>0</v>
      </c>
      <c r="AQ46" s="88">
        <v>9089.777923883621</v>
      </c>
      <c r="AR46" s="88">
        <v>9089.777923883621</v>
      </c>
      <c r="AS46" s="88">
        <v>9089.777923883621</v>
      </c>
      <c r="AT46" s="88">
        <v>9089.777923883621</v>
      </c>
      <c r="AU46" s="88">
        <v>9089.777923883621</v>
      </c>
      <c r="AV46" s="88">
        <v>9089.777923883621</v>
      </c>
      <c r="AW46" s="88">
        <v>9089.777923883621</v>
      </c>
      <c r="AX46" s="88">
        <v>9089.777923883621</v>
      </c>
      <c r="AY46" s="88">
        <v>9089.777923883621</v>
      </c>
      <c r="AZ46" s="88">
        <v>9089.777923883621</v>
      </c>
      <c r="BA46" s="88">
        <v>9089.777923883621</v>
      </c>
      <c r="BB46" s="88">
        <v>9089.777923883621</v>
      </c>
      <c r="BC46" s="88">
        <f t="shared" si="3"/>
        <v>109077.33508660346</v>
      </c>
    </row>
    <row r="47" spans="1:55" x14ac:dyDescent="0.35">
      <c r="A47">
        <v>25102</v>
      </c>
      <c r="B47" t="s">
        <v>92</v>
      </c>
      <c r="C47" t="s">
        <v>130</v>
      </c>
      <c r="D47" t="s">
        <v>131</v>
      </c>
      <c r="E47" t="str">
        <f t="shared" si="0"/>
        <v>Distribution Plant0472014</v>
      </c>
      <c r="F47" t="s">
        <v>465</v>
      </c>
      <c r="G47" s="123">
        <v>0</v>
      </c>
      <c r="H47" s="89">
        <f>INDEX(PlantAccount[],MATCH(PlantAccountQuery[[#This Row],[HELPER - to retrieve Opening Balances from EGD Schedule 5 and Retirement Assumptons]],PlantAccount[HELPER - to retrieve Opening Balances from EGD Schedule 5],0),9)</f>
        <v>829016.85</v>
      </c>
      <c r="I47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47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47" s="5">
        <v>0</v>
      </c>
      <c r="L47" s="5">
        <f t="shared" si="1"/>
        <v>0</v>
      </c>
      <c r="M47" s="5">
        <v>-829016.85</v>
      </c>
      <c r="N47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47" s="5">
        <f t="shared" si="2"/>
        <v>-829016.85</v>
      </c>
      <c r="Q47" s="5">
        <f>INDEX(CurCloseProf[],MATCH(IF(PlantAccountQuery[[#This Row],[LOB]]=25104,"Nonreg","Reg"),CurCloseProf[R/NR],0),MATCH(Q$9,CurCloseProf[#Headers],0))*($L47+$O47)</f>
        <v>-26832.369766089752</v>
      </c>
      <c r="R47" s="5">
        <f>INDEX(CurCloseProf[],MATCH(IF(PlantAccountQuery[[#This Row],[LOB]]=25104,"Nonreg","Reg"),CurCloseProf[R/NR],0),MATCH(R$9,CurCloseProf[#Headers],0))*($L47+$O47)</f>
        <v>-22465.084435475463</v>
      </c>
      <c r="S47" s="5">
        <f>INDEX(CurCloseProf[],MATCH(IF(PlantAccountQuery[[#This Row],[LOB]]=25104,"Nonreg","Reg"),CurCloseProf[R/NR],0),MATCH(S$9,CurCloseProf[#Headers],0))*($L47+$O47)</f>
        <v>-77848.734237310025</v>
      </c>
      <c r="T47" s="5">
        <f>INDEX(CurCloseProf[],MATCH(IF(PlantAccountQuery[[#This Row],[LOB]]=25104,"Nonreg","Reg"),CurCloseProf[R/NR],0),MATCH(T$9,CurCloseProf[#Headers],0))*($L47+$O47)</f>
        <v>-23269.218914371282</v>
      </c>
      <c r="U47" s="5">
        <f>INDEX(CurCloseProf[],MATCH(IF(PlantAccountQuery[[#This Row],[LOB]]=25104,"Nonreg","Reg"),CurCloseProf[R/NR],0),MATCH(U$9,CurCloseProf[#Headers],0))*($L47+$O47)</f>
        <v>-19494.638482894141</v>
      </c>
      <c r="V47" s="5">
        <f>INDEX(CurCloseProf[],MATCH(IF(PlantAccountQuery[[#This Row],[LOB]]=25104,"Nonreg","Reg"),CurCloseProf[R/NR],0),MATCH(V$9,CurCloseProf[#Headers],0))*($L47+$O47)</f>
        <v>-30797.821148055755</v>
      </c>
      <c r="W47" s="5">
        <f>INDEX(CurCloseProf[],MATCH(IF(PlantAccountQuery[[#This Row],[LOB]]=25104,"Nonreg","Reg"),CurCloseProf[R/NR],0),MATCH(W$9,CurCloseProf[#Headers],0))*($L47+$O47)</f>
        <v>-74273.051664053477</v>
      </c>
      <c r="X47" s="5">
        <f>INDEX(CurCloseProf[],MATCH(IF(PlantAccountQuery[[#This Row],[LOB]]=25104,"Nonreg","Reg"),CurCloseProf[R/NR],0),MATCH(X$9,CurCloseProf[#Headers],0))*($L47+$O47)</f>
        <v>-22466.659406690495</v>
      </c>
      <c r="Y47" s="5">
        <f>INDEX(CurCloseProf[],MATCH(IF(PlantAccountQuery[[#This Row],[LOB]]=25104,"Nonreg","Reg"),CurCloseProf[R/NR],0),MATCH(Y$9,CurCloseProf[#Headers],0))*($L47+$O47)</f>
        <v>-165078.95257750558</v>
      </c>
      <c r="Z47" s="5">
        <f>INDEX(CurCloseProf[],MATCH(IF(PlantAccountQuery[[#This Row],[LOB]]=25104,"Nonreg","Reg"),CurCloseProf[R/NR],0),MATCH(Z$9,CurCloseProf[#Headers],0))*($L47+$O47)</f>
        <v>-89592.943383402744</v>
      </c>
      <c r="AA47" s="5">
        <f>INDEX(CurCloseProf[],MATCH(IF(PlantAccountQuery[[#This Row],[LOB]]=25104,"Nonreg","Reg"),CurCloseProf[R/NR],0),MATCH(AA$9,CurCloseProf[#Headers],0))*($L47+$O47)</f>
        <v>-43563.596521834508</v>
      </c>
      <c r="AB47" s="5">
        <f>INDEX(CurCloseProf[],MATCH(IF(PlantAccountQuery[[#This Row],[LOB]]=25104,"Nonreg","Reg"),CurCloseProf[R/NR],0),MATCH(AB$9,CurCloseProf[#Headers],0))*($L47+$O47)</f>
        <v>-233333.77946231677</v>
      </c>
      <c r="AD47" s="5">
        <f>IF(INDEX(CurWIPHelper[],1,MATCH(AQ$4,$AD$9:$AO$9,0))=0,0,($H47+$Q47))</f>
        <v>802184.48023391026</v>
      </c>
      <c r="AE47" s="5">
        <f>IF(INDEX(CurWIPHelper[],1,MATCH(AR$4,$AD$9:$AO$9,0))=0,0,($H47+SUM($Q47:R47)))</f>
        <v>779719.39579843474</v>
      </c>
      <c r="AF47" s="5">
        <f>IF(INDEX(CurWIPHelper[],1,MATCH(AS$4,$AD$9:$AO$9,0))=0,0,($H47+SUM($Q47:S47)))</f>
        <v>701870.66156112473</v>
      </c>
      <c r="AG47" s="5">
        <f>IF(INDEX(CurWIPHelper[],1,MATCH(AT$4,$AD$9:$AO$9,0))=0,0,($H47+SUM($Q47:T47)))</f>
        <v>678601.44264675351</v>
      </c>
      <c r="AH47" s="5">
        <f>IF(INDEX(CurWIPHelper[],1,MATCH(AU$4,$AD$9:$AO$9,0))=0,0,($H47+SUM($Q47:U47)))</f>
        <v>659106.80416385934</v>
      </c>
      <c r="AI47" s="5">
        <f>IF(INDEX(CurWIPHelper[],1,MATCH(AV$4,$AD$9:$AO$9,0))=0,0,($H47+SUM($Q47:V47)))</f>
        <v>628308.98301580362</v>
      </c>
      <c r="AJ47" s="5">
        <f>IF(INDEX(CurWIPHelper[],1,MATCH(AW$4,$AD$9:$AO$9,0))=0,0,($H47+SUM($Q47:W47)))</f>
        <v>554035.93135175016</v>
      </c>
      <c r="AK47" s="5">
        <f>IF(INDEX(CurWIPHelper[],1,MATCH(AX$4,$AD$9:$AO$9,0))=0,0,($H47+SUM($Q47:X47)))</f>
        <v>531569.27194505953</v>
      </c>
      <c r="AL47" s="5">
        <f>IF(INDEX(CurWIPHelper[],1,MATCH(AY$4,$AD$9:$AO$9,0))=0,0,($H47+SUM($Q47:Y47)))</f>
        <v>366490.31936755404</v>
      </c>
      <c r="AM47" s="5">
        <f>IF(INDEX(CurWIPHelper[],1,MATCH(AZ$4,$AD$9:$AO$9,0))=0,0,($H47+SUM($Q47:Z47)))</f>
        <v>276897.37598415127</v>
      </c>
      <c r="AN47" s="5">
        <f>IF(INDEX(CurWIPHelper[],1,MATCH(BA$4,$AD$9:$AO$9,0))=0,0,($H47+SUM($Q47:AA47)))</f>
        <v>233333.77946231677</v>
      </c>
      <c r="AO47" s="5">
        <f>IF(INDEX(CurWIPHelper[],1,MATCH(BB$4,$AD$9:$AO$9,0))=0,0,($H47+SUM($Q47:AB47)))</f>
        <v>0</v>
      </c>
      <c r="AQ47" s="88">
        <v>1727.5526162508124</v>
      </c>
      <c r="AR47" s="88">
        <v>1727.5526162508124</v>
      </c>
      <c r="AS47" s="88">
        <v>1727.5526162508124</v>
      </c>
      <c r="AT47" s="88">
        <v>1727.5526162508124</v>
      </c>
      <c r="AU47" s="88">
        <v>1727.5526162508124</v>
      </c>
      <c r="AV47" s="88">
        <v>1727.5526162508124</v>
      </c>
      <c r="AW47" s="88">
        <v>1727.5526162508124</v>
      </c>
      <c r="AX47" s="88">
        <v>1727.5526162508124</v>
      </c>
      <c r="AY47" s="88">
        <v>1727.5526162508124</v>
      </c>
      <c r="AZ47" s="88">
        <v>1727.5526162508124</v>
      </c>
      <c r="BA47" s="88">
        <v>1727.5526162508124</v>
      </c>
      <c r="BB47" s="88">
        <v>1727.5526162508124</v>
      </c>
      <c r="BC47" s="88">
        <f t="shared" si="3"/>
        <v>20730.631395009754</v>
      </c>
    </row>
    <row r="48" spans="1:55" x14ac:dyDescent="0.35">
      <c r="A48">
        <v>25102</v>
      </c>
      <c r="B48" t="s">
        <v>92</v>
      </c>
      <c r="C48" t="s">
        <v>132</v>
      </c>
      <c r="D48" t="s">
        <v>133</v>
      </c>
      <c r="E48" t="str">
        <f t="shared" si="0"/>
        <v>Distribution Plant0472015</v>
      </c>
      <c r="F48" t="s">
        <v>465</v>
      </c>
      <c r="G48" s="123">
        <v>0</v>
      </c>
      <c r="H48" s="89">
        <f>INDEX(PlantAccount[],MATCH(PlantAccountQuery[[#This Row],[HELPER - to retrieve Opening Balances from EGD Schedule 5 and Retirement Assumptons]],PlantAccount[HELPER - to retrieve Opening Balances from EGD Schedule 5],0),9)</f>
        <v>1552625.46</v>
      </c>
      <c r="I48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48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48" s="5">
        <v>0</v>
      </c>
      <c r="L48" s="5">
        <f t="shared" si="1"/>
        <v>0</v>
      </c>
      <c r="M48" s="5">
        <v>0</v>
      </c>
      <c r="N48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48" s="5">
        <f t="shared" si="2"/>
        <v>0</v>
      </c>
      <c r="Q48" s="5">
        <f>INDEX(CurCloseProf[],MATCH(IF(PlantAccountQuery[[#This Row],[LOB]]=25104,"Nonreg","Reg"),CurCloseProf[R/NR],0),MATCH(Q$9,CurCloseProf[#Headers],0))*($L48+$O48)</f>
        <v>0</v>
      </c>
      <c r="R48" s="5">
        <f>INDEX(CurCloseProf[],MATCH(IF(PlantAccountQuery[[#This Row],[LOB]]=25104,"Nonreg","Reg"),CurCloseProf[R/NR],0),MATCH(R$9,CurCloseProf[#Headers],0))*($L48+$O48)</f>
        <v>0</v>
      </c>
      <c r="S48" s="5">
        <f>INDEX(CurCloseProf[],MATCH(IF(PlantAccountQuery[[#This Row],[LOB]]=25104,"Nonreg","Reg"),CurCloseProf[R/NR],0),MATCH(S$9,CurCloseProf[#Headers],0))*($L48+$O48)</f>
        <v>0</v>
      </c>
      <c r="T48" s="5">
        <f>INDEX(CurCloseProf[],MATCH(IF(PlantAccountQuery[[#This Row],[LOB]]=25104,"Nonreg","Reg"),CurCloseProf[R/NR],0),MATCH(T$9,CurCloseProf[#Headers],0))*($L48+$O48)</f>
        <v>0</v>
      </c>
      <c r="U48" s="5">
        <f>INDEX(CurCloseProf[],MATCH(IF(PlantAccountQuery[[#This Row],[LOB]]=25104,"Nonreg","Reg"),CurCloseProf[R/NR],0),MATCH(U$9,CurCloseProf[#Headers],0))*($L48+$O48)</f>
        <v>0</v>
      </c>
      <c r="V48" s="5">
        <f>INDEX(CurCloseProf[],MATCH(IF(PlantAccountQuery[[#This Row],[LOB]]=25104,"Nonreg","Reg"),CurCloseProf[R/NR],0),MATCH(V$9,CurCloseProf[#Headers],0))*($L48+$O48)</f>
        <v>0</v>
      </c>
      <c r="W48" s="5">
        <f>INDEX(CurCloseProf[],MATCH(IF(PlantAccountQuery[[#This Row],[LOB]]=25104,"Nonreg","Reg"),CurCloseProf[R/NR],0),MATCH(W$9,CurCloseProf[#Headers],0))*($L48+$O48)</f>
        <v>0</v>
      </c>
      <c r="X48" s="5">
        <f>INDEX(CurCloseProf[],MATCH(IF(PlantAccountQuery[[#This Row],[LOB]]=25104,"Nonreg","Reg"),CurCloseProf[R/NR],0),MATCH(X$9,CurCloseProf[#Headers],0))*($L48+$O48)</f>
        <v>0</v>
      </c>
      <c r="Y48" s="5">
        <f>INDEX(CurCloseProf[],MATCH(IF(PlantAccountQuery[[#This Row],[LOB]]=25104,"Nonreg","Reg"),CurCloseProf[R/NR],0),MATCH(Y$9,CurCloseProf[#Headers],0))*($L48+$O48)</f>
        <v>0</v>
      </c>
      <c r="Z48" s="5">
        <f>INDEX(CurCloseProf[],MATCH(IF(PlantAccountQuery[[#This Row],[LOB]]=25104,"Nonreg","Reg"),CurCloseProf[R/NR],0),MATCH(Z$9,CurCloseProf[#Headers],0))*($L48+$O48)</f>
        <v>0</v>
      </c>
      <c r="AA48" s="5">
        <f>INDEX(CurCloseProf[],MATCH(IF(PlantAccountQuery[[#This Row],[LOB]]=25104,"Nonreg","Reg"),CurCloseProf[R/NR],0),MATCH(AA$9,CurCloseProf[#Headers],0))*($L48+$O48)</f>
        <v>0</v>
      </c>
      <c r="AB48" s="5">
        <f>INDEX(CurCloseProf[],MATCH(IF(PlantAccountQuery[[#This Row],[LOB]]=25104,"Nonreg","Reg"),CurCloseProf[R/NR],0),MATCH(AB$9,CurCloseProf[#Headers],0))*($L48+$O48)</f>
        <v>0</v>
      </c>
      <c r="AD48" s="5">
        <f>IF(INDEX(CurWIPHelper[],1,MATCH(AQ$4,$AD$9:$AO$9,0))=0,0,($H48+$Q48))</f>
        <v>1552625.46</v>
      </c>
      <c r="AE48" s="5">
        <f>IF(INDEX(CurWIPHelper[],1,MATCH(AR$4,$AD$9:$AO$9,0))=0,0,($H48+SUM($Q48:R48)))</f>
        <v>1552625.46</v>
      </c>
      <c r="AF48" s="5">
        <f>IF(INDEX(CurWIPHelper[],1,MATCH(AS$4,$AD$9:$AO$9,0))=0,0,($H48+SUM($Q48:S48)))</f>
        <v>1552625.46</v>
      </c>
      <c r="AG48" s="5">
        <f>IF(INDEX(CurWIPHelper[],1,MATCH(AT$4,$AD$9:$AO$9,0))=0,0,($H48+SUM($Q48:T48)))</f>
        <v>1552625.46</v>
      </c>
      <c r="AH48" s="5">
        <f>IF(INDEX(CurWIPHelper[],1,MATCH(AU$4,$AD$9:$AO$9,0))=0,0,($H48+SUM($Q48:U48)))</f>
        <v>1552625.46</v>
      </c>
      <c r="AI48" s="5">
        <f>IF(INDEX(CurWIPHelper[],1,MATCH(AV$4,$AD$9:$AO$9,0))=0,0,($H48+SUM($Q48:V48)))</f>
        <v>1552625.46</v>
      </c>
      <c r="AJ48" s="5">
        <f>IF(INDEX(CurWIPHelper[],1,MATCH(AW$4,$AD$9:$AO$9,0))=0,0,($H48+SUM($Q48:W48)))</f>
        <v>1552625.46</v>
      </c>
      <c r="AK48" s="5">
        <f>IF(INDEX(CurWIPHelper[],1,MATCH(AX$4,$AD$9:$AO$9,0))=0,0,($H48+SUM($Q48:X48)))</f>
        <v>1552625.46</v>
      </c>
      <c r="AL48" s="5">
        <f>IF(INDEX(CurWIPHelper[],1,MATCH(AY$4,$AD$9:$AO$9,0))=0,0,($H48+SUM($Q48:Y48)))</f>
        <v>1552625.46</v>
      </c>
      <c r="AM48" s="5">
        <f>IF(INDEX(CurWIPHelper[],1,MATCH(AZ$4,$AD$9:$AO$9,0))=0,0,($H48+SUM($Q48:Z48)))</f>
        <v>1552625.46</v>
      </c>
      <c r="AN48" s="5">
        <f>IF(INDEX(CurWIPHelper[],1,MATCH(BA$4,$AD$9:$AO$9,0))=0,0,($H48+SUM($Q48:AA48)))</f>
        <v>1552625.46</v>
      </c>
      <c r="AO48" s="5">
        <f>IF(INDEX(CurWIPHelper[],1,MATCH(BB$4,$AD$9:$AO$9,0))=0,0,($H48+SUM($Q48:AB48)))</f>
        <v>1552625.46</v>
      </c>
      <c r="AQ48" s="88">
        <f>IF(INDEX(CurWIPHelper[],1,MATCH(AQ$4,CurWIPHelper[#Headers],0))=0,0,
    IF(AD48&gt;0,
        (IF(
               ((INDEX(PlantAccount[],MATCH($E48,PlantAccount[HELPER - to retrieve Opening Balances from EGD Schedule 5],0),8)/12)
                  *(INDEX(CurWIPHelper[],1,MATCH(AQ$4,CurWIPHelper[#Headers],0)))
                  *(AD48)
                  +(INDEX(PlantAccount[],MATCH($E48,PlantAccount[HELPER - to retrieve Opening Balances from EGD Schedule 5],0),10))
                  )&gt;AD48,
             IF((INDEX(PlantAccount[],MATCH($E48,PlantAccount[HELPER - to retrieve Opening Balances from EGD Schedule 5],0),10)=0),0,AD48-(INDEX(PlantAccount[],MATCH($E48,PlantAccount[HELPER - to retrieve Opening Balances from EGD Schedule 5],0),10))),
             (INDEX(PlantAccount[],MATCH($E48,PlantAccount[HELPER - to retrieve Opening Balances from EGD Schedule 5],0),8)/12)*AD48*(INDEX(CurWIPHelper[],1,MATCH(AQ$4,CurWIPHelper[#Headers],0))))
        ),
       IF(AE48=0,0,IF(
             ((INDEX(PlantAccount[],MATCH($E48,PlantAccount[HELPER - to retrieve Opening Balances from EGD Schedule 5],0),8)/12)
                  *(INDEX(CurWIPHelper[],1,MATCH(AQ$4,CurWIPHelper[#Headers],0)))
                  *(AD48)
                  +(INDEX(PlantAccount[],MATCH($E48,PlantAccount[HELPER - to retrieve Opening Balances from EGD Schedule 5],0),10))
                  )&gt;AD48,
             (INDEX(PlantAccount[],MATCH($E48,PlantAccount[HELPER - to retrieve Opening Balances from EGD Schedule 5],0),8)/12)*(INDEX(CurWIPHelper[],1,MATCH(AQ$4,CurWIPHelper[#Headers],0)))*AD48,
             AD48-(INDEX(PlantAccount[],MATCH($E48,PlantAccount[HELPER - to retrieve Opening Balances from EGD Schedule 5],0),10))
      )))
)</f>
        <v>4104.5031489900621</v>
      </c>
      <c r="AR48" s="88">
        <f>IF(INDEX(CurWIPHelper[],1,MATCH(AR$4,CurWIPHelper[#Headers],0))=0,0,
    IF(AE48&gt;0,
        (IF(
               ((INDEX(PlantAccount[],MATCH($E48,PlantAccount[HELPER - to retrieve Opening Balances from EGD Schedule 5],0),8)/12)
                  *(INDEX(CurWIPHelper[],1,MATCH(AR$4,CurWIPHelper[#Headers],0)))
                  *(AE48)
                  +(INDEX(PlantAccount[],MATCH($E48,PlantAccount[HELPER - to retrieve Opening Balances from EGD Schedule 5],0),10))
                  +SUM($AQ48:AQ48)
                   )&gt;AE48,
             IF((INDEX(PlantAccount[],MATCH($E48,PlantAccount[HELPER - to retrieve Opening Balances from EGD Schedule 5],0),10)=0),0,AE48-(INDEX(PlantAccount[],MATCH($E48,PlantAccount[HELPER - to retrieve Opening Balances from EGD Schedule 5],0),10))-SUM($AQ48:AQ48)),
             (INDEX(PlantAccount[],MATCH($E48,PlantAccount[HELPER - to retrieve Opening Balances from EGD Schedule 5],0),8)/12)*AE48*(INDEX(CurWIPHelper[],1,MATCH(AR$4,CurWIPHelper[#Headers],0))))
        ),
       IF(AE48=0,0,IF(
             ((INDEX(PlantAccount[],MATCH($E48,PlantAccount[HELPER - to retrieve Opening Balances from EGD Schedule 5],0),8)/12)
                  *(INDEX(CurWIPHelper[],1,MATCH(AR$4,CurWIPHelper[#Headers],0)))
                  *(AE48)
                  +(INDEX(PlantAccount[],MATCH($E48,PlantAccount[HELPER - to retrieve Opening Balances from EGD Schedule 5],0),10))
                  +SUM($AQ48:AQ48)
                  )&gt;AE48,
             IF(
                 (INDEX(PlantAccount[],MATCH($E48,PlantAccount[HELPER - to retrieve Opening Balances from EGD Schedule 5],0),10)=0),0,
                 (INDEX(PlantAccount[],MATCH($E48,PlantAccount[HELPER - to retrieve Opening Balances from EGD Schedule 5],0),8)/12)*(INDEX(CurWIPHelper[],1,MATCH(AR$4,CurWIPHelper[#Headers],0)))*AE48),
                  AE48-(INDEX(PlantAccount[],MATCH($E48,PlantAccount[HELPER - to retrieve Opening Balances from EGD Schedule 5],0),10))-SUM($AQ48:AQ48))
      ))
)</f>
        <v>4104.5031489900621</v>
      </c>
      <c r="AS48" s="88">
        <f>IF(INDEX(CurWIPHelper[],1,MATCH(AS$4,CurWIPHelper[#Headers],0))=0,0,
    IF(AF48&gt;0,
        (IF(
               ((INDEX(PlantAccount[],MATCH($E48,PlantAccount[HELPER - to retrieve Opening Balances from EGD Schedule 5],0),8)/12)
                  *(INDEX(CurWIPHelper[],1,MATCH(AS$4,CurWIPHelper[#Headers],0)))
                  *(AF48)
                  +(INDEX(PlantAccount[],MATCH($E48,PlantAccount[HELPER - to retrieve Opening Balances from EGD Schedule 5],0),10))
                  +SUM($AQ48:AR48)
                   )&gt;AF48,
             IF((INDEX(PlantAccount[],MATCH($E48,PlantAccount[HELPER - to retrieve Opening Balances from EGD Schedule 5],0),10)=0),0,AF48-(INDEX(PlantAccount[],MATCH($E48,PlantAccount[HELPER - to retrieve Opening Balances from EGD Schedule 5],0),10))-SUM($AQ48:AR48)),
             (INDEX(PlantAccount[],MATCH($E48,PlantAccount[HELPER - to retrieve Opening Balances from EGD Schedule 5],0),8)/12)*AF48*(INDEX(CurWIPHelper[],1,MATCH(AS$4,CurWIPHelper[#Headers],0))))
        ),
       IF(AF48=0,0,IF(
             ((INDEX(PlantAccount[],MATCH($E48,PlantAccount[HELPER - to retrieve Opening Balances from EGD Schedule 5],0),8)/12)
                  *(INDEX(CurWIPHelper[],1,MATCH(AS$4,CurWIPHelper[#Headers],0)))
                  *(AF48)
                  +(INDEX(PlantAccount[],MATCH($E48,PlantAccount[HELPER - to retrieve Opening Balances from EGD Schedule 5],0),10))
                  +SUM($AQ48:AR48)
                  )&gt;AF48,
             IF(
                 (INDEX(PlantAccount[],MATCH($E48,PlantAccount[HELPER - to retrieve Opening Balances from EGD Schedule 5],0),10)=0),0,
                 (INDEX(PlantAccount[],MATCH($E48,PlantAccount[HELPER - to retrieve Opening Balances from EGD Schedule 5],0),8)/12)*(INDEX(CurWIPHelper[],1,MATCH(AS$4,CurWIPHelper[#Headers],0)))*AF48),
                  AF48-(INDEX(PlantAccount[],MATCH($E48,PlantAccount[HELPER - to retrieve Opening Balances from EGD Schedule 5],0),10))-SUM($AQ48:AR48))
      ))
)</f>
        <v>4104.5031489900621</v>
      </c>
      <c r="AT48" s="88">
        <f>IF(INDEX(CurWIPHelper[],1,MATCH(AT$4,CurWIPHelper[#Headers],0))=0,0,
    IF(AG48&gt;0,
        (IF(
               ((INDEX(PlantAccount[],MATCH($E48,PlantAccount[HELPER - to retrieve Opening Balances from EGD Schedule 5],0),8)/12)
                  *(INDEX(CurWIPHelper[],1,MATCH(AT$4,CurWIPHelper[#Headers],0)))
                  *(AG48)
                  +(INDEX(PlantAccount[],MATCH($E48,PlantAccount[HELPER - to retrieve Opening Balances from EGD Schedule 5],0),10))
                  +SUM($AQ48:AS48)
                   )&gt;AG48,
             IF((INDEX(PlantAccount[],MATCH($E48,PlantAccount[HELPER - to retrieve Opening Balances from EGD Schedule 5],0),10)=0),0,AG48-(INDEX(PlantAccount[],MATCH($E48,PlantAccount[HELPER - to retrieve Opening Balances from EGD Schedule 5],0),10))-SUM($AQ48:AS48)),
             (INDEX(PlantAccount[],MATCH($E48,PlantAccount[HELPER - to retrieve Opening Balances from EGD Schedule 5],0),8)/12)*AG48*(INDEX(CurWIPHelper[],1,MATCH(AT$4,CurWIPHelper[#Headers],0))))
        ),
       IF(AG48=0,0,IF(
             ((INDEX(PlantAccount[],MATCH($E48,PlantAccount[HELPER - to retrieve Opening Balances from EGD Schedule 5],0),8)/12)
                  *(INDEX(CurWIPHelper[],1,MATCH(AT$4,CurWIPHelper[#Headers],0)))
                  *(AG48)
                  +(INDEX(PlantAccount[],MATCH($E48,PlantAccount[HELPER - to retrieve Opening Balances from EGD Schedule 5],0),10))
                  +SUM($AQ48:AS48)
                  )&gt;AG48,
             IF(
                 (INDEX(PlantAccount[],MATCH($E48,PlantAccount[HELPER - to retrieve Opening Balances from EGD Schedule 5],0),10)=0),0,
                 (INDEX(PlantAccount[],MATCH($E48,PlantAccount[HELPER - to retrieve Opening Balances from EGD Schedule 5],0),8)/12)*(INDEX(CurWIPHelper[],1,MATCH(AT$4,CurWIPHelper[#Headers],0)))*AG48),
                  AG48-(INDEX(PlantAccount[],MATCH($E48,PlantAccount[HELPER - to retrieve Opening Balances from EGD Schedule 5],0),10))-SUM($AQ48:AS48))
      ))
)</f>
        <v>4104.5031489900621</v>
      </c>
      <c r="AU48" s="88">
        <f>IF(INDEX(CurWIPHelper[],1,MATCH(AU$4,CurWIPHelper[#Headers],0))=0,0,
    IF(AH48&gt;0,
        (IF(
               ((INDEX(PlantAccount[],MATCH($E48,PlantAccount[HELPER - to retrieve Opening Balances from EGD Schedule 5],0),8)/12)
                  *(INDEX(CurWIPHelper[],1,MATCH(AU$4,CurWIPHelper[#Headers],0)))
                  *(AH48)
                  +(INDEX(PlantAccount[],MATCH($E48,PlantAccount[HELPER - to retrieve Opening Balances from EGD Schedule 5],0),10))
                  +SUM($AQ48:AT48)
                   )&gt;AH48,
             IF((INDEX(PlantAccount[],MATCH($E48,PlantAccount[HELPER - to retrieve Opening Balances from EGD Schedule 5],0),10)=0),0,AH48-(INDEX(PlantAccount[],MATCH($E48,PlantAccount[HELPER - to retrieve Opening Balances from EGD Schedule 5],0),10))-SUM($AQ48:AT48)),
             (INDEX(PlantAccount[],MATCH($E48,PlantAccount[HELPER - to retrieve Opening Balances from EGD Schedule 5],0),8)/12)*AH48*(INDEX(CurWIPHelper[],1,MATCH(AU$4,CurWIPHelper[#Headers],0))))
        ),
       IF(AH48=0,0,IF(
             ((INDEX(PlantAccount[],MATCH($E48,PlantAccount[HELPER - to retrieve Opening Balances from EGD Schedule 5],0),8)/12)
                  *(INDEX(CurWIPHelper[],1,MATCH(AU$4,CurWIPHelper[#Headers],0)))
                  *(AH48)
                  +(INDEX(PlantAccount[],MATCH($E48,PlantAccount[HELPER - to retrieve Opening Balances from EGD Schedule 5],0),10))
                  +SUM($AQ48:AT48)
                  )&gt;AH48,
             IF(
                 (INDEX(PlantAccount[],MATCH($E48,PlantAccount[HELPER - to retrieve Opening Balances from EGD Schedule 5],0),10)=0),0,
                 (INDEX(PlantAccount[],MATCH($E48,PlantAccount[HELPER - to retrieve Opening Balances from EGD Schedule 5],0),8)/12)*(INDEX(CurWIPHelper[],1,MATCH(AU$4,CurWIPHelper[#Headers],0)))*AH48),
                  AH48-(INDEX(PlantAccount[],MATCH($E48,PlantAccount[HELPER - to retrieve Opening Balances from EGD Schedule 5],0),10))-SUM($AQ48:AT48))
      ))
)</f>
        <v>4104.5031489900621</v>
      </c>
      <c r="AV48" s="88">
        <f>IF(INDEX(CurWIPHelper[],1,MATCH(AV$4,CurWIPHelper[#Headers],0))=0,0,
    IF(AI48&gt;0,
        (IF(
               ((INDEX(PlantAccount[],MATCH($E48,PlantAccount[HELPER - to retrieve Opening Balances from EGD Schedule 5],0),8)/12)
                  *(INDEX(CurWIPHelper[],1,MATCH(AV$4,CurWIPHelper[#Headers],0)))
                  *(AI48)
                  +(INDEX(PlantAccount[],MATCH($E48,PlantAccount[HELPER - to retrieve Opening Balances from EGD Schedule 5],0),10))
                  +SUM($AQ48:AU48)
                   )&gt;AI48,
             IF((INDEX(PlantAccount[],MATCH($E48,PlantAccount[HELPER - to retrieve Opening Balances from EGD Schedule 5],0),10)=0),0,AI48-(INDEX(PlantAccount[],MATCH($E48,PlantAccount[HELPER - to retrieve Opening Balances from EGD Schedule 5],0),10))-SUM($AQ48:AU48)),
             (INDEX(PlantAccount[],MATCH($E48,PlantAccount[HELPER - to retrieve Opening Balances from EGD Schedule 5],0),8)/12)*AI48*(INDEX(CurWIPHelper[],1,MATCH(AV$4,CurWIPHelper[#Headers],0))))
        ),
       IF(AI48=0,0,IF(
             ((INDEX(PlantAccount[],MATCH($E48,PlantAccount[HELPER - to retrieve Opening Balances from EGD Schedule 5],0),8)/12)
                  *(INDEX(CurWIPHelper[],1,MATCH(AV$4,CurWIPHelper[#Headers],0)))
                  *(AI48)
                  +(INDEX(PlantAccount[],MATCH($E48,PlantAccount[HELPER - to retrieve Opening Balances from EGD Schedule 5],0),10))
                  +SUM($AQ48:AU48)
                  )&gt;AI48,
             IF(
                 (INDEX(PlantAccount[],MATCH($E48,PlantAccount[HELPER - to retrieve Opening Balances from EGD Schedule 5],0),10)=0),0,
                 (INDEX(PlantAccount[],MATCH($E48,PlantAccount[HELPER - to retrieve Opening Balances from EGD Schedule 5],0),8)/12)*(INDEX(CurWIPHelper[],1,MATCH(AV$4,CurWIPHelper[#Headers],0)))*AI48),
                  AI48-(INDEX(PlantAccount[],MATCH($E48,PlantAccount[HELPER - to retrieve Opening Balances from EGD Schedule 5],0),10))-SUM($AQ48:AU48))
      ))
)</f>
        <v>4104.5031489900621</v>
      </c>
      <c r="AW48" s="88">
        <f>IF(INDEX(CurWIPHelper[],1,MATCH(AW$4,CurWIPHelper[#Headers],0))=0,0,
    IF(AJ48&gt;0,
        (IF(
               ((INDEX(PlantAccount[],MATCH($E48,PlantAccount[HELPER - to retrieve Opening Balances from EGD Schedule 5],0),8)/12)
                  *(INDEX(CurWIPHelper[],1,MATCH(AW$4,CurWIPHelper[#Headers],0)))
                  *(AJ48)
                  +(INDEX(PlantAccount[],MATCH($E48,PlantAccount[HELPER - to retrieve Opening Balances from EGD Schedule 5],0),10))
                  +SUM($AQ48:AV48)
                   )&gt;AJ48,
             IF((INDEX(PlantAccount[],MATCH($E48,PlantAccount[HELPER - to retrieve Opening Balances from EGD Schedule 5],0),10)=0),0,AJ48-(INDEX(PlantAccount[],MATCH($E48,PlantAccount[HELPER - to retrieve Opening Balances from EGD Schedule 5],0),10))-SUM($AQ48:AV48)),
             (INDEX(PlantAccount[],MATCH($E48,PlantAccount[HELPER - to retrieve Opening Balances from EGD Schedule 5],0),8)/12)*AJ48*(INDEX(CurWIPHelper[],1,MATCH(AW$4,CurWIPHelper[#Headers],0))))
        ),
       IF(AJ48=0,0,IF(
             ((INDEX(PlantAccount[],MATCH($E48,PlantAccount[HELPER - to retrieve Opening Balances from EGD Schedule 5],0),8)/12)
                  *(INDEX(CurWIPHelper[],1,MATCH(AW$4,CurWIPHelper[#Headers],0)))
                  *(AJ48)
                  +(INDEX(PlantAccount[],MATCH($E48,PlantAccount[HELPER - to retrieve Opening Balances from EGD Schedule 5],0),10))
                  +SUM($AQ48:AV48)
                  )&gt;AJ48,
             IF(
                 (INDEX(PlantAccount[],MATCH($E48,PlantAccount[HELPER - to retrieve Opening Balances from EGD Schedule 5],0),10)=0),0,
                 (INDEX(PlantAccount[],MATCH($E48,PlantAccount[HELPER - to retrieve Opening Balances from EGD Schedule 5],0),8)/12)*(INDEX(CurWIPHelper[],1,MATCH(AW$4,CurWIPHelper[#Headers],0)))*AJ48),
                  AJ48-(INDEX(PlantAccount[],MATCH($E48,PlantAccount[HELPER - to retrieve Opening Balances from EGD Schedule 5],0),10))-SUM($AQ48:AV48))
      ))
)</f>
        <v>4104.5031489900621</v>
      </c>
      <c r="AX48" s="88">
        <f>IF(INDEX(CurWIPHelper[],1,MATCH(AX$4,CurWIPHelper[#Headers],0))=0,0,
    IF(AK48&gt;0,
        (IF(
               ((INDEX(PlantAccount[],MATCH($E48,PlantAccount[HELPER - to retrieve Opening Balances from EGD Schedule 5],0),8)/12)
                  *(INDEX(CurWIPHelper[],1,MATCH(AX$4,CurWIPHelper[#Headers],0)))
                  *(AK48)
                  +(INDEX(PlantAccount[],MATCH($E48,PlantAccount[HELPER - to retrieve Opening Balances from EGD Schedule 5],0),10))
                  +SUM($AQ48:AW48)
                   )&gt;AK48,
             IF((INDEX(PlantAccount[],MATCH($E48,PlantAccount[HELPER - to retrieve Opening Balances from EGD Schedule 5],0),10)=0),0,AK48-(INDEX(PlantAccount[],MATCH($E48,PlantAccount[HELPER - to retrieve Opening Balances from EGD Schedule 5],0),10))-SUM($AQ48:AW48)),
             (INDEX(PlantAccount[],MATCH($E48,PlantAccount[HELPER - to retrieve Opening Balances from EGD Schedule 5],0),8)/12)*AK48*(INDEX(CurWIPHelper[],1,MATCH(AX$4,CurWIPHelper[#Headers],0))))
        ),
       IF(AK48=0,0,IF(
             ((INDEX(PlantAccount[],MATCH($E48,PlantAccount[HELPER - to retrieve Opening Balances from EGD Schedule 5],0),8)/12)
                  *(INDEX(CurWIPHelper[],1,MATCH(AX$4,CurWIPHelper[#Headers],0)))
                  *(AK48)
                  +(INDEX(PlantAccount[],MATCH($E48,PlantAccount[HELPER - to retrieve Opening Balances from EGD Schedule 5],0),10))
                  +SUM($AQ48:AW48)
                  )&gt;AK48,
             IF(
                 (INDEX(PlantAccount[],MATCH($E48,PlantAccount[HELPER - to retrieve Opening Balances from EGD Schedule 5],0),10)=0),0,
                 (INDEX(PlantAccount[],MATCH($E48,PlantAccount[HELPER - to retrieve Opening Balances from EGD Schedule 5],0),8)/12)*(INDEX(CurWIPHelper[],1,MATCH(AX$4,CurWIPHelper[#Headers],0)))*AK48),
                  AK48-(INDEX(PlantAccount[],MATCH($E48,PlantAccount[HELPER - to retrieve Opening Balances from EGD Schedule 5],0),10))-SUM($AQ48:AW48))
      ))
)</f>
        <v>4104.5031489900621</v>
      </c>
      <c r="AY48" s="88">
        <f>IF(INDEX(CurWIPHelper[],1,MATCH(AY$4,CurWIPHelper[#Headers],0))=0,0,
    IF(AL48&gt;0,
        (IF(
               ((INDEX(PlantAccount[],MATCH($E48,PlantAccount[HELPER - to retrieve Opening Balances from EGD Schedule 5],0),8)/12)
                  *(INDEX(CurWIPHelper[],1,MATCH(AY$4,CurWIPHelper[#Headers],0)))
                  *(AL48)
                  +(INDEX(PlantAccount[],MATCH($E48,PlantAccount[HELPER - to retrieve Opening Balances from EGD Schedule 5],0),10))
                  +SUM($AQ48:AX48)
                   )&gt;AL48,
             IF((INDEX(PlantAccount[],MATCH($E48,PlantAccount[HELPER - to retrieve Opening Balances from EGD Schedule 5],0),10)=0),0,AL48-(INDEX(PlantAccount[],MATCH($E48,PlantAccount[HELPER - to retrieve Opening Balances from EGD Schedule 5],0),10))-SUM($AQ48:AX48)),
             (INDEX(PlantAccount[],MATCH($E48,PlantAccount[HELPER - to retrieve Opening Balances from EGD Schedule 5],0),8)/12)*AL48*(INDEX(CurWIPHelper[],1,MATCH(AY$4,CurWIPHelper[#Headers],0))))
        ),
       IF(AL48=0,0,IF(
             ((INDEX(PlantAccount[],MATCH($E48,PlantAccount[HELPER - to retrieve Opening Balances from EGD Schedule 5],0),8)/12)
                  *(INDEX(CurWIPHelper[],1,MATCH(AY$4,CurWIPHelper[#Headers],0)))
                  *(AL48)
                  +(INDEX(PlantAccount[],MATCH($E48,PlantAccount[HELPER - to retrieve Opening Balances from EGD Schedule 5],0),10))
                  +SUM($AQ48:AX48)
                  )&gt;AL48,
             IF(
                 (INDEX(PlantAccount[],MATCH($E48,PlantAccount[HELPER - to retrieve Opening Balances from EGD Schedule 5],0),10)=0),0,
                 (INDEX(PlantAccount[],MATCH($E48,PlantAccount[HELPER - to retrieve Opening Balances from EGD Schedule 5],0),8)/12)*(INDEX(CurWIPHelper[],1,MATCH(AY$4,CurWIPHelper[#Headers],0)))*AL48),
                  AL48-(INDEX(PlantAccount[],MATCH($E48,PlantAccount[HELPER - to retrieve Opening Balances from EGD Schedule 5],0),10))-SUM($AQ48:AX48))
      ))
)</f>
        <v>4104.5031489900621</v>
      </c>
      <c r="AZ48" s="88">
        <f>IF(INDEX(CurWIPHelper[],1,MATCH(AZ$4,CurWIPHelper[#Headers],0))=0,0,
    IF(AM48&gt;0,
        (IF(
               ((INDEX(PlantAccount[],MATCH($E48,PlantAccount[HELPER - to retrieve Opening Balances from EGD Schedule 5],0),8)/12)
                  *(INDEX(CurWIPHelper[],1,MATCH(AZ$4,CurWIPHelper[#Headers],0)))
                  *(AM48)
                  +(INDEX(PlantAccount[],MATCH($E48,PlantAccount[HELPER - to retrieve Opening Balances from EGD Schedule 5],0),10))
                  +SUM($AQ48:AY48)
                   )&gt;AM48,
             IF((INDEX(PlantAccount[],MATCH($E48,PlantAccount[HELPER - to retrieve Opening Balances from EGD Schedule 5],0),10)=0),0,AM48-(INDEX(PlantAccount[],MATCH($E48,PlantAccount[HELPER - to retrieve Opening Balances from EGD Schedule 5],0),10))-SUM($AQ48:AY48)),
             (INDEX(PlantAccount[],MATCH($E48,PlantAccount[HELPER - to retrieve Opening Balances from EGD Schedule 5],0),8)/12)*AM48*(INDEX(CurWIPHelper[],1,MATCH(AZ$4,CurWIPHelper[#Headers],0))))
        ),
       IF(AM48=0,0,IF(
             ((INDEX(PlantAccount[],MATCH($E48,PlantAccount[HELPER - to retrieve Opening Balances from EGD Schedule 5],0),8)/12)
                  *(INDEX(CurWIPHelper[],1,MATCH(AZ$4,CurWIPHelper[#Headers],0)))
                  *(AM48)
                  +(INDEX(PlantAccount[],MATCH($E48,PlantAccount[HELPER - to retrieve Opening Balances from EGD Schedule 5],0),10))
                  +SUM($AQ48:AY48)
                  )&gt;AM48,
             IF(
                 (INDEX(PlantAccount[],MATCH($E48,PlantAccount[HELPER - to retrieve Opening Balances from EGD Schedule 5],0),10)=0),0,
                 (INDEX(PlantAccount[],MATCH($E48,PlantAccount[HELPER - to retrieve Opening Balances from EGD Schedule 5],0),8)/12)*(INDEX(CurWIPHelper[],1,MATCH(AZ$4,CurWIPHelper[#Headers],0)))*AM48),
                  AM48-(INDEX(PlantAccount[],MATCH($E48,PlantAccount[HELPER - to retrieve Opening Balances from EGD Schedule 5],0),10))-SUM($AQ48:AY48))
      ))
)</f>
        <v>4104.5031489900621</v>
      </c>
      <c r="BA48" s="88">
        <f>IF(INDEX(CurWIPHelper[],1,MATCH(BA$4,CurWIPHelper[#Headers],0))=0,0,
    IF(AN48&gt;0,
        (IF(
               ((INDEX(PlantAccount[],MATCH($E48,PlantAccount[HELPER - to retrieve Opening Balances from EGD Schedule 5],0),8)/12)
                  *(INDEX(CurWIPHelper[],1,MATCH(BA$4,CurWIPHelper[#Headers],0)))
                  *(AN48)
                  +(INDEX(PlantAccount[],MATCH($E48,PlantAccount[HELPER - to retrieve Opening Balances from EGD Schedule 5],0),10))
                  +SUM($AQ48:AZ48)
                   )&gt;AN48,
             IF((INDEX(PlantAccount[],MATCH($E48,PlantAccount[HELPER - to retrieve Opening Balances from EGD Schedule 5],0),10)=0),0,AN48-(INDEX(PlantAccount[],MATCH($E48,PlantAccount[HELPER - to retrieve Opening Balances from EGD Schedule 5],0),10))-SUM($AQ48:AZ48)),
             (INDEX(PlantAccount[],MATCH($E48,PlantAccount[HELPER - to retrieve Opening Balances from EGD Schedule 5],0),8)/12)*AN48*(INDEX(CurWIPHelper[],1,MATCH(BA$4,CurWIPHelper[#Headers],0))))
        ),
       IF(AN48=0,0,IF(
             ((INDEX(PlantAccount[],MATCH($E48,PlantAccount[HELPER - to retrieve Opening Balances from EGD Schedule 5],0),8)/12)
                  *(INDEX(CurWIPHelper[],1,MATCH(BA$4,CurWIPHelper[#Headers],0)))
                  *(AN48)
                  +(INDEX(PlantAccount[],MATCH($E48,PlantAccount[HELPER - to retrieve Opening Balances from EGD Schedule 5],0),10))
                  +SUM($AQ48:AZ48)
                  )&gt;AN48,
             IF(
                 (INDEX(PlantAccount[],MATCH($E48,PlantAccount[HELPER - to retrieve Opening Balances from EGD Schedule 5],0),10)=0),0,
                 (INDEX(PlantAccount[],MATCH($E48,PlantAccount[HELPER - to retrieve Opening Balances from EGD Schedule 5],0),8)/12)*(INDEX(CurWIPHelper[],1,MATCH(BA$4,CurWIPHelper[#Headers],0)))*AN48),
                  AN48-(INDEX(PlantAccount[],MATCH($E48,PlantAccount[HELPER - to retrieve Opening Balances from EGD Schedule 5],0),10))-SUM($AQ48:AZ48))
      ))
)</f>
        <v>4104.5031489900621</v>
      </c>
      <c r="BB48" s="88">
        <f>IF(INDEX(CurWIPHelper[],1,MATCH(BB$4,CurWIPHelper[#Headers],0))=0,0,
    IF(AO48&gt;0,
        (IF(
               ((INDEX(PlantAccount[],MATCH($E48,PlantAccount[HELPER - to retrieve Opening Balances from EGD Schedule 5],0),8)/12)
                  *(INDEX(CurWIPHelper[],1,MATCH(BB$4,CurWIPHelper[#Headers],0)))
                  *(AO48)
                  +(INDEX(PlantAccount[],MATCH($E48,PlantAccount[HELPER - to retrieve Opening Balances from EGD Schedule 5],0),10))
                  +SUM($AQ48:BA48)
                   )&gt;AO48,
             IF((INDEX(PlantAccount[],MATCH($E48,PlantAccount[HELPER - to retrieve Opening Balances from EGD Schedule 5],0),10)=0),0,AO48-(INDEX(PlantAccount[],MATCH($E48,PlantAccount[HELPER - to retrieve Opening Balances from EGD Schedule 5],0),10))-SUM($AQ48:BA48)),
             (INDEX(PlantAccount[],MATCH($E48,PlantAccount[HELPER - to retrieve Opening Balances from EGD Schedule 5],0),8)/12)*AO48*(INDEX(CurWIPHelper[],1,MATCH(BB$4,CurWIPHelper[#Headers],0))))
        ),
       IF(AO48=0,0,IF(
             ((INDEX(PlantAccount[],MATCH($E48,PlantAccount[HELPER - to retrieve Opening Balances from EGD Schedule 5],0),8)/12)
                  *(INDEX(CurWIPHelper[],1,MATCH(BB$4,CurWIPHelper[#Headers],0)))
                  *(AO48)
                  +(INDEX(PlantAccount[],MATCH($E48,PlantAccount[HELPER - to retrieve Opening Balances from EGD Schedule 5],0),10))
                  +SUM($AQ48:BA48)
                  )&gt;AO48,
             IF(
                 (INDEX(PlantAccount[],MATCH($E48,PlantAccount[HELPER - to retrieve Opening Balances from EGD Schedule 5],0),10)=0),0,
                 (INDEX(PlantAccount[],MATCH($E48,PlantAccount[HELPER - to retrieve Opening Balances from EGD Schedule 5],0),8)/12)*(INDEX(CurWIPHelper[],1,MATCH(BB$4,CurWIPHelper[#Headers],0)))*AO48),
                  AO48-(INDEX(PlantAccount[],MATCH($E48,PlantAccount[HELPER - to retrieve Opening Balances from EGD Schedule 5],0),10))-SUM($AQ48:BA48))
      ))
)</f>
        <v>4104.5031489900621</v>
      </c>
      <c r="BC48" s="88">
        <f t="shared" si="3"/>
        <v>49254.037787880756</v>
      </c>
    </row>
    <row r="49" spans="1:55" x14ac:dyDescent="0.35">
      <c r="A49">
        <v>25102</v>
      </c>
      <c r="B49" t="s">
        <v>92</v>
      </c>
      <c r="C49" t="s">
        <v>134</v>
      </c>
      <c r="D49" t="s">
        <v>135</v>
      </c>
      <c r="E49" t="str">
        <f t="shared" si="0"/>
        <v>Distribution Plant0473000</v>
      </c>
      <c r="F49" t="s">
        <v>466</v>
      </c>
      <c r="G49" s="123">
        <v>8.4237364979615773E-2</v>
      </c>
      <c r="H49" s="89">
        <f>INDEX(PlantAccount[],MATCH(PlantAccountQuery[[#This Row],[HELPER - to retrieve Opening Balances from EGD Schedule 5 and Retirement Assumptons]],PlantAccount[HELPER - to retrieve Opening Balances from EGD Schedule 5],0),9)</f>
        <v>310017607.69161069</v>
      </c>
      <c r="I49" s="5">
        <f>INDEX(PlantAccount[],MATCH(PlantAccountQuery[[#This Row],[HELPER - to retrieve Opening Balances from EGD Schedule 5 and Retirement Assumptons]],PlantAccount[HELPER - to retrieve Opening Balances from EGD Schedule 5],0),15)</f>
        <v>4406711.2454816131</v>
      </c>
      <c r="J49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22856931.442086298</v>
      </c>
      <c r="K49" s="5">
        <v>5118887.0932026086</v>
      </c>
      <c r="L49" s="5">
        <f t="shared" si="1"/>
        <v>22144755.594365302</v>
      </c>
      <c r="M49" s="5">
        <f>-8581446.372*PlantAccountQuery[[#This Row],[Refinement for Capex Assumptions]]</f>
        <v>-722878.43009116361</v>
      </c>
      <c r="N49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49" s="5">
        <f t="shared" si="2"/>
        <v>-722878.43009116361</v>
      </c>
      <c r="Q49" s="5">
        <f>INDEX(CurCloseProf[],MATCH(IF(PlantAccountQuery[[#This Row],[LOB]]=25104,"Nonreg","Reg"),CurCloseProf[R/NR],0),MATCH(Q$9,CurCloseProf[#Headers],0))*($L49+$O49)</f>
        <v>693351.08104926685</v>
      </c>
      <c r="R49" s="5">
        <f>INDEX(CurCloseProf[],MATCH(IF(PlantAccountQuery[[#This Row],[LOB]]=25104,"Nonreg","Reg"),CurCloseProf[R/NR],0),MATCH(R$9,CurCloseProf[#Headers],0))*($L49+$O49)</f>
        <v>580499.99739064672</v>
      </c>
      <c r="S49" s="5">
        <f>INDEX(CurCloseProf[],MATCH(IF(PlantAccountQuery[[#This Row],[LOB]]=25104,"Nonreg","Reg"),CurCloseProf[R/NR],0),MATCH(S$9,CurCloseProf[#Headers],0))*($L49+$O49)</f>
        <v>2011618.9703814562</v>
      </c>
      <c r="T49" s="5">
        <f>INDEX(CurCloseProf[],MATCH(IF(PlantAccountQuery[[#This Row],[LOB]]=25104,"Nonreg","Reg"),CurCloseProf[R/NR],0),MATCH(T$9,CurCloseProf[#Headers],0))*($L49+$O49)</f>
        <v>601278.91163161048</v>
      </c>
      <c r="U49" s="5">
        <f>INDEX(CurCloseProf[],MATCH(IF(PlantAccountQuery[[#This Row],[LOB]]=25104,"Nonreg","Reg"),CurCloseProf[R/NR],0),MATCH(U$9,CurCloseProf[#Headers],0))*($L49+$O49)</f>
        <v>503743.38102113345</v>
      </c>
      <c r="V49" s="5">
        <f>INDEX(CurCloseProf[],MATCH(IF(PlantAccountQuery[[#This Row],[LOB]]=25104,"Nonreg","Reg"),CurCloseProf[R/NR],0),MATCH(V$9,CurCloseProf[#Headers],0))*($L49+$O49)</f>
        <v>795818.73584467522</v>
      </c>
      <c r="W49" s="5">
        <f>INDEX(CurCloseProf[],MATCH(IF(PlantAccountQuery[[#This Row],[LOB]]=25104,"Nonreg","Reg"),CurCloseProf[R/NR],0),MATCH(W$9,CurCloseProf[#Headers],0))*($L49+$O49)</f>
        <v>1919222.9800433374</v>
      </c>
      <c r="X49" s="5">
        <f>INDEX(CurCloseProf[],MATCH(IF(PlantAccountQuery[[#This Row],[LOB]]=25104,"Nonreg","Reg"),CurCloseProf[R/NR],0),MATCH(X$9,CurCloseProf[#Headers],0))*($L49+$O49)</f>
        <v>580540.69480217178</v>
      </c>
      <c r="Y49" s="5">
        <f>INDEX(CurCloseProf[],MATCH(IF(PlantAccountQuery[[#This Row],[LOB]]=25104,"Nonreg","Reg"),CurCloseProf[R/NR],0),MATCH(Y$9,CurCloseProf[#Headers],0))*($L49+$O49)</f>
        <v>4265656.4152132254</v>
      </c>
      <c r="Z49" s="5">
        <f>INDEX(CurCloseProf[],MATCH(IF(PlantAccountQuery[[#This Row],[LOB]]=25104,"Nonreg","Reg"),CurCloseProf[R/NR],0),MATCH(Z$9,CurCloseProf[#Headers],0))*($L49+$O49)</f>
        <v>2315090.4929676894</v>
      </c>
      <c r="AA49" s="5">
        <f>INDEX(CurCloseProf[],MATCH(IF(PlantAccountQuery[[#This Row],[LOB]]=25104,"Nonreg","Reg"),CurCloseProf[R/NR],0),MATCH(AA$9,CurCloseProf[#Headers],0))*($L49+$O49)</f>
        <v>1125687.6305044207</v>
      </c>
      <c r="AB49" s="5">
        <f>INDEX(CurCloseProf[],MATCH(IF(PlantAccountQuery[[#This Row],[LOB]]=25104,"Nonreg","Reg"),CurCloseProf[R/NR],0),MATCH(AB$9,CurCloseProf[#Headers],0))*($L49+$O49)</f>
        <v>6029367.8734245049</v>
      </c>
      <c r="AD49" s="5">
        <f>IF(INDEX(CurWIPHelper[],1,MATCH(AQ$4,$AD$9:$AO$9,0))=0,0,($H49+$Q49))</f>
        <v>310710958.77265996</v>
      </c>
      <c r="AE49" s="5">
        <f>IF(INDEX(CurWIPHelper[],1,MATCH(AR$4,$AD$9:$AO$9,0))=0,0,($H49+SUM($Q49:R49)))</f>
        <v>311291458.77005059</v>
      </c>
      <c r="AF49" s="5">
        <f>IF(INDEX(CurWIPHelper[],1,MATCH(AS$4,$AD$9:$AO$9,0))=0,0,($H49+SUM($Q49:S49)))</f>
        <v>313303077.74043208</v>
      </c>
      <c r="AG49" s="5">
        <f>IF(INDEX(CurWIPHelper[],1,MATCH(AT$4,$AD$9:$AO$9,0))=0,0,($H49+SUM($Q49:T49)))</f>
        <v>313904356.65206367</v>
      </c>
      <c r="AH49" s="5">
        <f>IF(INDEX(CurWIPHelper[],1,MATCH(AU$4,$AD$9:$AO$9,0))=0,0,($H49+SUM($Q49:U49)))</f>
        <v>314408100.03308481</v>
      </c>
      <c r="AI49" s="5">
        <f>IF(INDEX(CurWIPHelper[],1,MATCH(AV$4,$AD$9:$AO$9,0))=0,0,($H49+SUM($Q49:V49)))</f>
        <v>315203918.76892948</v>
      </c>
      <c r="AJ49" s="5">
        <f>IF(INDEX(CurWIPHelper[],1,MATCH(AW$4,$AD$9:$AO$9,0))=0,0,($H49+SUM($Q49:W49)))</f>
        <v>317123141.74897283</v>
      </c>
      <c r="AK49" s="5">
        <f>IF(INDEX(CurWIPHelper[],1,MATCH(AX$4,$AD$9:$AO$9,0))=0,0,($H49+SUM($Q49:X49)))</f>
        <v>317703682.443775</v>
      </c>
      <c r="AL49" s="5">
        <f>IF(INDEX(CurWIPHelper[],1,MATCH(AY$4,$AD$9:$AO$9,0))=0,0,($H49+SUM($Q49:Y49)))</f>
        <v>321969338.85898823</v>
      </c>
      <c r="AM49" s="5">
        <f>IF(INDEX(CurWIPHelper[],1,MATCH(AZ$4,$AD$9:$AO$9,0))=0,0,($H49+SUM($Q49:Z49)))</f>
        <v>324284429.35195589</v>
      </c>
      <c r="AN49" s="5">
        <f>IF(INDEX(CurWIPHelper[],1,MATCH(BA$4,$AD$9:$AO$9,0))=0,0,($H49+SUM($Q49:AA49)))</f>
        <v>325410116.98246032</v>
      </c>
      <c r="AO49" s="5">
        <f>IF(INDEX(CurWIPHelper[],1,MATCH(BB$4,$AD$9:$AO$9,0))=0,0,($H49+SUM($Q49:AB49)))</f>
        <v>331439484.85588485</v>
      </c>
      <c r="AQ49" s="88">
        <f>IF(INDEX(CurWIPHelper[],1,MATCH(AQ$4,CurWIPHelper[#Headers],0))=0,0,
    IF(AD49&gt;0,
        (IF(
               ((INDEX(PlantAccount[],MATCH($E49,PlantAccount[HELPER - to retrieve Opening Balances from EGD Schedule 5],0),8)/12)
                  *(INDEX(CurWIPHelper[],1,MATCH(AQ$4,CurWIPHelper[#Headers],0)))
                  *(AD49)
                  +(INDEX(PlantAccount[],MATCH($E49,PlantAccount[HELPER - to retrieve Opening Balances from EGD Schedule 5],0),10))
                  )&gt;AD49,
             IF((INDEX(PlantAccount[],MATCH($E49,PlantAccount[HELPER - to retrieve Opening Balances from EGD Schedule 5],0),10)=0),0,AD49-(INDEX(PlantAccount[],MATCH($E49,PlantAccount[HELPER - to retrieve Opening Balances from EGD Schedule 5],0),10))),
             (INDEX(PlantAccount[],MATCH($E49,PlantAccount[HELPER - to retrieve Opening Balances from EGD Schedule 5],0),8)/12)*AD49*(INDEX(CurWIPHelper[],1,MATCH(AQ$4,CurWIPHelper[#Headers],0))))
        ),
       IF(AE49=0,0,IF(
             ((INDEX(PlantAccount[],MATCH($E49,PlantAccount[HELPER - to retrieve Opening Balances from EGD Schedule 5],0),8)/12)
                  *(INDEX(CurWIPHelper[],1,MATCH(AQ$4,CurWIPHelper[#Headers],0)))
                  *(AD49)
                  +(INDEX(PlantAccount[],MATCH($E49,PlantAccount[HELPER - to retrieve Opening Balances from EGD Schedule 5],0),10))
                  )&gt;AD49,
             (INDEX(PlantAccount[],MATCH($E49,PlantAccount[HELPER - to retrieve Opening Balances from EGD Schedule 5],0),8)/12)*(INDEX(CurWIPHelper[],1,MATCH(AQ$4,CurWIPHelper[#Headers],0)))*AD49,
             AD49-(INDEX(PlantAccount[],MATCH($E49,PlantAccount[HELPER - to retrieve Opening Balances from EGD Schedule 5],0),10))
      )))
)</f>
        <v>938610.41771055956</v>
      </c>
      <c r="AR49" s="88">
        <f>IF(INDEX(CurWIPHelper[],1,MATCH(AR$4,CurWIPHelper[#Headers],0))=0,0,
    IF(AE49&gt;0,
        (IF(
               ((INDEX(PlantAccount[],MATCH($E49,PlantAccount[HELPER - to retrieve Opening Balances from EGD Schedule 5],0),8)/12)
                  *(INDEX(CurWIPHelper[],1,MATCH(AR$4,CurWIPHelper[#Headers],0)))
                  *(AE49)
                  +(INDEX(PlantAccount[],MATCH($E49,PlantAccount[HELPER - to retrieve Opening Balances from EGD Schedule 5],0),10))
                  +SUM($AQ49:AQ49)
                   )&gt;AE49,
             IF((INDEX(PlantAccount[],MATCH($E49,PlantAccount[HELPER - to retrieve Opening Balances from EGD Schedule 5],0),10)=0),0,AE49-(INDEX(PlantAccount[],MATCH($E49,PlantAccount[HELPER - to retrieve Opening Balances from EGD Schedule 5],0),10))-SUM($AQ49:AQ49)),
             (INDEX(PlantAccount[],MATCH($E49,PlantAccount[HELPER - to retrieve Opening Balances from EGD Schedule 5],0),8)/12)*AE49*(INDEX(CurWIPHelper[],1,MATCH(AR$4,CurWIPHelper[#Headers],0))))
        ),
       IF(AE49=0,0,IF(
             ((INDEX(PlantAccount[],MATCH($E49,PlantAccount[HELPER - to retrieve Opening Balances from EGD Schedule 5],0),8)/12)
                  *(INDEX(CurWIPHelper[],1,MATCH(AR$4,CurWIPHelper[#Headers],0)))
                  *(AE49)
                  +(INDEX(PlantAccount[],MATCH($E49,PlantAccount[HELPER - to retrieve Opening Balances from EGD Schedule 5],0),10))
                  +SUM($AQ49:AQ49)
                  )&gt;AE49,
             IF(
                 (INDEX(PlantAccount[],MATCH($E49,PlantAccount[HELPER - to retrieve Opening Balances from EGD Schedule 5],0),10)=0),0,
                 (INDEX(PlantAccount[],MATCH($E49,PlantAccount[HELPER - to retrieve Opening Balances from EGD Schedule 5],0),8)/12)*(INDEX(CurWIPHelper[],1,MATCH(AR$4,CurWIPHelper[#Headers],0)))*AE49),
                  AE49-(INDEX(PlantAccount[],MATCH($E49,PlantAccount[HELPER - to retrieve Opening Balances from EGD Schedule 5],0),10))-SUM($AQ49:AQ49))
      ))
)</f>
        <v>940364.01966648689</v>
      </c>
      <c r="AS49" s="88">
        <f>IF(INDEX(CurWIPHelper[],1,MATCH(AS$4,CurWIPHelper[#Headers],0))=0,0,
    IF(AF49&gt;0,
        (IF(
               ((INDEX(PlantAccount[],MATCH($E49,PlantAccount[HELPER - to retrieve Opening Balances from EGD Schedule 5],0),8)/12)
                  *(INDEX(CurWIPHelper[],1,MATCH(AS$4,CurWIPHelper[#Headers],0)))
                  *(AF49)
                  +(INDEX(PlantAccount[],MATCH($E49,PlantAccount[HELPER - to retrieve Opening Balances from EGD Schedule 5],0),10))
                  +SUM($AQ49:AR49)
                   )&gt;AF49,
             IF((INDEX(PlantAccount[],MATCH($E49,PlantAccount[HELPER - to retrieve Opening Balances from EGD Schedule 5],0),10)=0),0,AF49-(INDEX(PlantAccount[],MATCH($E49,PlantAccount[HELPER - to retrieve Opening Balances from EGD Schedule 5],0),10))-SUM($AQ49:AR49)),
             (INDEX(PlantAccount[],MATCH($E49,PlantAccount[HELPER - to retrieve Opening Balances from EGD Schedule 5],0),8)/12)*AF49*(INDEX(CurWIPHelper[],1,MATCH(AS$4,CurWIPHelper[#Headers],0))))
        ),
       IF(AF49=0,0,IF(
             ((INDEX(PlantAccount[],MATCH($E49,PlantAccount[HELPER - to retrieve Opening Balances from EGD Schedule 5],0),8)/12)
                  *(INDEX(CurWIPHelper[],1,MATCH(AS$4,CurWIPHelper[#Headers],0)))
                  *(AF49)
                  +(INDEX(PlantAccount[],MATCH($E49,PlantAccount[HELPER - to retrieve Opening Balances from EGD Schedule 5],0),10))
                  +SUM($AQ49:AR49)
                  )&gt;AF49,
             IF(
                 (INDEX(PlantAccount[],MATCH($E49,PlantAccount[HELPER - to retrieve Opening Balances from EGD Schedule 5],0),10)=0),0,
                 (INDEX(PlantAccount[],MATCH($E49,PlantAccount[HELPER - to retrieve Opening Balances from EGD Schedule 5],0),8)/12)*(INDEX(CurWIPHelper[],1,MATCH(AS$4,CurWIPHelper[#Headers],0)))*AF49),
                  AF49-(INDEX(PlantAccount[],MATCH($E49,PlantAccount[HELPER - to retrieve Opening Balances from EGD Schedule 5],0),10))-SUM($AQ49:AR49))
      ))
)</f>
        <v>946440.81376967067</v>
      </c>
      <c r="AT49" s="88">
        <f>IF(INDEX(CurWIPHelper[],1,MATCH(AT$4,CurWIPHelper[#Headers],0))=0,0,
    IF(AG49&gt;0,
        (IF(
               ((INDEX(PlantAccount[],MATCH($E49,PlantAccount[HELPER - to retrieve Opening Balances from EGD Schedule 5],0),8)/12)
                  *(INDEX(CurWIPHelper[],1,MATCH(AT$4,CurWIPHelper[#Headers],0)))
                  *(AG49)
                  +(INDEX(PlantAccount[],MATCH($E49,PlantAccount[HELPER - to retrieve Opening Balances from EGD Schedule 5],0),10))
                  +SUM($AQ49:AS49)
                   )&gt;AG49,
             IF((INDEX(PlantAccount[],MATCH($E49,PlantAccount[HELPER - to retrieve Opening Balances from EGD Schedule 5],0),10)=0),0,AG49-(INDEX(PlantAccount[],MATCH($E49,PlantAccount[HELPER - to retrieve Opening Balances from EGD Schedule 5],0),10))-SUM($AQ49:AS49)),
             (INDEX(PlantAccount[],MATCH($E49,PlantAccount[HELPER - to retrieve Opening Balances from EGD Schedule 5],0),8)/12)*AG49*(INDEX(CurWIPHelper[],1,MATCH(AT$4,CurWIPHelper[#Headers],0))))
        ),
       IF(AG49=0,0,IF(
             ((INDEX(PlantAccount[],MATCH($E49,PlantAccount[HELPER - to retrieve Opening Balances from EGD Schedule 5],0),8)/12)
                  *(INDEX(CurWIPHelper[],1,MATCH(AT$4,CurWIPHelper[#Headers],0)))
                  *(AG49)
                  +(INDEX(PlantAccount[],MATCH($E49,PlantAccount[HELPER - to retrieve Opening Balances from EGD Schedule 5],0),10))
                  +SUM($AQ49:AS49)
                  )&gt;AG49,
             IF(
                 (INDEX(PlantAccount[],MATCH($E49,PlantAccount[HELPER - to retrieve Opening Balances from EGD Schedule 5],0),10)=0),0,
                 (INDEX(PlantAccount[],MATCH($E49,PlantAccount[HELPER - to retrieve Opening Balances from EGD Schedule 5],0),8)/12)*(INDEX(CurWIPHelper[],1,MATCH(AT$4,CurWIPHelper[#Headers],0)))*AG49),
                  AG49-(INDEX(PlantAccount[],MATCH($E49,PlantAccount[HELPER - to retrieve Opening Balances from EGD Schedule 5],0),10))-SUM($AQ49:AS49))
      ))
)</f>
        <v>948257.18565637968</v>
      </c>
      <c r="AU49" s="88">
        <f>IF(INDEX(CurWIPHelper[],1,MATCH(AU$4,CurWIPHelper[#Headers],0))=0,0,
    IF(AH49&gt;0,
        (IF(
               ((INDEX(PlantAccount[],MATCH($E49,PlantAccount[HELPER - to retrieve Opening Balances from EGD Schedule 5],0),8)/12)
                  *(INDEX(CurWIPHelper[],1,MATCH(AU$4,CurWIPHelper[#Headers],0)))
                  *(AH49)
                  +(INDEX(PlantAccount[],MATCH($E49,PlantAccount[HELPER - to retrieve Opening Balances from EGD Schedule 5],0),10))
                  +SUM($AQ49:AT49)
                   )&gt;AH49,
             IF((INDEX(PlantAccount[],MATCH($E49,PlantAccount[HELPER - to retrieve Opening Balances from EGD Schedule 5],0),10)=0),0,AH49-(INDEX(PlantAccount[],MATCH($E49,PlantAccount[HELPER - to retrieve Opening Balances from EGD Schedule 5],0),10))-SUM($AQ49:AT49)),
             (INDEX(PlantAccount[],MATCH($E49,PlantAccount[HELPER - to retrieve Opening Balances from EGD Schedule 5],0),8)/12)*AH49*(INDEX(CurWIPHelper[],1,MATCH(AU$4,CurWIPHelper[#Headers],0))))
        ),
       IF(AH49=0,0,IF(
             ((INDEX(PlantAccount[],MATCH($E49,PlantAccount[HELPER - to retrieve Opening Balances from EGD Schedule 5],0),8)/12)
                  *(INDEX(CurWIPHelper[],1,MATCH(AU$4,CurWIPHelper[#Headers],0)))
                  *(AH49)
                  +(INDEX(PlantAccount[],MATCH($E49,PlantAccount[HELPER - to retrieve Opening Balances from EGD Schedule 5],0),10))
                  +SUM($AQ49:AT49)
                  )&gt;AH49,
             IF(
                 (INDEX(PlantAccount[],MATCH($E49,PlantAccount[HELPER - to retrieve Opening Balances from EGD Schedule 5],0),10)=0),0,
                 (INDEX(PlantAccount[],MATCH($E49,PlantAccount[HELPER - to retrieve Opening Balances from EGD Schedule 5],0),8)/12)*(INDEX(CurWIPHelper[],1,MATCH(AU$4,CurWIPHelper[#Headers],0)))*AH49),
                  AH49-(INDEX(PlantAccount[],MATCH($E49,PlantAccount[HELPER - to retrieve Opening Balances from EGD Schedule 5],0),10))-SUM($AQ49:AT49))
      ))
)</f>
        <v>949778.91758095322</v>
      </c>
      <c r="AV49" s="88">
        <f>IF(INDEX(CurWIPHelper[],1,MATCH(AV$4,CurWIPHelper[#Headers],0))=0,0,
    IF(AI49&gt;0,
        (IF(
               ((INDEX(PlantAccount[],MATCH($E49,PlantAccount[HELPER - to retrieve Opening Balances from EGD Schedule 5],0),8)/12)
                  *(INDEX(CurWIPHelper[],1,MATCH(AV$4,CurWIPHelper[#Headers],0)))
                  *(AI49)
                  +(INDEX(PlantAccount[],MATCH($E49,PlantAccount[HELPER - to retrieve Opening Balances from EGD Schedule 5],0),10))
                  +SUM($AQ49:AU49)
                   )&gt;AI49,
             IF((INDEX(PlantAccount[],MATCH($E49,PlantAccount[HELPER - to retrieve Opening Balances from EGD Schedule 5],0),10)=0),0,AI49-(INDEX(PlantAccount[],MATCH($E49,PlantAccount[HELPER - to retrieve Opening Balances from EGD Schedule 5],0),10))-SUM($AQ49:AU49)),
             (INDEX(PlantAccount[],MATCH($E49,PlantAccount[HELPER - to retrieve Opening Balances from EGD Schedule 5],0),8)/12)*AI49*(INDEX(CurWIPHelper[],1,MATCH(AV$4,CurWIPHelper[#Headers],0))))
        ),
       IF(AI49=0,0,IF(
             ((INDEX(PlantAccount[],MATCH($E49,PlantAccount[HELPER - to retrieve Opening Balances from EGD Schedule 5],0),8)/12)
                  *(INDEX(CurWIPHelper[],1,MATCH(AV$4,CurWIPHelper[#Headers],0)))
                  *(AI49)
                  +(INDEX(PlantAccount[],MATCH($E49,PlantAccount[HELPER - to retrieve Opening Balances from EGD Schedule 5],0),10))
                  +SUM($AQ49:AU49)
                  )&gt;AI49,
             IF(
                 (INDEX(PlantAccount[],MATCH($E49,PlantAccount[HELPER - to retrieve Opening Balances from EGD Schedule 5],0),10)=0),0,
                 (INDEX(PlantAccount[],MATCH($E49,PlantAccount[HELPER - to retrieve Opening Balances from EGD Schedule 5],0),8)/12)*(INDEX(CurWIPHelper[],1,MATCH(AV$4,CurWIPHelper[#Headers],0)))*AI49),
                  AI49-(INDEX(PlantAccount[],MATCH($E49,PlantAccount[HELPER - to retrieve Opening Balances from EGD Schedule 5],0),10))-SUM($AQ49:AU49))
      ))
)</f>
        <v>952182.96460595552</v>
      </c>
      <c r="AW49" s="88">
        <f>IF(INDEX(CurWIPHelper[],1,MATCH(AW$4,CurWIPHelper[#Headers],0))=0,0,
    IF(AJ49&gt;0,
        (IF(
               ((INDEX(PlantAccount[],MATCH($E49,PlantAccount[HELPER - to retrieve Opening Balances from EGD Schedule 5],0),8)/12)
                  *(INDEX(CurWIPHelper[],1,MATCH(AW$4,CurWIPHelper[#Headers],0)))
                  *(AJ49)
                  +(INDEX(PlantAccount[],MATCH($E49,PlantAccount[HELPER - to retrieve Opening Balances from EGD Schedule 5],0),10))
                  +SUM($AQ49:AV49)
                   )&gt;AJ49,
             IF((INDEX(PlantAccount[],MATCH($E49,PlantAccount[HELPER - to retrieve Opening Balances from EGD Schedule 5],0),10)=0),0,AJ49-(INDEX(PlantAccount[],MATCH($E49,PlantAccount[HELPER - to retrieve Opening Balances from EGD Schedule 5],0),10))-SUM($AQ49:AV49)),
             (INDEX(PlantAccount[],MATCH($E49,PlantAccount[HELPER - to retrieve Opening Balances from EGD Schedule 5],0),8)/12)*AJ49*(INDEX(CurWIPHelper[],1,MATCH(AW$4,CurWIPHelper[#Headers],0))))
        ),
       IF(AJ49=0,0,IF(
             ((INDEX(PlantAccount[],MATCH($E49,PlantAccount[HELPER - to retrieve Opening Balances from EGD Schedule 5],0),8)/12)
                  *(INDEX(CurWIPHelper[],1,MATCH(AW$4,CurWIPHelper[#Headers],0)))
                  *(AJ49)
                  +(INDEX(PlantAccount[],MATCH($E49,PlantAccount[HELPER - to retrieve Opening Balances from EGD Schedule 5],0),10))
                  +SUM($AQ49:AV49)
                  )&gt;AJ49,
             IF(
                 (INDEX(PlantAccount[],MATCH($E49,PlantAccount[HELPER - to retrieve Opening Balances from EGD Schedule 5],0),10)=0),0,
                 (INDEX(PlantAccount[],MATCH($E49,PlantAccount[HELPER - to retrieve Opening Balances from EGD Schedule 5],0),8)/12)*(INDEX(CurWIPHelper[],1,MATCH(AW$4,CurWIPHelper[#Headers],0)))*AJ49),
                  AJ49-(INDEX(PlantAccount[],MATCH($E49,PlantAccount[HELPER - to retrieve Opening Balances from EGD Schedule 5],0),10))-SUM($AQ49:AV49))
      ))
)</f>
        <v>957980.64451429842</v>
      </c>
      <c r="AX49" s="88">
        <f>IF(INDEX(CurWIPHelper[],1,MATCH(AX$4,CurWIPHelper[#Headers],0))=0,0,
    IF(AK49&gt;0,
        (IF(
               ((INDEX(PlantAccount[],MATCH($E49,PlantAccount[HELPER - to retrieve Opening Balances from EGD Schedule 5],0),8)/12)
                  *(INDEX(CurWIPHelper[],1,MATCH(AX$4,CurWIPHelper[#Headers],0)))
                  *(AK49)
                  +(INDEX(PlantAccount[],MATCH($E49,PlantAccount[HELPER - to retrieve Opening Balances from EGD Schedule 5],0),10))
                  +SUM($AQ49:AW49)
                   )&gt;AK49,
             IF((INDEX(PlantAccount[],MATCH($E49,PlantAccount[HELPER - to retrieve Opening Balances from EGD Schedule 5],0),10)=0),0,AK49-(INDEX(PlantAccount[],MATCH($E49,PlantAccount[HELPER - to retrieve Opening Balances from EGD Schedule 5],0),10))-SUM($AQ49:AW49)),
             (INDEX(PlantAccount[],MATCH($E49,PlantAccount[HELPER - to retrieve Opening Balances from EGD Schedule 5],0),8)/12)*AK49*(INDEX(CurWIPHelper[],1,MATCH(AX$4,CurWIPHelper[#Headers],0))))
        ),
       IF(AK49=0,0,IF(
             ((INDEX(PlantAccount[],MATCH($E49,PlantAccount[HELPER - to retrieve Opening Balances from EGD Schedule 5],0),8)/12)
                  *(INDEX(CurWIPHelper[],1,MATCH(AX$4,CurWIPHelper[#Headers],0)))
                  *(AK49)
                  +(INDEX(PlantAccount[],MATCH($E49,PlantAccount[HELPER - to retrieve Opening Balances from EGD Schedule 5],0),10))
                  +SUM($AQ49:AW49)
                  )&gt;AK49,
             IF(
                 (INDEX(PlantAccount[],MATCH($E49,PlantAccount[HELPER - to retrieve Opening Balances from EGD Schedule 5],0),10)=0),0,
                 (INDEX(PlantAccount[],MATCH($E49,PlantAccount[HELPER - to retrieve Opening Balances from EGD Schedule 5],0),8)/12)*(INDEX(CurWIPHelper[],1,MATCH(AX$4,CurWIPHelper[#Headers],0)))*AK49),
                  AK49-(INDEX(PlantAccount[],MATCH($E49,PlantAccount[HELPER - to retrieve Opening Balances from EGD Schedule 5],0),10))-SUM($AQ49:AW49))
      ))
)</f>
        <v>959734.369410899</v>
      </c>
      <c r="AY49" s="88">
        <f>IF(INDEX(CurWIPHelper[],1,MATCH(AY$4,CurWIPHelper[#Headers],0))=0,0,
    IF(AL49&gt;0,
        (IF(
               ((INDEX(PlantAccount[],MATCH($E49,PlantAccount[HELPER - to retrieve Opening Balances from EGD Schedule 5],0),8)/12)
                  *(INDEX(CurWIPHelper[],1,MATCH(AY$4,CurWIPHelper[#Headers],0)))
                  *(AL49)
                  +(INDEX(PlantAccount[],MATCH($E49,PlantAccount[HELPER - to retrieve Opening Balances from EGD Schedule 5],0),10))
                  +SUM($AQ49:AX49)
                   )&gt;AL49,
             IF((INDEX(PlantAccount[],MATCH($E49,PlantAccount[HELPER - to retrieve Opening Balances from EGD Schedule 5],0),10)=0),0,AL49-(INDEX(PlantAccount[],MATCH($E49,PlantAccount[HELPER - to retrieve Opening Balances from EGD Schedule 5],0),10))-SUM($AQ49:AX49)),
             (INDEX(PlantAccount[],MATCH($E49,PlantAccount[HELPER - to retrieve Opening Balances from EGD Schedule 5],0),8)/12)*AL49*(INDEX(CurWIPHelper[],1,MATCH(AY$4,CurWIPHelper[#Headers],0))))
        ),
       IF(AL49=0,0,IF(
             ((INDEX(PlantAccount[],MATCH($E49,PlantAccount[HELPER - to retrieve Opening Balances from EGD Schedule 5],0),8)/12)
                  *(INDEX(CurWIPHelper[],1,MATCH(AY$4,CurWIPHelper[#Headers],0)))
                  *(AL49)
                  +(INDEX(PlantAccount[],MATCH($E49,PlantAccount[HELPER - to retrieve Opening Balances from EGD Schedule 5],0),10))
                  +SUM($AQ49:AX49)
                  )&gt;AL49,
             IF(
                 (INDEX(PlantAccount[],MATCH($E49,PlantAccount[HELPER - to retrieve Opening Balances from EGD Schedule 5],0),10)=0),0,
                 (INDEX(PlantAccount[],MATCH($E49,PlantAccount[HELPER - to retrieve Opening Balances from EGD Schedule 5],0),8)/12)*(INDEX(CurWIPHelper[],1,MATCH(AY$4,CurWIPHelper[#Headers],0)))*AL49),
                  AL49-(INDEX(PlantAccount[],MATCH($E49,PlantAccount[HELPER - to retrieve Opening Balances from EGD Schedule 5],0),10))-SUM($AQ49:AX49))
      ))
)</f>
        <v>972620.26685561216</v>
      </c>
      <c r="AZ49" s="88">
        <f>IF(INDEX(CurWIPHelper[],1,MATCH(AZ$4,CurWIPHelper[#Headers],0))=0,0,
    IF(AM49&gt;0,
        (IF(
               ((INDEX(PlantAccount[],MATCH($E49,PlantAccount[HELPER - to retrieve Opening Balances from EGD Schedule 5],0),8)/12)
                  *(INDEX(CurWIPHelper[],1,MATCH(AZ$4,CurWIPHelper[#Headers],0)))
                  *(AM49)
                  +(INDEX(PlantAccount[],MATCH($E49,PlantAccount[HELPER - to retrieve Opening Balances from EGD Schedule 5],0),10))
                  +SUM($AQ49:AY49)
                   )&gt;AM49,
             IF((INDEX(PlantAccount[],MATCH($E49,PlantAccount[HELPER - to retrieve Opening Balances from EGD Schedule 5],0),10)=0),0,AM49-(INDEX(PlantAccount[],MATCH($E49,PlantAccount[HELPER - to retrieve Opening Balances from EGD Schedule 5],0),10))-SUM($AQ49:AY49)),
             (INDEX(PlantAccount[],MATCH($E49,PlantAccount[HELPER - to retrieve Opening Balances from EGD Schedule 5],0),8)/12)*AM49*(INDEX(CurWIPHelper[],1,MATCH(AZ$4,CurWIPHelper[#Headers],0))))
        ),
       IF(AM49=0,0,IF(
             ((INDEX(PlantAccount[],MATCH($E49,PlantAccount[HELPER - to retrieve Opening Balances from EGD Schedule 5],0),8)/12)
                  *(INDEX(CurWIPHelper[],1,MATCH(AZ$4,CurWIPHelper[#Headers],0)))
                  *(AM49)
                  +(INDEX(PlantAccount[],MATCH($E49,PlantAccount[HELPER - to retrieve Opening Balances from EGD Schedule 5],0),10))
                  +SUM($AQ49:AY49)
                  )&gt;AM49,
             IF(
                 (INDEX(PlantAccount[],MATCH($E49,PlantAccount[HELPER - to retrieve Opening Balances from EGD Schedule 5],0),10)=0),0,
                 (INDEX(PlantAccount[],MATCH($E49,PlantAccount[HELPER - to retrieve Opening Balances from EGD Schedule 5],0),8)/12)*(INDEX(CurWIPHelper[],1,MATCH(AZ$4,CurWIPHelper[#Headers],0)))*AM49),
                  AM49-(INDEX(PlantAccount[],MATCH($E49,PlantAccount[HELPER - to retrieve Opening Balances from EGD Schedule 5],0),10))-SUM($AQ49:AY49))
      ))
)</f>
        <v>979613.8021439251</v>
      </c>
      <c r="BA49" s="88">
        <f>IF(INDEX(CurWIPHelper[],1,MATCH(BA$4,CurWIPHelper[#Headers],0))=0,0,
    IF(AN49&gt;0,
        (IF(
               ((INDEX(PlantAccount[],MATCH($E49,PlantAccount[HELPER - to retrieve Opening Balances from EGD Schedule 5],0),8)/12)
                  *(INDEX(CurWIPHelper[],1,MATCH(BA$4,CurWIPHelper[#Headers],0)))
                  *(AN49)
                  +(INDEX(PlantAccount[],MATCH($E49,PlantAccount[HELPER - to retrieve Opening Balances from EGD Schedule 5],0),10))
                  +SUM($AQ49:AZ49)
                   )&gt;AN49,
             IF((INDEX(PlantAccount[],MATCH($E49,PlantAccount[HELPER - to retrieve Opening Balances from EGD Schedule 5],0),10)=0),0,AN49-(INDEX(PlantAccount[],MATCH($E49,PlantAccount[HELPER - to retrieve Opening Balances from EGD Schedule 5],0),10))-SUM($AQ49:AZ49)),
             (INDEX(PlantAccount[],MATCH($E49,PlantAccount[HELPER - to retrieve Opening Balances from EGD Schedule 5],0),8)/12)*AN49*(INDEX(CurWIPHelper[],1,MATCH(BA$4,CurWIPHelper[#Headers],0))))
        ),
       IF(AN49=0,0,IF(
             ((INDEX(PlantAccount[],MATCH($E49,PlantAccount[HELPER - to retrieve Opening Balances from EGD Schedule 5],0),8)/12)
                  *(INDEX(CurWIPHelper[],1,MATCH(BA$4,CurWIPHelper[#Headers],0)))
                  *(AN49)
                  +(INDEX(PlantAccount[],MATCH($E49,PlantAccount[HELPER - to retrieve Opening Balances from EGD Schedule 5],0),10))
                  +SUM($AQ49:AZ49)
                  )&gt;AN49,
             IF(
                 (INDEX(PlantAccount[],MATCH($E49,PlantAccount[HELPER - to retrieve Opening Balances from EGD Schedule 5],0),10)=0),0,
                 (INDEX(PlantAccount[],MATCH($E49,PlantAccount[HELPER - to retrieve Opening Balances from EGD Schedule 5],0),8)/12)*(INDEX(CurWIPHelper[],1,MATCH(BA$4,CurWIPHelper[#Headers],0)))*AN49),
                  AN49-(INDEX(PlantAccount[],MATCH($E49,PlantAccount[HELPER - to retrieve Opening Balances from EGD Schedule 5],0),10))-SUM($AQ49:AZ49))
      ))
)</f>
        <v>983014.3327890397</v>
      </c>
      <c r="BB49" s="88">
        <f>IF(INDEX(CurWIPHelper[],1,MATCH(BB$4,CurWIPHelper[#Headers],0))=0,0,
    IF(AO49&gt;0,
        (IF(
               ((INDEX(PlantAccount[],MATCH($E49,PlantAccount[HELPER - to retrieve Opening Balances from EGD Schedule 5],0),8)/12)
                  *(INDEX(CurWIPHelper[],1,MATCH(BB$4,CurWIPHelper[#Headers],0)))
                  *(AO49)
                  +(INDEX(PlantAccount[],MATCH($E49,PlantAccount[HELPER - to retrieve Opening Balances from EGD Schedule 5],0),10))
                  +SUM($AQ49:BA49)
                   )&gt;AO49,
             IF((INDEX(PlantAccount[],MATCH($E49,PlantAccount[HELPER - to retrieve Opening Balances from EGD Schedule 5],0),10)=0),0,AO49-(INDEX(PlantAccount[],MATCH($E49,PlantAccount[HELPER - to retrieve Opening Balances from EGD Schedule 5],0),10))-SUM($AQ49:BA49)),
             (INDEX(PlantAccount[],MATCH($E49,PlantAccount[HELPER - to retrieve Opening Balances from EGD Schedule 5],0),8)/12)*AO49*(INDEX(CurWIPHelper[],1,MATCH(BB$4,CurWIPHelper[#Headers],0))))
        ),
       IF(AO49=0,0,IF(
             ((INDEX(PlantAccount[],MATCH($E49,PlantAccount[HELPER - to retrieve Opening Balances from EGD Schedule 5],0),8)/12)
                  *(INDEX(CurWIPHelper[],1,MATCH(BB$4,CurWIPHelper[#Headers],0)))
                  *(AO49)
                  +(INDEX(PlantAccount[],MATCH($E49,PlantAccount[HELPER - to retrieve Opening Balances from EGD Schedule 5],0),10))
                  +SUM($AQ49:BA49)
                  )&gt;AO49,
             IF(
                 (INDEX(PlantAccount[],MATCH($E49,PlantAccount[HELPER - to retrieve Opening Balances from EGD Schedule 5],0),10)=0),0,
                 (INDEX(PlantAccount[],MATCH($E49,PlantAccount[HELPER - to retrieve Opening Balances from EGD Schedule 5],0),8)/12)*(INDEX(CurWIPHelper[],1,MATCH(BB$4,CurWIPHelper[#Headers],0)))*AO49),
                  AO49-(INDEX(PlantAccount[],MATCH($E49,PlantAccount[HELPER - to retrieve Opening Balances from EGD Schedule 5],0),10))-SUM($AQ49:BA49))
      ))
)</f>
        <v>1001228.1335528111</v>
      </c>
      <c r="BC49" s="88">
        <f t="shared" si="3"/>
        <v>11529825.868256591</v>
      </c>
    </row>
    <row r="50" spans="1:55" x14ac:dyDescent="0.35">
      <c r="A50">
        <v>25102</v>
      </c>
      <c r="B50" t="s">
        <v>92</v>
      </c>
      <c r="C50" s="171" t="s">
        <v>136</v>
      </c>
      <c r="D50" t="s">
        <v>137</v>
      </c>
      <c r="E50" t="str">
        <f t="shared" ref="E50:E51" si="15">B50&amp;C50</f>
        <v>Distribution Plant0473002</v>
      </c>
      <c r="F50" t="s">
        <v>466</v>
      </c>
      <c r="G50" s="123">
        <v>0.83576263502038428</v>
      </c>
      <c r="H50" s="89">
        <f>INDEX(PlantAccount[],MATCH(PlantAccountQuery[[#This Row],[HELPER - to retrieve Opening Balances from EGD Schedule 5 and Retirement Assumptons]],PlantAccount[HELPER - to retrieve Opening Balances from EGD Schedule 5],0),9)</f>
        <v>3075845650.7958794</v>
      </c>
      <c r="I50" s="5">
        <f>INDEX(PlantAccount[],MATCH(PlantAccountQuery[[#This Row],[HELPER - to retrieve Opening Balances from EGD Schedule 5 and Retirement Assumptons]],PlantAccount[HELPER - to retrieve Opening Balances from EGD Schedule 5],0),15)</f>
        <v>43721270.28414169</v>
      </c>
      <c r="J50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226775484.43189028</v>
      </c>
      <c r="K50" s="5">
        <v>50787136.639686011</v>
      </c>
      <c r="L50" s="5">
        <f t="shared" si="1"/>
        <v>219709618.07634595</v>
      </c>
      <c r="M50" s="5">
        <f>-8581446.372*PlantAccountQuery[[#This Row],[Refinement for Capex Assumptions]]</f>
        <v>-7172052.2321488364</v>
      </c>
      <c r="N50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50" s="5">
        <f t="shared" ref="O50:O51" si="16">M50-N50</f>
        <v>-7172052.2321488364</v>
      </c>
      <c r="Q50" s="5">
        <f>INDEX(CurCloseProf[],MATCH(IF(PlantAccountQuery[[#This Row],[LOB]]=25104,"Nonreg","Reg"),CurCloseProf[R/NR],0),MATCH(Q$9,CurCloseProf[#Headers],0))*($L50+$O50)</f>
        <v>6879096.0713478196</v>
      </c>
      <c r="R50" s="5">
        <f>INDEX(CurCloseProf[],MATCH(IF(PlantAccountQuery[[#This Row],[LOB]]=25104,"Nonreg","Reg"),CurCloseProf[R/NR],0),MATCH(R$9,CurCloseProf[#Headers],0))*($L50+$O50)</f>
        <v>5759441.876724598</v>
      </c>
      <c r="S50" s="5">
        <f>INDEX(CurCloseProf[],MATCH(IF(PlantAccountQuery[[#This Row],[LOB]]=25104,"Nonreg","Reg"),CurCloseProf[R/NR],0),MATCH(S$9,CurCloseProf[#Headers],0))*($L50+$O50)</f>
        <v>19958316.262027346</v>
      </c>
      <c r="T50" s="5">
        <f>INDEX(CurCloseProf[],MATCH(IF(PlantAccountQuery[[#This Row],[LOB]]=25104,"Nonreg","Reg"),CurCloseProf[R/NR],0),MATCH(T$9,CurCloseProf[#Headers],0))*($L50+$O50)</f>
        <v>5965600.2735725138</v>
      </c>
      <c r="U50" s="5">
        <f>INDEX(CurCloseProf[],MATCH(IF(PlantAccountQuery[[#This Row],[LOB]]=25104,"Nonreg","Reg"),CurCloseProf[R/NR],0),MATCH(U$9,CurCloseProf[#Headers],0))*($L50+$O50)</f>
        <v>4997899.6327600982</v>
      </c>
      <c r="V50" s="5">
        <f>INDEX(CurCloseProf[],MATCH(IF(PlantAccountQuery[[#This Row],[LOB]]=25104,"Nonreg","Reg"),CurCloseProf[R/NR],0),MATCH(V$9,CurCloseProf[#Headers],0))*($L50+$O50)</f>
        <v>7895730.8770174058</v>
      </c>
      <c r="W50" s="5">
        <f>INDEX(CurCloseProf[],MATCH(IF(PlantAccountQuery[[#This Row],[LOB]]=25104,"Nonreg","Reg"),CurCloseProf[R/NR],0),MATCH(W$9,CurCloseProf[#Headers],0))*($L50+$O50)</f>
        <v>19041607.668768398</v>
      </c>
      <c r="X50" s="5">
        <f>INDEX(CurCloseProf[],MATCH(IF(PlantAccountQuery[[#This Row],[LOB]]=25104,"Nonreg","Reg"),CurCloseProf[R/NR],0),MATCH(X$9,CurCloseProf[#Headers],0))*($L50+$O50)</f>
        <v>5759845.6568749258</v>
      </c>
      <c r="Y50" s="5">
        <f>INDEX(CurCloseProf[],MATCH(IF(PlantAccountQuery[[#This Row],[LOB]]=25104,"Nonreg","Reg"),CurCloseProf[R/NR],0),MATCH(Y$9,CurCloseProf[#Headers],0))*($L50+$O50)</f>
        <v>42321792.07567697</v>
      </c>
      <c r="Z50" s="5">
        <f>INDEX(CurCloseProf[],MATCH(IF(PlantAccountQuery[[#This Row],[LOB]]=25104,"Nonreg","Reg"),CurCloseProf[R/NR],0),MATCH(Z$9,CurCloseProf[#Headers],0))*($L50+$O50)</f>
        <v>22969214.803686302</v>
      </c>
      <c r="AA50" s="5">
        <f>INDEX(CurCloseProf[],MATCH(IF(PlantAccountQuery[[#This Row],[LOB]]=25104,"Nonreg","Reg"),CurCloseProf[R/NR],0),MATCH(AA$9,CurCloseProf[#Headers],0))*($L50+$O50)</f>
        <v>11168531.45285218</v>
      </c>
      <c r="AB50" s="5">
        <f>INDEX(CurCloseProf[],MATCH(IF(PlantAccountQuery[[#This Row],[LOB]]=25104,"Nonreg","Reg"),CurCloseProf[R/NR],0),MATCH(AB$9,CurCloseProf[#Headers],0))*($L50+$O50)</f>
        <v>59820489.192888565</v>
      </c>
      <c r="AD50" s="5">
        <f>IF(INDEX(CurWIPHelper[],1,MATCH(AQ$4,$AD$9:$AO$9,0))=0,0,($H50+$Q50))</f>
        <v>3082724746.8672271</v>
      </c>
      <c r="AE50" s="5">
        <f>IF(INDEX(CurWIPHelper[],1,MATCH(AR$4,$AD$9:$AO$9,0))=0,0,($H50+SUM($Q50:R50)))</f>
        <v>3088484188.7439518</v>
      </c>
      <c r="AF50" s="5">
        <f>IF(INDEX(CurWIPHelper[],1,MATCH(AS$4,$AD$9:$AO$9,0))=0,0,($H50+SUM($Q50:S50)))</f>
        <v>3108442505.0059791</v>
      </c>
      <c r="AG50" s="5">
        <f>IF(INDEX(CurWIPHelper[],1,MATCH(AT$4,$AD$9:$AO$9,0))=0,0,($H50+SUM($Q50:T50)))</f>
        <v>3114408105.2795515</v>
      </c>
      <c r="AH50" s="5">
        <f>IF(INDEX(CurWIPHelper[],1,MATCH(AU$4,$AD$9:$AO$9,0))=0,0,($H50+SUM($Q50:U50)))</f>
        <v>3119406004.9123116</v>
      </c>
      <c r="AI50" s="5">
        <f>IF(INDEX(CurWIPHelper[],1,MATCH(AV$4,$AD$9:$AO$9,0))=0,0,($H50+SUM($Q50:V50)))</f>
        <v>3127301735.7893291</v>
      </c>
      <c r="AJ50" s="5">
        <f>IF(INDEX(CurWIPHelper[],1,MATCH(AW$4,$AD$9:$AO$9,0))=0,0,($H50+SUM($Q50:W50)))</f>
        <v>3146343343.4580975</v>
      </c>
      <c r="AK50" s="5">
        <f>IF(INDEX(CurWIPHelper[],1,MATCH(AX$4,$AD$9:$AO$9,0))=0,0,($H50+SUM($Q50:X50)))</f>
        <v>3152103189.1149726</v>
      </c>
      <c r="AL50" s="5">
        <f>IF(INDEX(CurWIPHelper[],1,MATCH(AY$4,$AD$9:$AO$9,0))=0,0,($H50+SUM($Q50:Y50)))</f>
        <v>3194424981.1906495</v>
      </c>
      <c r="AM50" s="5">
        <f>IF(INDEX(CurWIPHelper[],1,MATCH(AZ$4,$AD$9:$AO$9,0))=0,0,($H50+SUM($Q50:Z50)))</f>
        <v>3217394195.9943357</v>
      </c>
      <c r="AN50" s="5">
        <f>IF(INDEX(CurWIPHelper[],1,MATCH(BA$4,$AD$9:$AO$9,0))=0,0,($H50+SUM($Q50:AA50)))</f>
        <v>3228562727.4471879</v>
      </c>
      <c r="AO50" s="5">
        <f>IF(INDEX(CurWIPHelper[],1,MATCH(BB$4,$AD$9:$AO$9,0))=0,0,($H50+SUM($Q50:AB50)))</f>
        <v>3288383216.6400766</v>
      </c>
      <c r="AQ50" s="88">
        <f>IF(INDEX(CurWIPHelper[],1,MATCH(AQ$4,CurWIPHelper[#Headers],0))=0,0,
    IF(AD50&gt;0,
        (IF(
               ((INDEX(PlantAccount[],MATCH($E50,PlantAccount[HELPER - to retrieve Opening Balances from EGD Schedule 5],0),8)/12)
                  *(INDEX(CurWIPHelper[],1,MATCH(AQ$4,CurWIPHelper[#Headers],0)))
                  *(AD50)
                  +(INDEX(PlantAccount[],MATCH($E50,PlantAccount[HELPER - to retrieve Opening Balances from EGD Schedule 5],0),10))
                  )&gt;AD50,
             IF((INDEX(PlantAccount[],MATCH($E50,PlantAccount[HELPER - to retrieve Opening Balances from EGD Schedule 5],0),10)=0),0,AD50-(INDEX(PlantAccount[],MATCH($E50,PlantAccount[HELPER - to retrieve Opening Balances from EGD Schedule 5],0),10))),
             (INDEX(PlantAccount[],MATCH($E50,PlantAccount[HELPER - to retrieve Opening Balances from EGD Schedule 5],0),8)/12)*AD50*(INDEX(CurWIPHelper[],1,MATCH(AQ$4,CurWIPHelper[#Headers],0))))
        ),
       IF(AE50=0,0,IF(
             ((INDEX(PlantAccount[],MATCH($E50,PlantAccount[HELPER - to retrieve Opening Balances from EGD Schedule 5],0),8)/12)
                  *(INDEX(CurWIPHelper[],1,MATCH(AQ$4,CurWIPHelper[#Headers],0)))
                  *(AD50)
                  +(INDEX(PlantAccount[],MATCH($E50,PlantAccount[HELPER - to retrieve Opening Balances from EGD Schedule 5],0),10))
                  )&gt;AD50,
             (INDEX(PlantAccount[],MATCH($E50,PlantAccount[HELPER - to retrieve Opening Balances from EGD Schedule 5],0),8)/12)*(INDEX(CurWIPHelper[],1,MATCH(AQ$4,CurWIPHelper[#Headers],0)))*AD50,
             AD50-(INDEX(PlantAccount[],MATCH($E50,PlantAccount[HELPER - to retrieve Opening Balances from EGD Schedule 5],0),10))
      )))
)</f>
        <v>7003987.5365708442</v>
      </c>
      <c r="AR50" s="88">
        <f>IF(INDEX(CurWIPHelper[],1,MATCH(AR$4,CurWIPHelper[#Headers],0))=0,0,
    IF(AE50&gt;0,
        (IF(
               ((INDEX(PlantAccount[],MATCH($E50,PlantAccount[HELPER - to retrieve Opening Balances from EGD Schedule 5],0),8)/12)
                  *(INDEX(CurWIPHelper[],1,MATCH(AR$4,CurWIPHelper[#Headers],0)))
                  *(AE50)
                  +(INDEX(PlantAccount[],MATCH($E50,PlantAccount[HELPER - to retrieve Opening Balances from EGD Schedule 5],0),10))
                  +SUM($AQ50:AQ50)
                   )&gt;AE50,
             IF((INDEX(PlantAccount[],MATCH($E50,PlantAccount[HELPER - to retrieve Opening Balances from EGD Schedule 5],0),10)=0),0,AE50-(INDEX(PlantAccount[],MATCH($E50,PlantAccount[HELPER - to retrieve Opening Balances from EGD Schedule 5],0),10))-SUM($AQ50:AQ50)),
             (INDEX(PlantAccount[],MATCH($E50,PlantAccount[HELPER - to retrieve Opening Balances from EGD Schedule 5],0),8)/12)*AE50*(INDEX(CurWIPHelper[],1,MATCH(AR$4,CurWIPHelper[#Headers],0))))
        ),
       IF(AE50=0,0,IF(
             ((INDEX(PlantAccount[],MATCH($E50,PlantAccount[HELPER - to retrieve Opening Balances from EGD Schedule 5],0),8)/12)
                  *(INDEX(CurWIPHelper[],1,MATCH(AR$4,CurWIPHelper[#Headers],0)))
                  *(AE50)
                  +(INDEX(PlantAccount[],MATCH($E50,PlantAccount[HELPER - to retrieve Opening Balances from EGD Schedule 5],0),10))
                  +SUM($AQ50:AQ50)
                  )&gt;AE50,
             IF(
                 (INDEX(PlantAccount[],MATCH($E50,PlantAccount[HELPER - to retrieve Opening Balances from EGD Schedule 5],0),10)=0),0,
                 (INDEX(PlantAccount[],MATCH($E50,PlantAccount[HELPER - to retrieve Opening Balances from EGD Schedule 5],0),8)/12)*(INDEX(CurWIPHelper[],1,MATCH(AR$4,CurWIPHelper[#Headers],0)))*AE50),
                  AE50-(INDEX(PlantAccount[],MATCH($E50,PlantAccount[HELPER - to retrieve Opening Balances from EGD Schedule 5],0),10))-SUM($AQ50:AQ50))
      ))
)</f>
        <v>7017073.057476718</v>
      </c>
      <c r="AS50" s="88">
        <f>IF(INDEX(CurWIPHelper[],1,MATCH(AS$4,CurWIPHelper[#Headers],0))=0,0,
    IF(AF50&gt;0,
        (IF(
               ((INDEX(PlantAccount[],MATCH($E50,PlantAccount[HELPER - to retrieve Opening Balances from EGD Schedule 5],0),8)/12)
                  *(INDEX(CurWIPHelper[],1,MATCH(AS$4,CurWIPHelper[#Headers],0)))
                  *(AF50)
                  +(INDEX(PlantAccount[],MATCH($E50,PlantAccount[HELPER - to retrieve Opening Balances from EGD Schedule 5],0),10))
                  +SUM($AQ50:AR50)
                   )&gt;AF50,
             IF((INDEX(PlantAccount[],MATCH($E50,PlantAccount[HELPER - to retrieve Opening Balances from EGD Schedule 5],0),10)=0),0,AF50-(INDEX(PlantAccount[],MATCH($E50,PlantAccount[HELPER - to retrieve Opening Balances from EGD Schedule 5],0),10))-SUM($AQ50:AR50)),
             (INDEX(PlantAccount[],MATCH($E50,PlantAccount[HELPER - to retrieve Opening Balances from EGD Schedule 5],0),8)/12)*AF50*(INDEX(CurWIPHelper[],1,MATCH(AS$4,CurWIPHelper[#Headers],0))))
        ),
       IF(AF50=0,0,IF(
             ((INDEX(PlantAccount[],MATCH($E50,PlantAccount[HELPER - to retrieve Opening Balances from EGD Schedule 5],0),8)/12)
                  *(INDEX(CurWIPHelper[],1,MATCH(AS$4,CurWIPHelper[#Headers],0)))
                  *(AF50)
                  +(INDEX(PlantAccount[],MATCH($E50,PlantAccount[HELPER - to retrieve Opening Balances from EGD Schedule 5],0),10))
                  +SUM($AQ50:AR50)
                  )&gt;AF50,
             IF(
                 (INDEX(PlantAccount[],MATCH($E50,PlantAccount[HELPER - to retrieve Opening Balances from EGD Schedule 5],0),10)=0),0,
                 (INDEX(PlantAccount[],MATCH($E50,PlantAccount[HELPER - to retrieve Opening Balances from EGD Schedule 5],0),8)/12)*(INDEX(CurWIPHelper[],1,MATCH(AS$4,CurWIPHelper[#Headers],0)))*AF50),
                  AF50-(INDEX(PlantAccount[],MATCH($E50,PlantAccount[HELPER - to retrieve Opening Balances from EGD Schedule 5],0),10))-SUM($AQ50:AR50))
      ))
)</f>
        <v>7062418.5909993704</v>
      </c>
      <c r="AT50" s="88">
        <f>IF(INDEX(CurWIPHelper[],1,MATCH(AT$4,CurWIPHelper[#Headers],0))=0,0,
    IF(AG50&gt;0,
        (IF(
               ((INDEX(PlantAccount[],MATCH($E50,PlantAccount[HELPER - to retrieve Opening Balances from EGD Schedule 5],0),8)/12)
                  *(INDEX(CurWIPHelper[],1,MATCH(AT$4,CurWIPHelper[#Headers],0)))
                  *(AG50)
                  +(INDEX(PlantAccount[],MATCH($E50,PlantAccount[HELPER - to retrieve Opening Balances from EGD Schedule 5],0),10))
                  +SUM($AQ50:AS50)
                   )&gt;AG50,
             IF((INDEX(PlantAccount[],MATCH($E50,PlantAccount[HELPER - to retrieve Opening Balances from EGD Schedule 5],0),10)=0),0,AG50-(INDEX(PlantAccount[],MATCH($E50,PlantAccount[HELPER - to retrieve Opening Balances from EGD Schedule 5],0),10))-SUM($AQ50:AS50)),
             (INDEX(PlantAccount[],MATCH($E50,PlantAccount[HELPER - to retrieve Opening Balances from EGD Schedule 5],0),8)/12)*AG50*(INDEX(CurWIPHelper[],1,MATCH(AT$4,CurWIPHelper[#Headers],0))))
        ),
       IF(AG50=0,0,IF(
             ((INDEX(PlantAccount[],MATCH($E50,PlantAccount[HELPER - to retrieve Opening Balances from EGD Schedule 5],0),8)/12)
                  *(INDEX(CurWIPHelper[],1,MATCH(AT$4,CurWIPHelper[#Headers],0)))
                  *(AG50)
                  +(INDEX(PlantAccount[],MATCH($E50,PlantAccount[HELPER - to retrieve Opening Balances from EGD Schedule 5],0),10))
                  +SUM($AQ50:AS50)
                  )&gt;AG50,
             IF(
                 (INDEX(PlantAccount[],MATCH($E50,PlantAccount[HELPER - to retrieve Opening Balances from EGD Schedule 5],0),10)=0),0,
                 (INDEX(PlantAccount[],MATCH($E50,PlantAccount[HELPER - to retrieve Opening Balances from EGD Schedule 5],0),8)/12)*(INDEX(CurWIPHelper[],1,MATCH(AT$4,CurWIPHelper[#Headers],0)))*AG50),
                  AG50-(INDEX(PlantAccount[],MATCH($E50,PlantAccount[HELPER - to retrieve Opening Balances from EGD Schedule 5],0),10))-SUM($AQ50:AS50))
      ))
)</f>
        <v>7075972.5062513649</v>
      </c>
      <c r="AU50" s="88">
        <f>IF(INDEX(CurWIPHelper[],1,MATCH(AU$4,CurWIPHelper[#Headers],0))=0,0,
    IF(AH50&gt;0,
        (IF(
               ((INDEX(PlantAccount[],MATCH($E50,PlantAccount[HELPER - to retrieve Opening Balances from EGD Schedule 5],0),8)/12)
                  *(INDEX(CurWIPHelper[],1,MATCH(AU$4,CurWIPHelper[#Headers],0)))
                  *(AH50)
                  +(INDEX(PlantAccount[],MATCH($E50,PlantAccount[HELPER - to retrieve Opening Balances from EGD Schedule 5],0),10))
                  +SUM($AQ50:AT50)
                   )&gt;AH50,
             IF((INDEX(PlantAccount[],MATCH($E50,PlantAccount[HELPER - to retrieve Opening Balances from EGD Schedule 5],0),10)=0),0,AH50-(INDEX(PlantAccount[],MATCH($E50,PlantAccount[HELPER - to retrieve Opening Balances from EGD Schedule 5],0),10))-SUM($AQ50:AT50)),
             (INDEX(PlantAccount[],MATCH($E50,PlantAccount[HELPER - to retrieve Opening Balances from EGD Schedule 5],0),8)/12)*AH50*(INDEX(CurWIPHelper[],1,MATCH(AU$4,CurWIPHelper[#Headers],0))))
        ),
       IF(AH50=0,0,IF(
             ((INDEX(PlantAccount[],MATCH($E50,PlantAccount[HELPER - to retrieve Opening Balances from EGD Schedule 5],0),8)/12)
                  *(INDEX(CurWIPHelper[],1,MATCH(AU$4,CurWIPHelper[#Headers],0)))
                  *(AH50)
                  +(INDEX(PlantAccount[],MATCH($E50,PlantAccount[HELPER - to retrieve Opening Balances from EGD Schedule 5],0),10))
                  +SUM($AQ50:AT50)
                  )&gt;AH50,
             IF(
                 (INDEX(PlantAccount[],MATCH($E50,PlantAccount[HELPER - to retrieve Opening Balances from EGD Schedule 5],0),10)=0),0,
                 (INDEX(PlantAccount[],MATCH($E50,PlantAccount[HELPER - to retrieve Opening Balances from EGD Schedule 5],0),8)/12)*(INDEX(CurWIPHelper[],1,MATCH(AU$4,CurWIPHelper[#Headers],0)))*AH50),
                  AH50-(INDEX(PlantAccount[],MATCH($E50,PlantAccount[HELPER - to retrieve Opening Balances from EGD Schedule 5],0),10))-SUM($AQ50:AT50))
      ))
)</f>
        <v>7087327.7940604556</v>
      </c>
      <c r="AV50" s="88">
        <f>IF(INDEX(CurWIPHelper[],1,MATCH(AV$4,CurWIPHelper[#Headers],0))=0,0,
    IF(AI50&gt;0,
        (IF(
               ((INDEX(PlantAccount[],MATCH($E50,PlantAccount[HELPER - to retrieve Opening Balances from EGD Schedule 5],0),8)/12)
                  *(INDEX(CurWIPHelper[],1,MATCH(AV$4,CurWIPHelper[#Headers],0)))
                  *(AI50)
                  +(INDEX(PlantAccount[],MATCH($E50,PlantAccount[HELPER - to retrieve Opening Balances from EGD Schedule 5],0),10))
                  +SUM($AQ50:AU50)
                   )&gt;AI50,
             IF((INDEX(PlantAccount[],MATCH($E50,PlantAccount[HELPER - to retrieve Opening Balances from EGD Schedule 5],0),10)=0),0,AI50-(INDEX(PlantAccount[],MATCH($E50,PlantAccount[HELPER - to retrieve Opening Balances from EGD Schedule 5],0),10))-SUM($AQ50:AU50)),
             (INDEX(PlantAccount[],MATCH($E50,PlantAccount[HELPER - to retrieve Opening Balances from EGD Schedule 5],0),8)/12)*AI50*(INDEX(CurWIPHelper[],1,MATCH(AV$4,CurWIPHelper[#Headers],0))))
        ),
       IF(AI50=0,0,IF(
             ((INDEX(PlantAccount[],MATCH($E50,PlantAccount[HELPER - to retrieve Opening Balances from EGD Schedule 5],0),8)/12)
                  *(INDEX(CurWIPHelper[],1,MATCH(AV$4,CurWIPHelper[#Headers],0)))
                  *(AI50)
                  +(INDEX(PlantAccount[],MATCH($E50,PlantAccount[HELPER - to retrieve Opening Balances from EGD Schedule 5],0),10))
                  +SUM($AQ50:AU50)
                  )&gt;AI50,
             IF(
                 (INDEX(PlantAccount[],MATCH($E50,PlantAccount[HELPER - to retrieve Opening Balances from EGD Schedule 5],0),10)=0),0,
                 (INDEX(PlantAccount[],MATCH($E50,PlantAccount[HELPER - to retrieve Opening Balances from EGD Schedule 5],0),8)/12)*(INDEX(CurWIPHelper[],1,MATCH(AV$4,CurWIPHelper[#Headers],0)))*AI50),
                  AI50-(INDEX(PlantAccount[],MATCH($E50,PlantAccount[HELPER - to retrieve Opening Balances from EGD Schedule 5],0),10))-SUM($AQ50:AU50))
      ))
)</f>
        <v>7105266.9891543239</v>
      </c>
      <c r="AW50" s="88">
        <f>IF(INDEX(CurWIPHelper[],1,MATCH(AW$4,CurWIPHelper[#Headers],0))=0,0,
    IF(AJ50&gt;0,
        (IF(
               ((INDEX(PlantAccount[],MATCH($E50,PlantAccount[HELPER - to retrieve Opening Balances from EGD Schedule 5],0),8)/12)
                  *(INDEX(CurWIPHelper[],1,MATCH(AW$4,CurWIPHelper[#Headers],0)))
                  *(AJ50)
                  +(INDEX(PlantAccount[],MATCH($E50,PlantAccount[HELPER - to retrieve Opening Balances from EGD Schedule 5],0),10))
                  +SUM($AQ50:AV50)
                   )&gt;AJ50,
             IF((INDEX(PlantAccount[],MATCH($E50,PlantAccount[HELPER - to retrieve Opening Balances from EGD Schedule 5],0),10)=0),0,AJ50-(INDEX(PlantAccount[],MATCH($E50,PlantAccount[HELPER - to retrieve Opening Balances from EGD Schedule 5],0),10))-SUM($AQ50:AV50)),
             (INDEX(PlantAccount[],MATCH($E50,PlantAccount[HELPER - to retrieve Opening Balances from EGD Schedule 5],0),8)/12)*AJ50*(INDEX(CurWIPHelper[],1,MATCH(AW$4,CurWIPHelper[#Headers],0))))
        ),
       IF(AJ50=0,0,IF(
             ((INDEX(PlantAccount[],MATCH($E50,PlantAccount[HELPER - to retrieve Opening Balances from EGD Schedule 5],0),8)/12)
                  *(INDEX(CurWIPHelper[],1,MATCH(AW$4,CurWIPHelper[#Headers],0)))
                  *(AJ50)
                  +(INDEX(PlantAccount[],MATCH($E50,PlantAccount[HELPER - to retrieve Opening Balances from EGD Schedule 5],0),10))
                  +SUM($AQ50:AV50)
                  )&gt;AJ50,
             IF(
                 (INDEX(PlantAccount[],MATCH($E50,PlantAccount[HELPER - to retrieve Opening Balances from EGD Schedule 5],0),10)=0),0,
                 (INDEX(PlantAccount[],MATCH($E50,PlantAccount[HELPER - to retrieve Opening Balances from EGD Schedule 5],0),8)/12)*(INDEX(CurWIPHelper[],1,MATCH(AW$4,CurWIPHelper[#Headers],0)))*AJ50),
                  AJ50-(INDEX(PlantAccount[],MATCH($E50,PlantAccount[HELPER - to retrieve Opening Balances from EGD Schedule 5],0),10))-SUM($AQ50:AV50))
      ))
)</f>
        <v>7148529.7497766791</v>
      </c>
      <c r="AX50" s="88">
        <f>IF(INDEX(CurWIPHelper[],1,MATCH(AX$4,CurWIPHelper[#Headers],0))=0,0,
    IF(AK50&gt;0,
        (IF(
               ((INDEX(PlantAccount[],MATCH($E50,PlantAccount[HELPER - to retrieve Opening Balances from EGD Schedule 5],0),8)/12)
                  *(INDEX(CurWIPHelper[],1,MATCH(AX$4,CurWIPHelper[#Headers],0)))
                  *(AK50)
                  +(INDEX(PlantAccount[],MATCH($E50,PlantAccount[HELPER - to retrieve Opening Balances from EGD Schedule 5],0),10))
                  +SUM($AQ50:AW50)
                   )&gt;AK50,
             IF((INDEX(PlantAccount[],MATCH($E50,PlantAccount[HELPER - to retrieve Opening Balances from EGD Schedule 5],0),10)=0),0,AK50-(INDEX(PlantAccount[],MATCH($E50,PlantAccount[HELPER - to retrieve Opening Balances from EGD Schedule 5],0),10))-SUM($AQ50:AW50)),
             (INDEX(PlantAccount[],MATCH($E50,PlantAccount[HELPER - to retrieve Opening Balances from EGD Schedule 5],0),8)/12)*AK50*(INDEX(CurWIPHelper[],1,MATCH(AX$4,CurWIPHelper[#Headers],0))))
        ),
       IF(AK50=0,0,IF(
             ((INDEX(PlantAccount[],MATCH($E50,PlantAccount[HELPER - to retrieve Opening Balances from EGD Schedule 5],0),8)/12)
                  *(INDEX(CurWIPHelper[],1,MATCH(AX$4,CurWIPHelper[#Headers],0)))
                  *(AK50)
                  +(INDEX(PlantAccount[],MATCH($E50,PlantAccount[HELPER - to retrieve Opening Balances from EGD Schedule 5],0),10))
                  +SUM($AQ50:AW50)
                  )&gt;AK50,
             IF(
                 (INDEX(PlantAccount[],MATCH($E50,PlantAccount[HELPER - to retrieve Opening Balances from EGD Schedule 5],0),10)=0),0,
                 (INDEX(PlantAccount[],MATCH($E50,PlantAccount[HELPER - to retrieve Opening Balances from EGD Schedule 5],0),8)/12)*(INDEX(CurWIPHelper[],1,MATCH(AX$4,CurWIPHelper[#Headers],0)))*AK50),
                  AK50-(INDEX(PlantAccount[],MATCH($E50,PlantAccount[HELPER - to retrieve Opening Balances from EGD Schedule 5],0),10))-SUM($AQ50:AW50))
      ))
)</f>
        <v>7161616.1880758889</v>
      </c>
      <c r="AY50" s="88">
        <f>IF(INDEX(CurWIPHelper[],1,MATCH(AY$4,CurWIPHelper[#Headers],0))=0,0,
    IF(AL50&gt;0,
        (IF(
               ((INDEX(PlantAccount[],MATCH($E50,PlantAccount[HELPER - to retrieve Opening Balances from EGD Schedule 5],0),8)/12)
                  *(INDEX(CurWIPHelper[],1,MATCH(AY$4,CurWIPHelper[#Headers],0)))
                  *(AL50)
                  +(INDEX(PlantAccount[],MATCH($E50,PlantAccount[HELPER - to retrieve Opening Balances from EGD Schedule 5],0),10))
                  +SUM($AQ50:AX50)
                   )&gt;AL50,
             IF((INDEX(PlantAccount[],MATCH($E50,PlantAccount[HELPER - to retrieve Opening Balances from EGD Schedule 5],0),10)=0),0,AL50-(INDEX(PlantAccount[],MATCH($E50,PlantAccount[HELPER - to retrieve Opening Balances from EGD Schedule 5],0),10))-SUM($AQ50:AX50)),
             (INDEX(PlantAccount[],MATCH($E50,PlantAccount[HELPER - to retrieve Opening Balances from EGD Schedule 5],0),8)/12)*AL50*(INDEX(CurWIPHelper[],1,MATCH(AY$4,CurWIPHelper[#Headers],0))))
        ),
       IF(AL50=0,0,IF(
             ((INDEX(PlantAccount[],MATCH($E50,PlantAccount[HELPER - to retrieve Opening Balances from EGD Schedule 5],0),8)/12)
                  *(INDEX(CurWIPHelper[],1,MATCH(AY$4,CurWIPHelper[#Headers],0)))
                  *(AL50)
                  +(INDEX(PlantAccount[],MATCH($E50,PlantAccount[HELPER - to retrieve Opening Balances from EGD Schedule 5],0),10))
                  +SUM($AQ50:AX50)
                  )&gt;AL50,
             IF(
                 (INDEX(PlantAccount[],MATCH($E50,PlantAccount[HELPER - to retrieve Opening Balances from EGD Schedule 5],0),10)=0),0,
                 (INDEX(PlantAccount[],MATCH($E50,PlantAccount[HELPER - to retrieve Opening Balances from EGD Schedule 5],0),8)/12)*(INDEX(CurWIPHelper[],1,MATCH(AY$4,CurWIPHelper[#Headers],0)))*AL50),
                  AL50-(INDEX(PlantAccount[],MATCH($E50,PlantAccount[HELPER - to retrieve Opening Balances from EGD Schedule 5],0),10))-SUM($AQ50:AX50))
      ))
)</f>
        <v>7257771.8064211905</v>
      </c>
      <c r="AZ50" s="88">
        <f>IF(INDEX(CurWIPHelper[],1,MATCH(AZ$4,CurWIPHelper[#Headers],0))=0,0,
    IF(AM50&gt;0,
        (IF(
               ((INDEX(PlantAccount[],MATCH($E50,PlantAccount[HELPER - to retrieve Opening Balances from EGD Schedule 5],0),8)/12)
                  *(INDEX(CurWIPHelper[],1,MATCH(AZ$4,CurWIPHelper[#Headers],0)))
                  *(AM50)
                  +(INDEX(PlantAccount[],MATCH($E50,PlantAccount[HELPER - to retrieve Opening Balances from EGD Schedule 5],0),10))
                  +SUM($AQ50:AY50)
                   )&gt;AM50,
             IF((INDEX(PlantAccount[],MATCH($E50,PlantAccount[HELPER - to retrieve Opening Balances from EGD Schedule 5],0),10)=0),0,AM50-(INDEX(PlantAccount[],MATCH($E50,PlantAccount[HELPER - to retrieve Opening Balances from EGD Schedule 5],0),10))-SUM($AQ50:AY50)),
             (INDEX(PlantAccount[],MATCH($E50,PlantAccount[HELPER - to retrieve Opening Balances from EGD Schedule 5],0),8)/12)*AM50*(INDEX(CurWIPHelper[],1,MATCH(AZ$4,CurWIPHelper[#Headers],0))))
        ),
       IF(AM50=0,0,IF(
             ((INDEX(PlantAccount[],MATCH($E50,PlantAccount[HELPER - to retrieve Opening Balances from EGD Schedule 5],0),8)/12)
                  *(INDEX(CurWIPHelper[],1,MATCH(AZ$4,CurWIPHelper[#Headers],0)))
                  *(AM50)
                  +(INDEX(PlantAccount[],MATCH($E50,PlantAccount[HELPER - to retrieve Opening Balances from EGD Schedule 5],0),10))
                  +SUM($AQ50:AY50)
                  )&gt;AM50,
             IF(
                 (INDEX(PlantAccount[],MATCH($E50,PlantAccount[HELPER - to retrieve Opening Balances from EGD Schedule 5],0),10)=0),0,
                 (INDEX(PlantAccount[],MATCH($E50,PlantAccount[HELPER - to retrieve Opening Balances from EGD Schedule 5],0),8)/12)*(INDEX(CurWIPHelper[],1,MATCH(AZ$4,CurWIPHelper[#Headers],0)))*AM50),
                  AM50-(INDEX(PlantAccount[],MATCH($E50,PlantAccount[HELPER - to retrieve Opening Balances from EGD Schedule 5],0),10))-SUM($AQ50:AY50))
      ))
)</f>
        <v>7309958.1374821542</v>
      </c>
      <c r="BA50" s="88">
        <f>IF(INDEX(CurWIPHelper[],1,MATCH(BA$4,CurWIPHelper[#Headers],0))=0,0,
    IF(AN50&gt;0,
        (IF(
               ((INDEX(PlantAccount[],MATCH($E50,PlantAccount[HELPER - to retrieve Opening Balances from EGD Schedule 5],0),8)/12)
                  *(INDEX(CurWIPHelper[],1,MATCH(BA$4,CurWIPHelper[#Headers],0)))
                  *(AN50)
                  +(INDEX(PlantAccount[],MATCH($E50,PlantAccount[HELPER - to retrieve Opening Balances from EGD Schedule 5],0),10))
                  +SUM($AQ50:AZ50)
                   )&gt;AN50,
             IF((INDEX(PlantAccount[],MATCH($E50,PlantAccount[HELPER - to retrieve Opening Balances from EGD Schedule 5],0),10)=0),0,AN50-(INDEX(PlantAccount[],MATCH($E50,PlantAccount[HELPER - to retrieve Opening Balances from EGD Schedule 5],0),10))-SUM($AQ50:AZ50)),
             (INDEX(PlantAccount[],MATCH($E50,PlantAccount[HELPER - to retrieve Opening Balances from EGD Schedule 5],0),8)/12)*AN50*(INDEX(CurWIPHelper[],1,MATCH(BA$4,CurWIPHelper[#Headers],0))))
        ),
       IF(AN50=0,0,IF(
             ((INDEX(PlantAccount[],MATCH($E50,PlantAccount[HELPER - to retrieve Opening Balances from EGD Schedule 5],0),8)/12)
                  *(INDEX(CurWIPHelper[],1,MATCH(BA$4,CurWIPHelper[#Headers],0)))
                  *(AN50)
                  +(INDEX(PlantAccount[],MATCH($E50,PlantAccount[HELPER - to retrieve Opening Balances from EGD Schedule 5],0),10))
                  +SUM($AQ50:AZ50)
                  )&gt;AN50,
             IF(
                 (INDEX(PlantAccount[],MATCH($E50,PlantAccount[HELPER - to retrieve Opening Balances from EGD Schedule 5],0),10)=0),0,
                 (INDEX(PlantAccount[],MATCH($E50,PlantAccount[HELPER - to retrieve Opening Balances from EGD Schedule 5],0),8)/12)*(INDEX(CurWIPHelper[],1,MATCH(BA$4,CurWIPHelper[#Headers],0)))*AN50),
                  AN50-(INDEX(PlantAccount[],MATCH($E50,PlantAccount[HELPER - to retrieve Opening Balances from EGD Schedule 5],0),10))-SUM($AQ50:AZ50))
      ))
)</f>
        <v>7335333.1746719228</v>
      </c>
      <c r="BB50" s="88">
        <f>IF(INDEX(CurWIPHelper[],1,MATCH(BB$4,CurWIPHelper[#Headers],0))=0,0,
    IF(AO50&gt;0,
        (IF(
               ((INDEX(PlantAccount[],MATCH($E50,PlantAccount[HELPER - to retrieve Opening Balances from EGD Schedule 5],0),8)/12)
                  *(INDEX(CurWIPHelper[],1,MATCH(BB$4,CurWIPHelper[#Headers],0)))
                  *(AO50)
                  +(INDEX(PlantAccount[],MATCH($E50,PlantAccount[HELPER - to retrieve Opening Balances from EGD Schedule 5],0),10))
                  +SUM($AQ50:BA50)
                   )&gt;AO50,
             IF((INDEX(PlantAccount[],MATCH($E50,PlantAccount[HELPER - to retrieve Opening Balances from EGD Schedule 5],0),10)=0),0,AO50-(INDEX(PlantAccount[],MATCH($E50,PlantAccount[HELPER - to retrieve Opening Balances from EGD Schedule 5],0),10))-SUM($AQ50:BA50)),
             (INDEX(PlantAccount[],MATCH($E50,PlantAccount[HELPER - to retrieve Opening Balances from EGD Schedule 5],0),8)/12)*AO50*(INDEX(CurWIPHelper[],1,MATCH(BB$4,CurWIPHelper[#Headers],0))))
        ),
       IF(AO50=0,0,IF(
             ((INDEX(PlantAccount[],MATCH($E50,PlantAccount[HELPER - to retrieve Opening Balances from EGD Schedule 5],0),8)/12)
                  *(INDEX(CurWIPHelper[],1,MATCH(BB$4,CurWIPHelper[#Headers],0)))
                  *(AO50)
                  +(INDEX(PlantAccount[],MATCH($E50,PlantAccount[HELPER - to retrieve Opening Balances from EGD Schedule 5],0),10))
                  +SUM($AQ50:BA50)
                  )&gt;AO50,
             IF(
                 (INDEX(PlantAccount[],MATCH($E50,PlantAccount[HELPER - to retrieve Opening Balances from EGD Schedule 5],0),10)=0),0,
                 (INDEX(PlantAccount[],MATCH($E50,PlantAccount[HELPER - to retrieve Opening Balances from EGD Schedule 5],0),8)/12)*(INDEX(CurWIPHelper[],1,MATCH(BB$4,CurWIPHelper[#Headers],0)))*AO50),
                  AO50-(INDEX(PlantAccount[],MATCH($E50,PlantAccount[HELPER - to retrieve Opening Balances from EGD Schedule 5],0),10))-SUM($AQ50:BA50))
      ))
)</f>
        <v>7471246.0423920611</v>
      </c>
      <c r="BC50" s="88">
        <f t="shared" ref="BC50:BC51" si="17">SUM(AQ50:BB50)</f>
        <v>86036501.573332965</v>
      </c>
    </row>
    <row r="51" spans="1:55" x14ac:dyDescent="0.35">
      <c r="A51">
        <v>25102</v>
      </c>
      <c r="B51" t="s">
        <v>92</v>
      </c>
      <c r="C51" s="171" t="s">
        <v>138</v>
      </c>
      <c r="D51" t="s">
        <v>139</v>
      </c>
      <c r="E51" t="str">
        <f t="shared" si="15"/>
        <v>Distribution Plant0474000</v>
      </c>
      <c r="F51" t="s">
        <v>466</v>
      </c>
      <c r="G51" s="123">
        <v>0.08</v>
      </c>
      <c r="H51" s="89">
        <f>INDEX(PlantAccount[],MATCH(PlantAccountQuery[[#This Row],[HELPER - to retrieve Opening Balances from EGD Schedule 5 and Retirement Assumptons]],PlantAccount[HELPER - to retrieve Opening Balances from EGD Schedule 5],0),9)</f>
        <v>312687663.59567076</v>
      </c>
      <c r="I51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51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21707166.597737093</v>
      </c>
      <c r="K51" s="5">
        <v>4861393.3680772707</v>
      </c>
      <c r="L51" s="5">
        <f t="shared" si="1"/>
        <v>16845773.229659822</v>
      </c>
      <c r="M51" s="5">
        <v>-10501133.779999999</v>
      </c>
      <c r="N51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51" s="5">
        <f t="shared" si="16"/>
        <v>-10501133.779999999</v>
      </c>
      <c r="Q51" s="5">
        <f>INDEX(CurCloseProf[],MATCH(IF(PlantAccountQuery[[#This Row],[LOB]]=25104,"Nonreg","Reg"),CurCloseProf[R/NR],0),MATCH(Q$9,CurCloseProf[#Headers],0))*($L51+$O51)</f>
        <v>205353.74129704668</v>
      </c>
      <c r="R51" s="5">
        <f>INDEX(CurCloseProf[],MATCH(IF(PlantAccountQuery[[#This Row],[LOB]]=25104,"Nonreg","Reg"),CurCloseProf[R/NR],0),MATCH(R$9,CurCloseProf[#Headers],0))*($L51+$O51)</f>
        <v>171929.99267657404</v>
      </c>
      <c r="S51" s="5">
        <f>INDEX(CurCloseProf[],MATCH(IF(PlantAccountQuery[[#This Row],[LOB]]=25104,"Nonreg","Reg"),CurCloseProf[R/NR],0),MATCH(S$9,CurCloseProf[#Headers],0))*($L51+$O51)</f>
        <v>595792.65529780311</v>
      </c>
      <c r="T51" s="5">
        <f>INDEX(CurCloseProf[],MATCH(IF(PlantAccountQuery[[#This Row],[LOB]]=25104,"Nonreg","Reg"),CurCloseProf[R/NR],0),MATCH(T$9,CurCloseProf[#Headers],0))*($L51+$O51)</f>
        <v>178084.20213279207</v>
      </c>
      <c r="U51" s="5">
        <f>INDEX(CurCloseProf[],MATCH(IF(PlantAccountQuery[[#This Row],[LOB]]=25104,"Nonreg","Reg"),CurCloseProf[R/NR],0),MATCH(U$9,CurCloseProf[#Headers],0))*($L51+$O51)</f>
        <v>149196.54814667121</v>
      </c>
      <c r="V51" s="5">
        <f>INDEX(CurCloseProf[],MATCH(IF(PlantAccountQuery[[#This Row],[LOB]]=25104,"Nonreg","Reg"),CurCloseProf[R/NR],0),MATCH(V$9,CurCloseProf[#Headers],0))*($L51+$O51)</f>
        <v>235702.1706127229</v>
      </c>
      <c r="W51" s="5">
        <f>INDEX(CurCloseProf[],MATCH(IF(PlantAccountQuery[[#This Row],[LOB]]=25104,"Nonreg","Reg"),CurCloseProf[R/NR],0),MATCH(W$9,CurCloseProf[#Headers],0))*($L51+$O51)</f>
        <v>568427.20824597939</v>
      </c>
      <c r="X51" s="5">
        <f>INDEX(CurCloseProf[],MATCH(IF(PlantAccountQuery[[#This Row],[LOB]]=25104,"Nonreg","Reg"),CurCloseProf[R/NR],0),MATCH(X$9,CurCloseProf[#Headers],0))*($L51+$O51)</f>
        <v>171942.04626089259</v>
      </c>
      <c r="Y51" s="5">
        <f>INDEX(CurCloseProf[],MATCH(IF(PlantAccountQuery[[#This Row],[LOB]]=25104,"Nonreg","Reg"),CurCloseProf[R/NR],0),MATCH(Y$9,CurCloseProf[#Headers],0))*($L51+$O51)</f>
        <v>1263383.7717915685</v>
      </c>
      <c r="Z51" s="5">
        <f>INDEX(CurCloseProf[],MATCH(IF(PlantAccountQuery[[#This Row],[LOB]]=25104,"Nonreg","Reg"),CurCloseProf[R/NR],0),MATCH(Z$9,CurCloseProf[#Headers],0))*($L51+$O51)</f>
        <v>685673.54572042299</v>
      </c>
      <c r="AA51" s="5">
        <f>INDEX(CurCloseProf[],MATCH(IF(PlantAccountQuery[[#This Row],[LOB]]=25104,"Nonreg","Reg"),CurCloseProf[R/NR],0),MATCH(AA$9,CurCloseProf[#Headers],0))*($L51+$O51)</f>
        <v>333401.32116915914</v>
      </c>
      <c r="AB51" s="5">
        <f>INDEX(CurCloseProf[],MATCH(IF(PlantAccountQuery[[#This Row],[LOB]]=25104,"Nonreg","Reg"),CurCloseProf[R/NR],0),MATCH(AB$9,CurCloseProf[#Headers],0))*($L51+$O51)</f>
        <v>1785752.2463081903</v>
      </c>
      <c r="AD51" s="5">
        <f>IF(INDEX(CurWIPHelper[],1,MATCH(AQ$4,$AD$9:$AO$9,0))=0,0,($H51+$Q51))</f>
        <v>312893017.33696783</v>
      </c>
      <c r="AE51" s="5">
        <f>IF(INDEX(CurWIPHelper[],1,MATCH(AR$4,$AD$9:$AO$9,0))=0,0,($H51+SUM($Q51:R51)))</f>
        <v>313064947.32964438</v>
      </c>
      <c r="AF51" s="5">
        <f>IF(INDEX(CurWIPHelper[],1,MATCH(AS$4,$AD$9:$AO$9,0))=0,0,($H51+SUM($Q51:S51)))</f>
        <v>313660739.9849422</v>
      </c>
      <c r="AG51" s="5">
        <f>IF(INDEX(CurWIPHelper[],1,MATCH(AT$4,$AD$9:$AO$9,0))=0,0,($H51+SUM($Q51:T51)))</f>
        <v>313838824.18707496</v>
      </c>
      <c r="AH51" s="5">
        <f>IF(INDEX(CurWIPHelper[],1,MATCH(AU$4,$AD$9:$AO$9,0))=0,0,($H51+SUM($Q51:U51)))</f>
        <v>313988020.73522162</v>
      </c>
      <c r="AI51" s="5">
        <f>IF(INDEX(CurWIPHelper[],1,MATCH(AV$4,$AD$9:$AO$9,0))=0,0,($H51+SUM($Q51:V51)))</f>
        <v>314223722.90583438</v>
      </c>
      <c r="AJ51" s="5">
        <f>IF(INDEX(CurWIPHelper[],1,MATCH(AW$4,$AD$9:$AO$9,0))=0,0,($H51+SUM($Q51:W51)))</f>
        <v>314792150.11408037</v>
      </c>
      <c r="AK51" s="5">
        <f>IF(INDEX(CurWIPHelper[],1,MATCH(AX$4,$AD$9:$AO$9,0))=0,0,($H51+SUM($Q51:X51)))</f>
        <v>314964092.16034126</v>
      </c>
      <c r="AL51" s="5">
        <f>IF(INDEX(CurWIPHelper[],1,MATCH(AY$4,$AD$9:$AO$9,0))=0,0,($H51+SUM($Q51:Y51)))</f>
        <v>316227475.93213278</v>
      </c>
      <c r="AM51" s="5">
        <f>IF(INDEX(CurWIPHelper[],1,MATCH(AZ$4,$AD$9:$AO$9,0))=0,0,($H51+SUM($Q51:Z51)))</f>
        <v>316913149.47785324</v>
      </c>
      <c r="AN51" s="5">
        <f>IF(INDEX(CurWIPHelper[],1,MATCH(BA$4,$AD$9:$AO$9,0))=0,0,($H51+SUM($Q51:AA51)))</f>
        <v>317246550.79902238</v>
      </c>
      <c r="AO51" s="5">
        <f>IF(INDEX(CurWIPHelper[],1,MATCH(BB$4,$AD$9:$AO$9,0))=0,0,($H51+SUM($Q51:AB51)))</f>
        <v>319032303.04533058</v>
      </c>
      <c r="AQ51" s="88">
        <f>IF(INDEX(CurWIPHelper[],1,MATCH(AQ$4,CurWIPHelper[#Headers],0))=0,0,
    IF(AD51&gt;0,
        (IF(
               ((INDEX(PlantAccount[],MATCH($E51,PlantAccount[HELPER - to retrieve Opening Balances from EGD Schedule 5],0),8)/12)
                  *(INDEX(CurWIPHelper[],1,MATCH(AQ$4,CurWIPHelper[#Headers],0)))
                  *(AD51)
                  +(INDEX(PlantAccount[],MATCH($E51,PlantAccount[HELPER - to retrieve Opening Balances from EGD Schedule 5],0),10))
                  )&gt;AD51,
             IF((INDEX(PlantAccount[],MATCH($E51,PlantAccount[HELPER - to retrieve Opening Balances from EGD Schedule 5],0),10)=0),0,AD51-(INDEX(PlantAccount[],MATCH($E51,PlantAccount[HELPER - to retrieve Opening Balances from EGD Schedule 5],0),10))),
             (INDEX(PlantAccount[],MATCH($E51,PlantAccount[HELPER - to retrieve Opening Balances from EGD Schedule 5],0),8)/12)*AD51*(INDEX(CurWIPHelper[],1,MATCH(AQ$4,CurWIPHelper[#Headers],0))))
        ),
       IF(AE51=0,0,IF(
             ((INDEX(PlantAccount[],MATCH($E51,PlantAccount[HELPER - to retrieve Opening Balances from EGD Schedule 5],0),8)/12)
                  *(INDEX(CurWIPHelper[],1,MATCH(AQ$4,CurWIPHelper[#Headers],0)))
                  *(AD51)
                  +(INDEX(PlantAccount[],MATCH($E51,PlantAccount[HELPER - to retrieve Opening Balances from EGD Schedule 5],0),10))
                  )&gt;AD51,
             (INDEX(PlantAccount[],MATCH($E51,PlantAccount[HELPER - to retrieve Opening Balances from EGD Schedule 5],0),8)/12)*(INDEX(CurWIPHelper[],1,MATCH(AQ$4,CurWIPHelper[#Headers],0)))*AD51,
             AD51-(INDEX(PlantAccount[],MATCH($E51,PlantAccount[HELPER - to retrieve Opening Balances from EGD Schedule 5],0),10))
      )))
)</f>
        <v>2311036.9808279928</v>
      </c>
      <c r="AR51" s="88">
        <f>IF(INDEX(CurWIPHelper[],1,MATCH(AR$4,CurWIPHelper[#Headers],0))=0,0,
    IF(AE51&gt;0,
        (IF(
               ((INDEX(PlantAccount[],MATCH($E51,PlantAccount[HELPER - to retrieve Opening Balances from EGD Schedule 5],0),8)/12)
                  *(INDEX(CurWIPHelper[],1,MATCH(AR$4,CurWIPHelper[#Headers],0)))
                  *(AE51)
                  +(INDEX(PlantAccount[],MATCH($E51,PlantAccount[HELPER - to retrieve Opening Balances from EGD Schedule 5],0),10))
                  +SUM($AQ51:AQ51)
                   )&gt;AE51,
             IF((INDEX(PlantAccount[],MATCH($E51,PlantAccount[HELPER - to retrieve Opening Balances from EGD Schedule 5],0),10)=0),0,AE51-(INDEX(PlantAccount[],MATCH($E51,PlantAccount[HELPER - to retrieve Opening Balances from EGD Schedule 5],0),10))-SUM($AQ51:AQ51)),
             (INDEX(PlantAccount[],MATCH($E51,PlantAccount[HELPER - to retrieve Opening Balances from EGD Schedule 5],0),8)/12)*AE51*(INDEX(CurWIPHelper[],1,MATCH(AR$4,CurWIPHelper[#Headers],0))))
        ),
       IF(AE51=0,0,IF(
             ((INDEX(PlantAccount[],MATCH($E51,PlantAccount[HELPER - to retrieve Opening Balances from EGD Schedule 5],0),8)/12)
                  *(INDEX(CurWIPHelper[],1,MATCH(AR$4,CurWIPHelper[#Headers],0)))
                  *(AE51)
                  +(INDEX(PlantAccount[],MATCH($E51,PlantAccount[HELPER - to retrieve Opening Balances from EGD Schedule 5],0),10))
                  +SUM($AQ51:AQ51)
                  )&gt;AE51,
             IF(
                 (INDEX(PlantAccount[],MATCH($E51,PlantAccount[HELPER - to retrieve Opening Balances from EGD Schedule 5],0),10)=0),0,
                 (INDEX(PlantAccount[],MATCH($E51,PlantAccount[HELPER - to retrieve Opening Balances from EGD Schedule 5],0),8)/12)*(INDEX(CurWIPHelper[],1,MATCH(AR$4,CurWIPHelper[#Headers],0)))*AE51),
                  AE51-(INDEX(PlantAccount[],MATCH($E51,PlantAccount[HELPER - to retrieve Opening Balances from EGD Schedule 5],0),10))-SUM($AQ51:AQ51))
      ))
)</f>
        <v>2312306.8607843136</v>
      </c>
      <c r="AS51" s="88">
        <f>IF(INDEX(CurWIPHelper[],1,MATCH(AS$4,CurWIPHelper[#Headers],0))=0,0,
    IF(AF51&gt;0,
        (IF(
               ((INDEX(PlantAccount[],MATCH($E51,PlantAccount[HELPER - to retrieve Opening Balances from EGD Schedule 5],0),8)/12)
                  *(INDEX(CurWIPHelper[],1,MATCH(AS$4,CurWIPHelper[#Headers],0)))
                  *(AF51)
                  +(INDEX(PlantAccount[],MATCH($E51,PlantAccount[HELPER - to retrieve Opening Balances from EGD Schedule 5],0),10))
                  +SUM($AQ51:AR51)
                   )&gt;AF51,
             IF((INDEX(PlantAccount[],MATCH($E51,PlantAccount[HELPER - to retrieve Opening Balances from EGD Schedule 5],0),10)=0),0,AF51-(INDEX(PlantAccount[],MATCH($E51,PlantAccount[HELPER - to retrieve Opening Balances from EGD Schedule 5],0),10))-SUM($AQ51:AR51)),
             (INDEX(PlantAccount[],MATCH($E51,PlantAccount[HELPER - to retrieve Opening Balances from EGD Schedule 5],0),8)/12)*AF51*(INDEX(CurWIPHelper[],1,MATCH(AS$4,CurWIPHelper[#Headers],0))))
        ),
       IF(AF51=0,0,IF(
             ((INDEX(PlantAccount[],MATCH($E51,PlantAccount[HELPER - to retrieve Opening Balances from EGD Schedule 5],0),8)/12)
                  *(INDEX(CurWIPHelper[],1,MATCH(AS$4,CurWIPHelper[#Headers],0)))
                  *(AF51)
                  +(INDEX(PlantAccount[],MATCH($E51,PlantAccount[HELPER - to retrieve Opening Balances from EGD Schedule 5],0),10))
                  +SUM($AQ51:AR51)
                  )&gt;AF51,
             IF(
                 (INDEX(PlantAccount[],MATCH($E51,PlantAccount[HELPER - to retrieve Opening Balances from EGD Schedule 5],0),10)=0),0,
                 (INDEX(PlantAccount[],MATCH($E51,PlantAccount[HELPER - to retrieve Opening Balances from EGD Schedule 5],0),8)/12)*(INDEX(CurWIPHelper[],1,MATCH(AS$4,CurWIPHelper[#Headers],0)))*AF51),
                  AF51-(INDEX(PlantAccount[],MATCH($E51,PlantAccount[HELPER - to retrieve Opening Balances from EGD Schedule 5],0),10))-SUM($AQ51:AR51))
      ))
)</f>
        <v>2316707.4027683367</v>
      </c>
      <c r="AT51" s="88">
        <f>IF(INDEX(CurWIPHelper[],1,MATCH(AT$4,CurWIPHelper[#Headers],0))=0,0,
    IF(AG51&gt;0,
        (IF(
               ((INDEX(PlantAccount[],MATCH($E51,PlantAccount[HELPER - to retrieve Opening Balances from EGD Schedule 5],0),8)/12)
                  *(INDEX(CurWIPHelper[],1,MATCH(AT$4,CurWIPHelper[#Headers],0)))
                  *(AG51)
                  +(INDEX(PlantAccount[],MATCH($E51,PlantAccount[HELPER - to retrieve Opening Balances from EGD Schedule 5],0),10))
                  +SUM($AQ51:AS51)
                   )&gt;AG51,
             IF((INDEX(PlantAccount[],MATCH($E51,PlantAccount[HELPER - to retrieve Opening Balances from EGD Schedule 5],0),10)=0),0,AG51-(INDEX(PlantAccount[],MATCH($E51,PlantAccount[HELPER - to retrieve Opening Balances from EGD Schedule 5],0),10))-SUM($AQ51:AS51)),
             (INDEX(PlantAccount[],MATCH($E51,PlantAccount[HELPER - to retrieve Opening Balances from EGD Schedule 5],0),8)/12)*AG51*(INDEX(CurWIPHelper[],1,MATCH(AT$4,CurWIPHelper[#Headers],0))))
        ),
       IF(AG51=0,0,IF(
             ((INDEX(PlantAccount[],MATCH($E51,PlantAccount[HELPER - to retrieve Opening Balances from EGD Schedule 5],0),8)/12)
                  *(INDEX(CurWIPHelper[],1,MATCH(AT$4,CurWIPHelper[#Headers],0)))
                  *(AG51)
                  +(INDEX(PlantAccount[],MATCH($E51,PlantAccount[HELPER - to retrieve Opening Balances from EGD Schedule 5],0),10))
                  +SUM($AQ51:AS51)
                  )&gt;AG51,
             IF(
                 (INDEX(PlantAccount[],MATCH($E51,PlantAccount[HELPER - to retrieve Opening Balances from EGD Schedule 5],0),10)=0),0,
                 (INDEX(PlantAccount[],MATCH($E51,PlantAccount[HELPER - to retrieve Opening Balances from EGD Schedule 5],0),8)/12)*(INDEX(CurWIPHelper[],1,MATCH(AT$4,CurWIPHelper[#Headers],0)))*AG51),
                  AG51-(INDEX(PlantAccount[],MATCH($E51,PlantAccount[HELPER - to retrieve Opening Balances from EGD Schedule 5],0),10))-SUM($AQ51:AS51))
      ))
)</f>
        <v>2318022.7378957639</v>
      </c>
      <c r="AU51" s="88">
        <f>IF(INDEX(CurWIPHelper[],1,MATCH(AU$4,CurWIPHelper[#Headers],0))=0,0,
    IF(AH51&gt;0,
        (IF(
               ((INDEX(PlantAccount[],MATCH($E51,PlantAccount[HELPER - to retrieve Opening Balances from EGD Schedule 5],0),8)/12)
                  *(INDEX(CurWIPHelper[],1,MATCH(AU$4,CurWIPHelper[#Headers],0)))
                  *(AH51)
                  +(INDEX(PlantAccount[],MATCH($E51,PlantAccount[HELPER - to retrieve Opening Balances from EGD Schedule 5],0),10))
                  +SUM($AQ51:AT51)
                   )&gt;AH51,
             IF((INDEX(PlantAccount[],MATCH($E51,PlantAccount[HELPER - to retrieve Opening Balances from EGD Schedule 5],0),10)=0),0,AH51-(INDEX(PlantAccount[],MATCH($E51,PlantAccount[HELPER - to retrieve Opening Balances from EGD Schedule 5],0),10))-SUM($AQ51:AT51)),
             (INDEX(PlantAccount[],MATCH($E51,PlantAccount[HELPER - to retrieve Opening Balances from EGD Schedule 5],0),8)/12)*AH51*(INDEX(CurWIPHelper[],1,MATCH(AU$4,CurWIPHelper[#Headers],0))))
        ),
       IF(AH51=0,0,IF(
             ((INDEX(PlantAccount[],MATCH($E51,PlantAccount[HELPER - to retrieve Opening Balances from EGD Schedule 5],0),8)/12)
                  *(INDEX(CurWIPHelper[],1,MATCH(AU$4,CurWIPHelper[#Headers],0)))
                  *(AH51)
                  +(INDEX(PlantAccount[],MATCH($E51,PlantAccount[HELPER - to retrieve Opening Balances from EGD Schedule 5],0),10))
                  +SUM($AQ51:AT51)
                  )&gt;AH51,
             IF(
                 (INDEX(PlantAccount[],MATCH($E51,PlantAccount[HELPER - to retrieve Opening Balances from EGD Schedule 5],0),10)=0),0,
                 (INDEX(PlantAccount[],MATCH($E51,PlantAccount[HELPER - to retrieve Opening Balances from EGD Schedule 5],0),8)/12)*(INDEX(CurWIPHelper[],1,MATCH(AU$4,CurWIPHelper[#Headers],0)))*AH51),
                  AH51-(INDEX(PlantAccount[],MATCH($E51,PlantAccount[HELPER - to retrieve Opening Balances from EGD Schedule 5],0),10))-SUM($AQ51:AT51))
      ))
)</f>
        <v>2319124.7079656408</v>
      </c>
      <c r="AV51" s="88">
        <f>IF(INDEX(CurWIPHelper[],1,MATCH(AV$4,CurWIPHelper[#Headers],0))=0,0,
    IF(AI51&gt;0,
        (IF(
               ((INDEX(PlantAccount[],MATCH($E51,PlantAccount[HELPER - to retrieve Opening Balances from EGD Schedule 5],0),8)/12)
                  *(INDEX(CurWIPHelper[],1,MATCH(AV$4,CurWIPHelper[#Headers],0)))
                  *(AI51)
                  +(INDEX(PlantAccount[],MATCH($E51,PlantAccount[HELPER - to retrieve Opening Balances from EGD Schedule 5],0),10))
                  +SUM($AQ51:AU51)
                   )&gt;AI51,
             IF((INDEX(PlantAccount[],MATCH($E51,PlantAccount[HELPER - to retrieve Opening Balances from EGD Schedule 5],0),10)=0),0,AI51-(INDEX(PlantAccount[],MATCH($E51,PlantAccount[HELPER - to retrieve Opening Balances from EGD Schedule 5],0),10))-SUM($AQ51:AU51)),
             (INDEX(PlantAccount[],MATCH($E51,PlantAccount[HELPER - to retrieve Opening Balances from EGD Schedule 5],0),8)/12)*AI51*(INDEX(CurWIPHelper[],1,MATCH(AV$4,CurWIPHelper[#Headers],0))))
        ),
       IF(AI51=0,0,IF(
             ((INDEX(PlantAccount[],MATCH($E51,PlantAccount[HELPER - to retrieve Opening Balances from EGD Schedule 5],0),8)/12)
                  *(INDEX(CurWIPHelper[],1,MATCH(AV$4,CurWIPHelper[#Headers],0)))
                  *(AI51)
                  +(INDEX(PlantAccount[],MATCH($E51,PlantAccount[HELPER - to retrieve Opening Balances from EGD Schedule 5],0),10))
                  +SUM($AQ51:AU51)
                  )&gt;AI51,
             IF(
                 (INDEX(PlantAccount[],MATCH($E51,PlantAccount[HELPER - to retrieve Opening Balances from EGD Schedule 5],0),10)=0),0,
                 (INDEX(PlantAccount[],MATCH($E51,PlantAccount[HELPER - to retrieve Opening Balances from EGD Schedule 5],0),8)/12)*(INDEX(CurWIPHelper[],1,MATCH(AV$4,CurWIPHelper[#Headers],0)))*AI51),
                  AI51-(INDEX(PlantAccount[],MATCH($E51,PlantAccount[HELPER - to retrieve Opening Balances from EGD Schedule 5],0),10))-SUM($AQ51:AU51))
      ))
)</f>
        <v>2320865.6110940762</v>
      </c>
      <c r="AW51" s="88">
        <f>IF(INDEX(CurWIPHelper[],1,MATCH(AW$4,CurWIPHelper[#Headers],0))=0,0,
    IF(AJ51&gt;0,
        (IF(
               ((INDEX(PlantAccount[],MATCH($E51,PlantAccount[HELPER - to retrieve Opening Balances from EGD Schedule 5],0),8)/12)
                  *(INDEX(CurWIPHelper[],1,MATCH(AW$4,CurWIPHelper[#Headers],0)))
                  *(AJ51)
                  +(INDEX(PlantAccount[],MATCH($E51,PlantAccount[HELPER - to retrieve Opening Balances from EGD Schedule 5],0),10))
                  +SUM($AQ51:AV51)
                   )&gt;AJ51,
             IF((INDEX(PlantAccount[],MATCH($E51,PlantAccount[HELPER - to retrieve Opening Balances from EGD Schedule 5],0),10)=0),0,AJ51-(INDEX(PlantAccount[],MATCH($E51,PlantAccount[HELPER - to retrieve Opening Balances from EGD Schedule 5],0),10))-SUM($AQ51:AV51)),
             (INDEX(PlantAccount[],MATCH($E51,PlantAccount[HELPER - to retrieve Opening Balances from EGD Schedule 5],0),8)/12)*AJ51*(INDEX(CurWIPHelper[],1,MATCH(AW$4,CurWIPHelper[#Headers],0))))
        ),
       IF(AJ51=0,0,IF(
             ((INDEX(PlantAccount[],MATCH($E51,PlantAccount[HELPER - to retrieve Opening Balances from EGD Schedule 5],0),8)/12)
                  *(INDEX(CurWIPHelper[],1,MATCH(AW$4,CurWIPHelper[#Headers],0)))
                  *(AJ51)
                  +(INDEX(PlantAccount[],MATCH($E51,PlantAccount[HELPER - to retrieve Opening Balances from EGD Schedule 5],0),10))
                  +SUM($AQ51:AV51)
                  )&gt;AJ51,
             IF(
                 (INDEX(PlantAccount[],MATCH($E51,PlantAccount[HELPER - to retrieve Opening Balances from EGD Schedule 5],0),10)=0),0,
                 (INDEX(PlantAccount[],MATCH($E51,PlantAccount[HELPER - to retrieve Opening Balances from EGD Schedule 5],0),8)/12)*(INDEX(CurWIPHelper[],1,MATCH(AW$4,CurWIPHelper[#Headers],0)))*AJ51),
                  AJ51-(INDEX(PlantAccount[],MATCH($E51,PlantAccount[HELPER - to retrieve Opening Balances from EGD Schedule 5],0),10))-SUM($AQ51:AV51))
      ))
)</f>
        <v>2325064.0310855028</v>
      </c>
      <c r="AX51" s="88">
        <f>IF(INDEX(CurWIPHelper[],1,MATCH(AX$4,CurWIPHelper[#Headers],0))=0,0,
    IF(AK51&gt;0,
        (IF(
               ((INDEX(PlantAccount[],MATCH($E51,PlantAccount[HELPER - to retrieve Opening Balances from EGD Schedule 5],0),8)/12)
                  *(INDEX(CurWIPHelper[],1,MATCH(AX$4,CurWIPHelper[#Headers],0)))
                  *(AK51)
                  +(INDEX(PlantAccount[],MATCH($E51,PlantAccount[HELPER - to retrieve Opening Balances from EGD Schedule 5],0),10))
                  +SUM($AQ51:AW51)
                   )&gt;AK51,
             IF((INDEX(PlantAccount[],MATCH($E51,PlantAccount[HELPER - to retrieve Opening Balances from EGD Schedule 5],0),10)=0),0,AK51-(INDEX(PlantAccount[],MATCH($E51,PlantAccount[HELPER - to retrieve Opening Balances from EGD Schedule 5],0),10))-SUM($AQ51:AW51)),
             (INDEX(PlantAccount[],MATCH($E51,PlantAccount[HELPER - to retrieve Opening Balances from EGD Schedule 5],0),8)/12)*AK51*(INDEX(CurWIPHelper[],1,MATCH(AX$4,CurWIPHelper[#Headers],0))))
        ),
       IF(AK51=0,0,IF(
             ((INDEX(PlantAccount[],MATCH($E51,PlantAccount[HELPER - to retrieve Opening Balances from EGD Schedule 5],0),8)/12)
                  *(INDEX(CurWIPHelper[],1,MATCH(AX$4,CurWIPHelper[#Headers],0)))
                  *(AK51)
                  +(INDEX(PlantAccount[],MATCH($E51,PlantAccount[HELPER - to retrieve Opening Balances from EGD Schedule 5],0),10))
                  +SUM($AQ51:AW51)
                  )&gt;AK51,
             IF(
                 (INDEX(PlantAccount[],MATCH($E51,PlantAccount[HELPER - to retrieve Opening Balances from EGD Schedule 5],0),10)=0),0,
                 (INDEX(PlantAccount[],MATCH($E51,PlantAccount[HELPER - to retrieve Opening Balances from EGD Schedule 5],0),8)/12)*(INDEX(CurWIPHelper[],1,MATCH(AX$4,CurWIPHelper[#Headers],0)))*AK51),
                  AK51-(INDEX(PlantAccount[],MATCH($E51,PlantAccount[HELPER - to retrieve Opening Balances from EGD Schedule 5],0),10))-SUM($AQ51:AW51))
      ))
)</f>
        <v>2326334.0000699502</v>
      </c>
      <c r="AY51" s="88">
        <f>IF(INDEX(CurWIPHelper[],1,MATCH(AY$4,CurWIPHelper[#Headers],0))=0,0,
    IF(AL51&gt;0,
        (IF(
               ((INDEX(PlantAccount[],MATCH($E51,PlantAccount[HELPER - to retrieve Opening Balances from EGD Schedule 5],0),8)/12)
                  *(INDEX(CurWIPHelper[],1,MATCH(AY$4,CurWIPHelper[#Headers],0)))
                  *(AL51)
                  +(INDEX(PlantAccount[],MATCH($E51,PlantAccount[HELPER - to retrieve Opening Balances from EGD Schedule 5],0),10))
                  +SUM($AQ51:AX51)
                   )&gt;AL51,
             IF((INDEX(PlantAccount[],MATCH($E51,PlantAccount[HELPER - to retrieve Opening Balances from EGD Schedule 5],0),10)=0),0,AL51-(INDEX(PlantAccount[],MATCH($E51,PlantAccount[HELPER - to retrieve Opening Balances from EGD Schedule 5],0),10))-SUM($AQ51:AX51)),
             (INDEX(PlantAccount[],MATCH($E51,PlantAccount[HELPER - to retrieve Opening Balances from EGD Schedule 5],0),8)/12)*AL51*(INDEX(CurWIPHelper[],1,MATCH(AY$4,CurWIPHelper[#Headers],0))))
        ),
       IF(AL51=0,0,IF(
             ((INDEX(PlantAccount[],MATCH($E51,PlantAccount[HELPER - to retrieve Opening Balances from EGD Schedule 5],0),8)/12)
                  *(INDEX(CurWIPHelper[],1,MATCH(AY$4,CurWIPHelper[#Headers],0)))
                  *(AL51)
                  +(INDEX(PlantAccount[],MATCH($E51,PlantAccount[HELPER - to retrieve Opening Balances from EGD Schedule 5],0),10))
                  +SUM($AQ51:AX51)
                  )&gt;AL51,
             IF(
                 (INDEX(PlantAccount[],MATCH($E51,PlantAccount[HELPER - to retrieve Opening Balances from EGD Schedule 5],0),10)=0),0,
                 (INDEX(PlantAccount[],MATCH($E51,PlantAccount[HELPER - to retrieve Opening Balances from EGD Schedule 5],0),8)/12)*(INDEX(CurWIPHelper[],1,MATCH(AY$4,CurWIPHelper[#Headers],0)))*AL51),
                  AL51-(INDEX(PlantAccount[],MATCH($E51,PlantAccount[HELPER - to retrieve Opening Balances from EGD Schedule 5],0),10))-SUM($AQ51:AX51))
      ))
)</f>
        <v>2335665.3895731037</v>
      </c>
      <c r="AZ51" s="88">
        <f>IF(INDEX(CurWIPHelper[],1,MATCH(AZ$4,CurWIPHelper[#Headers],0))=0,0,
    IF(AM51&gt;0,
        (IF(
               ((INDEX(PlantAccount[],MATCH($E51,PlantAccount[HELPER - to retrieve Opening Balances from EGD Schedule 5],0),8)/12)
                  *(INDEX(CurWIPHelper[],1,MATCH(AZ$4,CurWIPHelper[#Headers],0)))
                  *(AM51)
                  +(INDEX(PlantAccount[],MATCH($E51,PlantAccount[HELPER - to retrieve Opening Balances from EGD Schedule 5],0),10))
                  +SUM($AQ51:AY51)
                   )&gt;AM51,
             IF((INDEX(PlantAccount[],MATCH($E51,PlantAccount[HELPER - to retrieve Opening Balances from EGD Schedule 5],0),10)=0),0,AM51-(INDEX(PlantAccount[],MATCH($E51,PlantAccount[HELPER - to retrieve Opening Balances from EGD Schedule 5],0),10))-SUM($AQ51:AY51)),
             (INDEX(PlantAccount[],MATCH($E51,PlantAccount[HELPER - to retrieve Opening Balances from EGD Schedule 5],0),8)/12)*AM51*(INDEX(CurWIPHelper[],1,MATCH(AZ$4,CurWIPHelper[#Headers],0))))
        ),
       IF(AM51=0,0,IF(
             ((INDEX(PlantAccount[],MATCH($E51,PlantAccount[HELPER - to retrieve Opening Balances from EGD Schedule 5],0),8)/12)
                  *(INDEX(CurWIPHelper[],1,MATCH(AZ$4,CurWIPHelper[#Headers],0)))
                  *(AM51)
                  +(INDEX(PlantAccount[],MATCH($E51,PlantAccount[HELPER - to retrieve Opening Balances from EGD Schedule 5],0),10))
                  +SUM($AQ51:AY51)
                  )&gt;AM51,
             IF(
                 (INDEX(PlantAccount[],MATCH($E51,PlantAccount[HELPER - to retrieve Opening Balances from EGD Schedule 5],0),10)=0),0,
                 (INDEX(PlantAccount[],MATCH($E51,PlantAccount[HELPER - to retrieve Opening Balances from EGD Schedule 5],0),8)/12)*(INDEX(CurWIPHelper[],1,MATCH(AZ$4,CurWIPHelper[#Headers],0)))*AM51),
                  AM51-(INDEX(PlantAccount[],MATCH($E51,PlantAccount[HELPER - to retrieve Opening Balances from EGD Schedule 5],0),10))-SUM($AQ51:AY51))
      ))
)</f>
        <v>2340729.7944435673</v>
      </c>
      <c r="BA51" s="88">
        <f>IF(INDEX(CurWIPHelper[],1,MATCH(BA$4,CurWIPHelper[#Headers],0))=0,0,
    IF(AN51&gt;0,
        (IF(
               ((INDEX(PlantAccount[],MATCH($E51,PlantAccount[HELPER - to retrieve Opening Balances from EGD Schedule 5],0),8)/12)
                  *(INDEX(CurWIPHelper[],1,MATCH(BA$4,CurWIPHelper[#Headers],0)))
                  *(AN51)
                  +(INDEX(PlantAccount[],MATCH($E51,PlantAccount[HELPER - to retrieve Opening Balances from EGD Schedule 5],0),10))
                  +SUM($AQ51:AZ51)
                   )&gt;AN51,
             IF((INDEX(PlantAccount[],MATCH($E51,PlantAccount[HELPER - to retrieve Opening Balances from EGD Schedule 5],0),10)=0),0,AN51-(INDEX(PlantAccount[],MATCH($E51,PlantAccount[HELPER - to retrieve Opening Balances from EGD Schedule 5],0),10))-SUM($AQ51:AZ51)),
             (INDEX(PlantAccount[],MATCH($E51,PlantAccount[HELPER - to retrieve Opening Balances from EGD Schedule 5],0),8)/12)*AN51*(INDEX(CurWIPHelper[],1,MATCH(BA$4,CurWIPHelper[#Headers],0))))
        ),
       IF(AN51=0,0,IF(
             ((INDEX(PlantAccount[],MATCH($E51,PlantAccount[HELPER - to retrieve Opening Balances from EGD Schedule 5],0),8)/12)
                  *(INDEX(CurWIPHelper[],1,MATCH(BA$4,CurWIPHelper[#Headers],0)))
                  *(AN51)
                  +(INDEX(PlantAccount[],MATCH($E51,PlantAccount[HELPER - to retrieve Opening Balances from EGD Schedule 5],0),10))
                  +SUM($AQ51:AZ51)
                  )&gt;AN51,
             IF(
                 (INDEX(PlantAccount[],MATCH($E51,PlantAccount[HELPER - to retrieve Opening Balances from EGD Schedule 5],0),10)=0),0,
                 (INDEX(PlantAccount[],MATCH($E51,PlantAccount[HELPER - to retrieve Opening Balances from EGD Schedule 5],0),8)/12)*(INDEX(CurWIPHelper[],1,MATCH(BA$4,CurWIPHelper[#Headers],0)))*AN51),
                  AN51-(INDEX(PlantAccount[],MATCH($E51,PlantAccount[HELPER - to retrieve Opening Balances from EGD Schedule 5],0),10))-SUM($AQ51:AZ51))
      ))
)</f>
        <v>2343192.3063565418</v>
      </c>
      <c r="BB51" s="88">
        <f>IF(INDEX(CurWIPHelper[],1,MATCH(BB$4,CurWIPHelper[#Headers],0))=0,0,
    IF(AO51&gt;0,
        (IF(
               ((INDEX(PlantAccount[],MATCH($E51,PlantAccount[HELPER - to retrieve Opening Balances from EGD Schedule 5],0),8)/12)
                  *(INDEX(CurWIPHelper[],1,MATCH(BB$4,CurWIPHelper[#Headers],0)))
                  *(AO51)
                  +(INDEX(PlantAccount[],MATCH($E51,PlantAccount[HELPER - to retrieve Opening Balances from EGD Schedule 5],0),10))
                  +SUM($AQ51:BA51)
                   )&gt;AO51,
             IF((INDEX(PlantAccount[],MATCH($E51,PlantAccount[HELPER - to retrieve Opening Balances from EGD Schedule 5],0),10)=0),0,AO51-(INDEX(PlantAccount[],MATCH($E51,PlantAccount[HELPER - to retrieve Opening Balances from EGD Schedule 5],0),10))-SUM($AQ51:BA51)),
             (INDEX(PlantAccount[],MATCH($E51,PlantAccount[HELPER - to retrieve Opening Balances from EGD Schedule 5],0),8)/12)*AO51*(INDEX(CurWIPHelper[],1,MATCH(BB$4,CurWIPHelper[#Headers],0))))
        ),
       IF(AO51=0,0,IF(
             ((INDEX(PlantAccount[],MATCH($E51,PlantAccount[HELPER - to retrieve Opening Balances from EGD Schedule 5],0),8)/12)
                  *(INDEX(CurWIPHelper[],1,MATCH(BB$4,CurWIPHelper[#Headers],0)))
                  *(AO51)
                  +(INDEX(PlantAccount[],MATCH($E51,PlantAccount[HELPER - to retrieve Opening Balances from EGD Schedule 5],0),10))
                  +SUM($AQ51:BA51)
                  )&gt;AO51,
             IF(
                 (INDEX(PlantAccount[],MATCH($E51,PlantAccount[HELPER - to retrieve Opening Balances from EGD Schedule 5],0),10)=0),0,
                 (INDEX(PlantAccount[],MATCH($E51,PlantAccount[HELPER - to retrieve Opening Balances from EGD Schedule 5],0),8)/12)*(INDEX(CurWIPHelper[],1,MATCH(BB$4,CurWIPHelper[#Headers],0)))*AO51),
                  AO51-(INDEX(PlantAccount[],MATCH($E51,PlantAccount[HELPER - to retrieve Opening Balances from EGD Schedule 5],0),10))-SUM($AQ51:BA51))
      ))
)</f>
        <v>2356381.924696188</v>
      </c>
      <c r="BC51" s="88">
        <f t="shared" si="17"/>
        <v>27925431.747560978</v>
      </c>
    </row>
    <row r="52" spans="1:55" x14ac:dyDescent="0.35">
      <c r="A52">
        <v>25102</v>
      </c>
      <c r="B52" t="s">
        <v>92</v>
      </c>
      <c r="C52" t="s">
        <v>140</v>
      </c>
      <c r="D52" t="s">
        <v>141</v>
      </c>
      <c r="E52" t="str">
        <f>B52&amp;C52</f>
        <v>Distribution Plant0475100</v>
      </c>
      <c r="F52" t="s">
        <v>467</v>
      </c>
      <c r="G52" s="122">
        <v>0.58011359963058251</v>
      </c>
      <c r="H52" s="89">
        <f>INDEX(PlantAccount[],MATCH(PlantAccountQuery[[#This Row],[HELPER - to retrieve Opening Balances from EGD Schedule 5 and Retirement Assumptons]],PlantAccount[HELPER - to retrieve Opening Balances from EGD Schedule 5],0),9)</f>
        <v>2668144549.4075861</v>
      </c>
      <c r="I52" s="5">
        <f>INDEX(PlantAccount[],MATCH(PlantAccountQuery[[#This Row],[HELPER - to retrieve Opening Balances from EGD Schedule 5 and Retirement Assumptons]],PlantAccount[HELPER - to retrieve Opening Balances from EGD Schedule 5],0),15)</f>
        <v>31513610.336649388</v>
      </c>
      <c r="J52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137727348.09730709</v>
      </c>
      <c r="K52" s="5">
        <v>25321411.681112852</v>
      </c>
      <c r="L52" s="5">
        <f t="shared" si="1"/>
        <v>143919546.75284362</v>
      </c>
      <c r="M52" s="5">
        <v>-10154777.073333332</v>
      </c>
      <c r="N52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52" s="5">
        <f t="shared" si="2"/>
        <v>-10154777.073333332</v>
      </c>
      <c r="Q52" s="5">
        <f>INDEX(CurCloseProf[],MATCH(IF(PlantAccountQuery[[#This Row],[LOB]]=25104,"Nonreg","Reg"),CurCloseProf[R/NR],0),MATCH(Q$9,CurCloseProf[#Headers],0))*($L52+$O52)</f>
        <v>4329496.7547601126</v>
      </c>
      <c r="R52" s="5">
        <f>INDEX(CurCloseProf[],MATCH(IF(PlantAccountQuery[[#This Row],[LOB]]=25104,"Nonreg","Reg"),CurCloseProf[R/NR],0),MATCH(R$9,CurCloseProf[#Headers],0))*($L52+$O52)</f>
        <v>3624819.9844697085</v>
      </c>
      <c r="S52" s="5">
        <f>INDEX(CurCloseProf[],MATCH(IF(PlantAccountQuery[[#This Row],[LOB]]=25104,"Nonreg","Reg"),CurCloseProf[R/NR],0),MATCH(S$9,CurCloseProf[#Headers],0))*($L52+$O52)</f>
        <v>12561165.680884752</v>
      </c>
      <c r="T52" s="5">
        <f>INDEX(CurCloseProf[],MATCH(IF(PlantAccountQuery[[#This Row],[LOB]]=25104,"Nonreg","Reg"),CurCloseProf[R/NR],0),MATCH(T$9,CurCloseProf[#Headers],0))*($L52+$O52)</f>
        <v>3754569.8965020785</v>
      </c>
      <c r="U52" s="5">
        <f>INDEX(CurCloseProf[],MATCH(IF(PlantAccountQuery[[#This Row],[LOB]]=25104,"Nonreg","Reg"),CurCloseProf[R/NR],0),MATCH(U$9,CurCloseProf[#Headers],0))*($L52+$O52)</f>
        <v>3145528.1357063525</v>
      </c>
      <c r="V52" s="5">
        <f>INDEX(CurCloseProf[],MATCH(IF(PlantAccountQuery[[#This Row],[LOB]]=25104,"Nonreg","Reg"),CurCloseProf[R/NR],0),MATCH(V$9,CurCloseProf[#Headers],0))*($L52+$O52)</f>
        <v>4969336.2113211919</v>
      </c>
      <c r="W52" s="5">
        <f>INDEX(CurCloseProf[],MATCH(IF(PlantAccountQuery[[#This Row],[LOB]]=25104,"Nonreg","Reg"),CurCloseProf[R/NR],0),MATCH(W$9,CurCloseProf[#Headers],0))*($L52+$O52)</f>
        <v>11984216.785505001</v>
      </c>
      <c r="X52" s="5">
        <f>INDEX(CurCloseProf[],MATCH(IF(PlantAccountQuery[[#This Row],[LOB]]=25104,"Nonreg","Reg"),CurCloseProf[R/NR],0),MATCH(X$9,CurCloseProf[#Headers],0))*($L52+$O52)</f>
        <v>3625074.1115864618</v>
      </c>
      <c r="Y52" s="5">
        <f>INDEX(CurCloseProf[],MATCH(IF(PlantAccountQuery[[#This Row],[LOB]]=25104,"Nonreg","Reg"),CurCloseProf[R/NR],0),MATCH(Y$9,CurCloseProf[#Headers],0))*($L52+$O52)</f>
        <v>26636066.649869461</v>
      </c>
      <c r="Z52" s="5">
        <f>INDEX(CurCloseProf[],MATCH(IF(PlantAccountQuery[[#This Row],[LOB]]=25104,"Nonreg","Reg"),CurCloseProf[R/NR],0),MATCH(Z$9,CurCloseProf[#Headers],0))*($L52+$O52)</f>
        <v>14456134.922456972</v>
      </c>
      <c r="AA52" s="5">
        <f>INDEX(CurCloseProf[],MATCH(IF(PlantAccountQuery[[#This Row],[LOB]]=25104,"Nonreg","Reg"),CurCloseProf[R/NR],0),MATCH(AA$9,CurCloseProf[#Headers],0))*($L52+$O52)</f>
        <v>7029138.7384397648</v>
      </c>
      <c r="AB52" s="5">
        <f>INDEX(CurCloseProf[],MATCH(IF(PlantAccountQuery[[#This Row],[LOB]]=25104,"Nonreg","Reg"),CurCloseProf[R/NR],0),MATCH(AB$9,CurCloseProf[#Headers],0))*($L52+$O52)</f>
        <v>37649221.808008425</v>
      </c>
      <c r="AD52" s="5">
        <f>IF(INDEX(CurWIPHelper[],1,MATCH(AQ$4,$AD$9:$AO$9,0))=0,0,($H52+$Q52))</f>
        <v>2672474046.1623464</v>
      </c>
      <c r="AE52" s="5">
        <f>IF(INDEX(CurWIPHelper[],1,MATCH(AR$4,$AD$9:$AO$9,0))=0,0,($H52+SUM($Q52:R52)))</f>
        <v>2676098866.1468158</v>
      </c>
      <c r="AF52" s="5">
        <f>IF(INDEX(CurWIPHelper[],1,MATCH(AS$4,$AD$9:$AO$9,0))=0,0,($H52+SUM($Q52:S52)))</f>
        <v>2688660031.8277006</v>
      </c>
      <c r="AG52" s="5">
        <f>IF(INDEX(CurWIPHelper[],1,MATCH(AT$4,$AD$9:$AO$9,0))=0,0,($H52+SUM($Q52:T52)))</f>
        <v>2692414601.7242026</v>
      </c>
      <c r="AH52" s="5">
        <f>IF(INDEX(CurWIPHelper[],1,MATCH(AU$4,$AD$9:$AO$9,0))=0,0,($H52+SUM($Q52:U52)))</f>
        <v>2695560129.8599091</v>
      </c>
      <c r="AI52" s="5">
        <f>IF(INDEX(CurWIPHelper[],1,MATCH(AV$4,$AD$9:$AO$9,0))=0,0,($H52+SUM($Q52:V52)))</f>
        <v>2700529466.0712304</v>
      </c>
      <c r="AJ52" s="5">
        <f>IF(INDEX(CurWIPHelper[],1,MATCH(AW$4,$AD$9:$AO$9,0))=0,0,($H52+SUM($Q52:W52)))</f>
        <v>2712513682.8567352</v>
      </c>
      <c r="AK52" s="5">
        <f>IF(INDEX(CurWIPHelper[],1,MATCH(AX$4,$AD$9:$AO$9,0))=0,0,($H52+SUM($Q52:X52)))</f>
        <v>2716138756.9683218</v>
      </c>
      <c r="AL52" s="5">
        <f>IF(INDEX(CurWIPHelper[],1,MATCH(AY$4,$AD$9:$AO$9,0))=0,0,($H52+SUM($Q52:Y52)))</f>
        <v>2742774823.6181912</v>
      </c>
      <c r="AM52" s="5">
        <f>IF(INDEX(CurWIPHelper[],1,MATCH(AZ$4,$AD$9:$AO$9,0))=0,0,($H52+SUM($Q52:Z52)))</f>
        <v>2757230958.540648</v>
      </c>
      <c r="AN52" s="5">
        <f>IF(INDEX(CurWIPHelper[],1,MATCH(BA$4,$AD$9:$AO$9,0))=0,0,($H52+SUM($Q52:AA52)))</f>
        <v>2764260097.279088</v>
      </c>
      <c r="AO52" s="5">
        <f>IF(INDEX(CurWIPHelper[],1,MATCH(BB$4,$AD$9:$AO$9,0))=0,0,($H52+SUM($Q52:AB52)))</f>
        <v>2801909319.0870962</v>
      </c>
      <c r="AQ52" s="88">
        <f>IF(INDEX(CurWIPHelper[],1,MATCH(AQ$4,CurWIPHelper[#Headers],0))=0,0,
    IF(AD52&gt;0,
        (IF(
               ((INDEX(PlantAccount[],MATCH($E52,PlantAccount[HELPER - to retrieve Opening Balances from EGD Schedule 5],0),8)/12)
                  *(INDEX(CurWIPHelper[],1,MATCH(AQ$4,CurWIPHelper[#Headers],0)))
                  *(AD52)
                  +(INDEX(PlantAccount[],MATCH($E52,PlantAccount[HELPER - to retrieve Opening Balances from EGD Schedule 5],0),10))
                  )&gt;AD52,
             IF((INDEX(PlantAccount[],MATCH($E52,PlantAccount[HELPER - to retrieve Opening Balances from EGD Schedule 5],0),10)=0),0,AD52-(INDEX(PlantAccount[],MATCH($E52,PlantAccount[HELPER - to retrieve Opening Balances from EGD Schedule 5],0),10))),
             (INDEX(PlantAccount[],MATCH($E52,PlantAccount[HELPER - to retrieve Opening Balances from EGD Schedule 5],0),8)/12)*AD52*(INDEX(CurWIPHelper[],1,MATCH(AQ$4,CurWIPHelper[#Headers],0))))
        ),
       IF(AE52=0,0,IF(
             ((INDEX(PlantAccount[],MATCH($E52,PlantAccount[HELPER - to retrieve Opening Balances from EGD Schedule 5],0),8)/12)
                  *(INDEX(CurWIPHelper[],1,MATCH(AQ$4,CurWIPHelper[#Headers],0)))
                  *(AD52)
                  +(INDEX(PlantAccount[],MATCH($E52,PlantAccount[HELPER - to retrieve Opening Balances from EGD Schedule 5],0),10))
                  )&gt;AD52,
             (INDEX(PlantAccount[],MATCH($E52,PlantAccount[HELPER - to retrieve Opening Balances from EGD Schedule 5],0),8)/12)*(INDEX(CurWIPHelper[],1,MATCH(AQ$4,CurWIPHelper[#Headers],0)))*AD52,
             AD52-(INDEX(PlantAccount[],MATCH($E52,PlantAccount[HELPER - to retrieve Opening Balances from EGD Schedule 5],0),10))
      )))
)</f>
        <v>6051442.9068952557</v>
      </c>
      <c r="AR52" s="88">
        <f>IF(INDEX(CurWIPHelper[],1,MATCH(AR$4,CurWIPHelper[#Headers],0))=0,0,
    IF(AE52&gt;0,
        (IF(
               ((INDEX(PlantAccount[],MATCH($E52,PlantAccount[HELPER - to retrieve Opening Balances from EGD Schedule 5],0),8)/12)
                  *(INDEX(CurWIPHelper[],1,MATCH(AR$4,CurWIPHelper[#Headers],0)))
                  *(AE52)
                  +(INDEX(PlantAccount[],MATCH($E52,PlantAccount[HELPER - to retrieve Opening Balances from EGD Schedule 5],0),10))
                  +SUM($AQ52:AQ52)
                   )&gt;AE52,
             IF((INDEX(PlantAccount[],MATCH($E52,PlantAccount[HELPER - to retrieve Opening Balances from EGD Schedule 5],0),10)=0),0,AE52-(INDEX(PlantAccount[],MATCH($E52,PlantAccount[HELPER - to retrieve Opening Balances from EGD Schedule 5],0),10))-SUM($AQ52:AQ52)),
             (INDEX(PlantAccount[],MATCH($E52,PlantAccount[HELPER - to retrieve Opening Balances from EGD Schedule 5],0),8)/12)*AE52*(INDEX(CurWIPHelper[],1,MATCH(AR$4,CurWIPHelper[#Headers],0))))
        ),
       IF(AE52=0,0,IF(
             ((INDEX(PlantAccount[],MATCH($E52,PlantAccount[HELPER - to retrieve Opening Balances from EGD Schedule 5],0),8)/12)
                  *(INDEX(CurWIPHelper[],1,MATCH(AR$4,CurWIPHelper[#Headers],0)))
                  *(AE52)
                  +(INDEX(PlantAccount[],MATCH($E52,PlantAccount[HELPER - to retrieve Opening Balances from EGD Schedule 5],0),10))
                  +SUM($AQ52:AQ52)
                  )&gt;AE52,
             IF(
                 (INDEX(PlantAccount[],MATCH($E52,PlantAccount[HELPER - to retrieve Opening Balances from EGD Schedule 5],0),10)=0),0,
                 (INDEX(PlantAccount[],MATCH($E52,PlantAccount[HELPER - to retrieve Opening Balances from EGD Schedule 5],0),8)/12)*(INDEX(CurWIPHelper[],1,MATCH(AR$4,CurWIPHelper[#Headers],0)))*AE52),
                  AE52-(INDEX(PlantAccount[],MATCH($E52,PlantAccount[HELPER - to retrieve Opening Balances from EGD Schedule 5],0),10))-SUM($AQ52:AQ52))
      ))
)</f>
        <v>6059650.803699825</v>
      </c>
      <c r="AS52" s="88">
        <f>IF(INDEX(CurWIPHelper[],1,MATCH(AS$4,CurWIPHelper[#Headers],0))=0,0,
    IF(AF52&gt;0,
        (IF(
               ((INDEX(PlantAccount[],MATCH($E52,PlantAccount[HELPER - to retrieve Opening Balances from EGD Schedule 5],0),8)/12)
                  *(INDEX(CurWIPHelper[],1,MATCH(AS$4,CurWIPHelper[#Headers],0)))
                  *(AF52)
                  +(INDEX(PlantAccount[],MATCH($E52,PlantAccount[HELPER - to retrieve Opening Balances from EGD Schedule 5],0),10))
                  +SUM($AQ52:AR52)
                   )&gt;AF52,
             IF((INDEX(PlantAccount[],MATCH($E52,PlantAccount[HELPER - to retrieve Opening Balances from EGD Schedule 5],0),10)=0),0,AF52-(INDEX(PlantAccount[],MATCH($E52,PlantAccount[HELPER - to retrieve Opening Balances from EGD Schedule 5],0),10))-SUM($AQ52:AR52)),
             (INDEX(PlantAccount[],MATCH($E52,PlantAccount[HELPER - to retrieve Opening Balances from EGD Schedule 5],0),8)/12)*AF52*(INDEX(CurWIPHelper[],1,MATCH(AS$4,CurWIPHelper[#Headers],0))))
        ),
       IF(AF52=0,0,IF(
             ((INDEX(PlantAccount[],MATCH($E52,PlantAccount[HELPER - to retrieve Opening Balances from EGD Schedule 5],0),8)/12)
                  *(INDEX(CurWIPHelper[],1,MATCH(AS$4,CurWIPHelper[#Headers],0)))
                  *(AF52)
                  +(INDEX(PlantAccount[],MATCH($E52,PlantAccount[HELPER - to retrieve Opening Balances from EGD Schedule 5],0),10))
                  +SUM($AQ52:AR52)
                  )&gt;AF52,
             IF(
                 (INDEX(PlantAccount[],MATCH($E52,PlantAccount[HELPER - to retrieve Opening Balances from EGD Schedule 5],0),10)=0),0,
                 (INDEX(PlantAccount[],MATCH($E52,PlantAccount[HELPER - to retrieve Opening Balances from EGD Schedule 5],0),8)/12)*(INDEX(CurWIPHelper[],1,MATCH(AS$4,CurWIPHelper[#Headers],0)))*AF52),
                  AF52-(INDEX(PlantAccount[],MATCH($E52,PlantAccount[HELPER - to retrieve Opening Balances from EGD Schedule 5],0),10))-SUM($AQ52:AR52))
      ))
)</f>
        <v>6088093.8028268255</v>
      </c>
      <c r="AT52" s="88">
        <f>IF(INDEX(CurWIPHelper[],1,MATCH(AT$4,CurWIPHelper[#Headers],0))=0,0,
    IF(AG52&gt;0,
        (IF(
               ((INDEX(PlantAccount[],MATCH($E52,PlantAccount[HELPER - to retrieve Opening Balances from EGD Schedule 5],0),8)/12)
                  *(INDEX(CurWIPHelper[],1,MATCH(AT$4,CurWIPHelper[#Headers],0)))
                  *(AG52)
                  +(INDEX(PlantAccount[],MATCH($E52,PlantAccount[HELPER - to retrieve Opening Balances from EGD Schedule 5],0),10))
                  +SUM($AQ52:AS52)
                   )&gt;AG52,
             IF((INDEX(PlantAccount[],MATCH($E52,PlantAccount[HELPER - to retrieve Opening Balances from EGD Schedule 5],0),10)=0),0,AG52-(INDEX(PlantAccount[],MATCH($E52,PlantAccount[HELPER - to retrieve Opening Balances from EGD Schedule 5],0),10))-SUM($AQ52:AS52)),
             (INDEX(PlantAccount[],MATCH($E52,PlantAccount[HELPER - to retrieve Opening Balances from EGD Schedule 5],0),8)/12)*AG52*(INDEX(CurWIPHelper[],1,MATCH(AT$4,CurWIPHelper[#Headers],0))))
        ),
       IF(AG52=0,0,IF(
             ((INDEX(PlantAccount[],MATCH($E52,PlantAccount[HELPER - to retrieve Opening Balances from EGD Schedule 5],0),8)/12)
                  *(INDEX(CurWIPHelper[],1,MATCH(AT$4,CurWIPHelper[#Headers],0)))
                  *(AG52)
                  +(INDEX(PlantAccount[],MATCH($E52,PlantAccount[HELPER - to retrieve Opening Balances from EGD Schedule 5],0),10))
                  +SUM($AQ52:AS52)
                  )&gt;AG52,
             IF(
                 (INDEX(PlantAccount[],MATCH($E52,PlantAccount[HELPER - to retrieve Opening Balances from EGD Schedule 5],0),10)=0),0,
                 (INDEX(PlantAccount[],MATCH($E52,PlantAccount[HELPER - to retrieve Opening Balances from EGD Schedule 5],0),8)/12)*(INDEX(CurWIPHelper[],1,MATCH(AT$4,CurWIPHelper[#Headers],0)))*AG52),
                  AG52-(INDEX(PlantAccount[],MATCH($E52,PlantAccount[HELPER - to retrieve Opening Balances from EGD Schedule 5],0),10))-SUM($AQ52:AS52))
      ))
)</f>
        <v>6096595.5001216056</v>
      </c>
      <c r="AU52" s="88">
        <f>IF(INDEX(CurWIPHelper[],1,MATCH(AU$4,CurWIPHelper[#Headers],0))=0,0,
    IF(AH52&gt;0,
        (IF(
               ((INDEX(PlantAccount[],MATCH($E52,PlantAccount[HELPER - to retrieve Opening Balances from EGD Schedule 5],0),8)/12)
                  *(INDEX(CurWIPHelper[],1,MATCH(AU$4,CurWIPHelper[#Headers],0)))
                  *(AH52)
                  +(INDEX(PlantAccount[],MATCH($E52,PlantAccount[HELPER - to retrieve Opening Balances from EGD Schedule 5],0),10))
                  +SUM($AQ52:AT52)
                   )&gt;AH52,
             IF((INDEX(PlantAccount[],MATCH($E52,PlantAccount[HELPER - to retrieve Opening Balances from EGD Schedule 5],0),10)=0),0,AH52-(INDEX(PlantAccount[],MATCH($E52,PlantAccount[HELPER - to retrieve Opening Balances from EGD Schedule 5],0),10))-SUM($AQ52:AT52)),
             (INDEX(PlantAccount[],MATCH($E52,PlantAccount[HELPER - to retrieve Opening Balances from EGD Schedule 5],0),8)/12)*AH52*(INDEX(CurWIPHelper[],1,MATCH(AU$4,CurWIPHelper[#Headers],0))))
        ),
       IF(AH52=0,0,IF(
             ((INDEX(PlantAccount[],MATCH($E52,PlantAccount[HELPER - to retrieve Opening Balances from EGD Schedule 5],0),8)/12)
                  *(INDEX(CurWIPHelper[],1,MATCH(AU$4,CurWIPHelper[#Headers],0)))
                  *(AH52)
                  +(INDEX(PlantAccount[],MATCH($E52,PlantAccount[HELPER - to retrieve Opening Balances from EGD Schedule 5],0),10))
                  +SUM($AQ52:AT52)
                  )&gt;AH52,
             IF(
                 (INDEX(PlantAccount[],MATCH($E52,PlantAccount[HELPER - to retrieve Opening Balances from EGD Schedule 5],0),10)=0),0,
                 (INDEX(PlantAccount[],MATCH($E52,PlantAccount[HELPER - to retrieve Opening Balances from EGD Schedule 5],0),8)/12)*(INDEX(CurWIPHelper[],1,MATCH(AU$4,CurWIPHelper[#Headers],0)))*AH52),
                  AH52-(INDEX(PlantAccount[],MATCH($E52,PlantAccount[HELPER - to retrieve Opening Balances from EGD Schedule 5],0),10))-SUM($AQ52:AT52))
      ))
)</f>
        <v>6103718.1077116001</v>
      </c>
      <c r="AV52" s="88">
        <f>IF(INDEX(CurWIPHelper[],1,MATCH(AV$4,CurWIPHelper[#Headers],0))=0,0,
    IF(AI52&gt;0,
        (IF(
               ((INDEX(PlantAccount[],MATCH($E52,PlantAccount[HELPER - to retrieve Opening Balances from EGD Schedule 5],0),8)/12)
                  *(INDEX(CurWIPHelper[],1,MATCH(AV$4,CurWIPHelper[#Headers],0)))
                  *(AI52)
                  +(INDEX(PlantAccount[],MATCH($E52,PlantAccount[HELPER - to retrieve Opening Balances from EGD Schedule 5],0),10))
                  +SUM($AQ52:AU52)
                   )&gt;AI52,
             IF((INDEX(PlantAccount[],MATCH($E52,PlantAccount[HELPER - to retrieve Opening Balances from EGD Schedule 5],0),10)=0),0,AI52-(INDEX(PlantAccount[],MATCH($E52,PlantAccount[HELPER - to retrieve Opening Balances from EGD Schedule 5],0),10))-SUM($AQ52:AU52)),
             (INDEX(PlantAccount[],MATCH($E52,PlantAccount[HELPER - to retrieve Opening Balances from EGD Schedule 5],0),8)/12)*AI52*(INDEX(CurWIPHelper[],1,MATCH(AV$4,CurWIPHelper[#Headers],0))))
        ),
       IF(AI52=0,0,IF(
             ((INDEX(PlantAccount[],MATCH($E52,PlantAccount[HELPER - to retrieve Opening Balances from EGD Schedule 5],0),8)/12)
                  *(INDEX(CurWIPHelper[],1,MATCH(AV$4,CurWIPHelper[#Headers],0)))
                  *(AI52)
                  +(INDEX(PlantAccount[],MATCH($E52,PlantAccount[HELPER - to retrieve Opening Balances from EGD Schedule 5],0),10))
                  +SUM($AQ52:AU52)
                  )&gt;AI52,
             IF(
                 (INDEX(PlantAccount[],MATCH($E52,PlantAccount[HELPER - to retrieve Opening Balances from EGD Schedule 5],0),10)=0),0,
                 (INDEX(PlantAccount[],MATCH($E52,PlantAccount[HELPER - to retrieve Opening Balances from EGD Schedule 5],0),8)/12)*(INDEX(CurWIPHelper[],1,MATCH(AV$4,CurWIPHelper[#Headers],0)))*AI52),
                  AI52-(INDEX(PlantAccount[],MATCH($E52,PlantAccount[HELPER - to retrieve Opening Balances from EGD Schedule 5],0),10))-SUM($AQ52:AU52))
      ))
)</f>
        <v>6114970.473066153</v>
      </c>
      <c r="AW52" s="88">
        <f>IF(INDEX(CurWIPHelper[],1,MATCH(AW$4,CurWIPHelper[#Headers],0))=0,0,
    IF(AJ52&gt;0,
        (IF(
               ((INDEX(PlantAccount[],MATCH($E52,PlantAccount[HELPER - to retrieve Opening Balances from EGD Schedule 5],0),8)/12)
                  *(INDEX(CurWIPHelper[],1,MATCH(AW$4,CurWIPHelper[#Headers],0)))
                  *(AJ52)
                  +(INDEX(PlantAccount[],MATCH($E52,PlantAccount[HELPER - to retrieve Opening Balances from EGD Schedule 5],0),10))
                  +SUM($AQ52:AV52)
                   )&gt;AJ52,
             IF((INDEX(PlantAccount[],MATCH($E52,PlantAccount[HELPER - to retrieve Opening Balances from EGD Schedule 5],0),10)=0),0,AJ52-(INDEX(PlantAccount[],MATCH($E52,PlantAccount[HELPER - to retrieve Opening Balances from EGD Schedule 5],0),10))-SUM($AQ52:AV52)),
             (INDEX(PlantAccount[],MATCH($E52,PlantAccount[HELPER - to retrieve Opening Balances from EGD Schedule 5],0),8)/12)*AJ52*(INDEX(CurWIPHelper[],1,MATCH(AW$4,CurWIPHelper[#Headers],0))))
        ),
       IF(AJ52=0,0,IF(
             ((INDEX(PlantAccount[],MATCH($E52,PlantAccount[HELPER - to retrieve Opening Balances from EGD Schedule 5],0),8)/12)
                  *(INDEX(CurWIPHelper[],1,MATCH(AW$4,CurWIPHelper[#Headers],0)))
                  *(AJ52)
                  +(INDEX(PlantAccount[],MATCH($E52,PlantAccount[HELPER - to retrieve Opening Balances from EGD Schedule 5],0),10))
                  +SUM($AQ52:AV52)
                  )&gt;AJ52,
             IF(
                 (INDEX(PlantAccount[],MATCH($E52,PlantAccount[HELPER - to retrieve Opening Balances from EGD Schedule 5],0),10)=0),0,
                 (INDEX(PlantAccount[],MATCH($E52,PlantAccount[HELPER - to retrieve Opening Balances from EGD Schedule 5],0),8)/12)*(INDEX(CurWIPHelper[],1,MATCH(AW$4,CurWIPHelper[#Headers],0)))*AJ52),
                  AJ52-(INDEX(PlantAccount[],MATCH($E52,PlantAccount[HELPER - to retrieve Opening Balances from EGD Schedule 5],0),10))-SUM($AQ52:AV52))
      ))
)</f>
        <v>6142107.0522840051</v>
      </c>
      <c r="AX52" s="88">
        <f>IF(INDEX(CurWIPHelper[],1,MATCH(AX$4,CurWIPHelper[#Headers],0))=0,0,
    IF(AK52&gt;0,
        (IF(
               ((INDEX(PlantAccount[],MATCH($E52,PlantAccount[HELPER - to retrieve Opening Balances from EGD Schedule 5],0),8)/12)
                  *(INDEX(CurWIPHelper[],1,MATCH(AX$4,CurWIPHelper[#Headers],0)))
                  *(AK52)
                  +(INDEX(PlantAccount[],MATCH($E52,PlantAccount[HELPER - to retrieve Opening Balances from EGD Schedule 5],0),10))
                  +SUM($AQ52:AW52)
                   )&gt;AK52,
             IF((INDEX(PlantAccount[],MATCH($E52,PlantAccount[HELPER - to retrieve Opening Balances from EGD Schedule 5],0),10)=0),0,AK52-(INDEX(PlantAccount[],MATCH($E52,PlantAccount[HELPER - to retrieve Opening Balances from EGD Schedule 5],0),10))-SUM($AQ52:AW52)),
             (INDEX(PlantAccount[],MATCH($E52,PlantAccount[HELPER - to retrieve Opening Balances from EGD Schedule 5],0),8)/12)*AK52*(INDEX(CurWIPHelper[],1,MATCH(AX$4,CurWIPHelper[#Headers],0))))
        ),
       IF(AK52=0,0,IF(
             ((INDEX(PlantAccount[],MATCH($E52,PlantAccount[HELPER - to retrieve Opening Balances from EGD Schedule 5],0),8)/12)
                  *(INDEX(CurWIPHelper[],1,MATCH(AX$4,CurWIPHelper[#Headers],0)))
                  *(AK52)
                  +(INDEX(PlantAccount[],MATCH($E52,PlantAccount[HELPER - to retrieve Opening Balances from EGD Schedule 5],0),10))
                  +SUM($AQ52:AW52)
                  )&gt;AK52,
             IF(
                 (INDEX(PlantAccount[],MATCH($E52,PlantAccount[HELPER - to retrieve Opening Balances from EGD Schedule 5],0),10)=0),0,
                 (INDEX(PlantAccount[],MATCH($E52,PlantAccount[HELPER - to retrieve Opening Balances from EGD Schedule 5],0),8)/12)*(INDEX(CurWIPHelper[],1,MATCH(AX$4,CurWIPHelper[#Headers],0)))*AK52),
                  AK52-(INDEX(PlantAccount[],MATCH($E52,PlantAccount[HELPER - to retrieve Opening Balances from EGD Schedule 5],0),10))-SUM($AQ52:AW52))
      ))
)</f>
        <v>6150315.5245238133</v>
      </c>
      <c r="AY52" s="88">
        <f>IF(INDEX(CurWIPHelper[],1,MATCH(AY$4,CurWIPHelper[#Headers],0))=0,0,
    IF(AL52&gt;0,
        (IF(
               ((INDEX(PlantAccount[],MATCH($E52,PlantAccount[HELPER - to retrieve Opening Balances from EGD Schedule 5],0),8)/12)
                  *(INDEX(CurWIPHelper[],1,MATCH(AY$4,CurWIPHelper[#Headers],0)))
                  *(AL52)
                  +(INDEX(PlantAccount[],MATCH($E52,PlantAccount[HELPER - to retrieve Opening Balances from EGD Schedule 5],0),10))
                  +SUM($AQ52:AX52)
                   )&gt;AL52,
             IF((INDEX(PlantAccount[],MATCH($E52,PlantAccount[HELPER - to retrieve Opening Balances from EGD Schedule 5],0),10)=0),0,AL52-(INDEX(PlantAccount[],MATCH($E52,PlantAccount[HELPER - to retrieve Opening Balances from EGD Schedule 5],0),10))-SUM($AQ52:AX52)),
             (INDEX(PlantAccount[],MATCH($E52,PlantAccount[HELPER - to retrieve Opening Balances from EGD Schedule 5],0),8)/12)*AL52*(INDEX(CurWIPHelper[],1,MATCH(AY$4,CurWIPHelper[#Headers],0))))
        ),
       IF(AL52=0,0,IF(
             ((INDEX(PlantAccount[],MATCH($E52,PlantAccount[HELPER - to retrieve Opening Balances from EGD Schedule 5],0),8)/12)
                  *(INDEX(CurWIPHelper[],1,MATCH(AY$4,CurWIPHelper[#Headers],0)))
                  *(AL52)
                  +(INDEX(PlantAccount[],MATCH($E52,PlantAccount[HELPER - to retrieve Opening Balances from EGD Schedule 5],0),10))
                  +SUM($AQ52:AX52)
                  )&gt;AL52,
             IF(
                 (INDEX(PlantAccount[],MATCH($E52,PlantAccount[HELPER - to retrieve Opening Balances from EGD Schedule 5],0),10)=0),0,
                 (INDEX(PlantAccount[],MATCH($E52,PlantAccount[HELPER - to retrieve Opening Balances from EGD Schedule 5],0),8)/12)*(INDEX(CurWIPHelper[],1,MATCH(AY$4,CurWIPHelper[#Headers],0)))*AL52),
                  AL52-(INDEX(PlantAccount[],MATCH($E52,PlantAccount[HELPER - to retrieve Opening Balances from EGD Schedule 5],0),10))-SUM($AQ52:AX52))
      ))
)</f>
        <v>6210629.1641744599</v>
      </c>
      <c r="AZ52" s="88">
        <f>IF(INDEX(CurWIPHelper[],1,MATCH(AZ$4,CurWIPHelper[#Headers],0))=0,0,
    IF(AM52&gt;0,
        (IF(
               ((INDEX(PlantAccount[],MATCH($E52,PlantAccount[HELPER - to retrieve Opening Balances from EGD Schedule 5],0),8)/12)
                  *(INDEX(CurWIPHelper[],1,MATCH(AZ$4,CurWIPHelper[#Headers],0)))
                  *(AM52)
                  +(INDEX(PlantAccount[],MATCH($E52,PlantAccount[HELPER - to retrieve Opening Balances from EGD Schedule 5],0),10))
                  +SUM($AQ52:AY52)
                   )&gt;AM52,
             IF((INDEX(PlantAccount[],MATCH($E52,PlantAccount[HELPER - to retrieve Opening Balances from EGD Schedule 5],0),10)=0),0,AM52-(INDEX(PlantAccount[],MATCH($E52,PlantAccount[HELPER - to retrieve Opening Balances from EGD Schedule 5],0),10))-SUM($AQ52:AY52)),
             (INDEX(PlantAccount[],MATCH($E52,PlantAccount[HELPER - to retrieve Opening Balances from EGD Schedule 5],0),8)/12)*AM52*(INDEX(CurWIPHelper[],1,MATCH(AZ$4,CurWIPHelper[#Headers],0))))
        ),
       IF(AM52=0,0,IF(
             ((INDEX(PlantAccount[],MATCH($E52,PlantAccount[HELPER - to retrieve Opening Balances from EGD Schedule 5],0),8)/12)
                  *(INDEX(CurWIPHelper[],1,MATCH(AZ$4,CurWIPHelper[#Headers],0)))
                  *(AM52)
                  +(INDEX(PlantAccount[],MATCH($E52,PlantAccount[HELPER - to retrieve Opening Balances from EGD Schedule 5],0),10))
                  +SUM($AQ52:AY52)
                  )&gt;AM52,
             IF(
                 (INDEX(PlantAccount[],MATCH($E52,PlantAccount[HELPER - to retrieve Opening Balances from EGD Schedule 5],0),10)=0),0,
                 (INDEX(PlantAccount[],MATCH($E52,PlantAccount[HELPER - to retrieve Opening Balances from EGD Schedule 5],0),8)/12)*(INDEX(CurWIPHelper[],1,MATCH(AZ$4,CurWIPHelper[#Headers],0)))*AM52),
                  AM52-(INDEX(PlantAccount[],MATCH($E52,PlantAccount[HELPER - to retrieve Opening Balances from EGD Schedule 5],0),10))-SUM($AQ52:AY52))
      ))
)</f>
        <v>6243363.0555524668</v>
      </c>
      <c r="BA52" s="88">
        <f>IF(INDEX(CurWIPHelper[],1,MATCH(BA$4,CurWIPHelper[#Headers],0))=0,0,
    IF(AN52&gt;0,
        (IF(
               ((INDEX(PlantAccount[],MATCH($E52,PlantAccount[HELPER - to retrieve Opening Balances from EGD Schedule 5],0),8)/12)
                  *(INDEX(CurWIPHelper[],1,MATCH(BA$4,CurWIPHelper[#Headers],0)))
                  *(AN52)
                  +(INDEX(PlantAccount[],MATCH($E52,PlantAccount[HELPER - to retrieve Opening Balances from EGD Schedule 5],0),10))
                  +SUM($AQ52:AZ52)
                   )&gt;AN52,
             IF((INDEX(PlantAccount[],MATCH($E52,PlantAccount[HELPER - to retrieve Opening Balances from EGD Schedule 5],0),10)=0),0,AN52-(INDEX(PlantAccount[],MATCH($E52,PlantAccount[HELPER - to retrieve Opening Balances from EGD Schedule 5],0),10))-SUM($AQ52:AZ52)),
             (INDEX(PlantAccount[],MATCH($E52,PlantAccount[HELPER - to retrieve Opening Balances from EGD Schedule 5],0),8)/12)*AN52*(INDEX(CurWIPHelper[],1,MATCH(BA$4,CurWIPHelper[#Headers],0))))
        ),
       IF(AN52=0,0,IF(
             ((INDEX(PlantAccount[],MATCH($E52,PlantAccount[HELPER - to retrieve Opening Balances from EGD Schedule 5],0),8)/12)
                  *(INDEX(CurWIPHelper[],1,MATCH(BA$4,CurWIPHelper[#Headers],0)))
                  *(AN52)
                  +(INDEX(PlantAccount[],MATCH($E52,PlantAccount[HELPER - to retrieve Opening Balances from EGD Schedule 5],0),10))
                  +SUM($AQ52:AZ52)
                  )&gt;AN52,
             IF(
                 (INDEX(PlantAccount[],MATCH($E52,PlantAccount[HELPER - to retrieve Opening Balances from EGD Schedule 5],0),10)=0),0,
                 (INDEX(PlantAccount[],MATCH($E52,PlantAccount[HELPER - to retrieve Opening Balances from EGD Schedule 5],0),8)/12)*(INDEX(CurWIPHelper[],1,MATCH(BA$4,CurWIPHelper[#Headers],0)))*AN52),
                  AN52-(INDEX(PlantAccount[],MATCH($E52,PlantAccount[HELPER - to retrieve Opening Balances from EGD Schedule 5],0),10))-SUM($AQ52:AZ52))
      ))
)</f>
        <v>6259279.5550303189</v>
      </c>
      <c r="BB52" s="88">
        <f>IF(INDEX(CurWIPHelper[],1,MATCH(BB$4,CurWIPHelper[#Headers],0))=0,0,
    IF(AO52&gt;0,
        (IF(
               ((INDEX(PlantAccount[],MATCH($E52,PlantAccount[HELPER - to retrieve Opening Balances from EGD Schedule 5],0),8)/12)
                  *(INDEX(CurWIPHelper[],1,MATCH(BB$4,CurWIPHelper[#Headers],0)))
                  *(AO52)
                  +(INDEX(PlantAccount[],MATCH($E52,PlantAccount[HELPER - to retrieve Opening Balances from EGD Schedule 5],0),10))
                  +SUM($AQ52:BA52)
                   )&gt;AO52,
             IF((INDEX(PlantAccount[],MATCH($E52,PlantAccount[HELPER - to retrieve Opening Balances from EGD Schedule 5],0),10)=0),0,AO52-(INDEX(PlantAccount[],MATCH($E52,PlantAccount[HELPER - to retrieve Opening Balances from EGD Schedule 5],0),10))-SUM($AQ52:BA52)),
             (INDEX(PlantAccount[],MATCH($E52,PlantAccount[HELPER - to retrieve Opening Balances from EGD Schedule 5],0),8)/12)*AO52*(INDEX(CurWIPHelper[],1,MATCH(BB$4,CurWIPHelper[#Headers],0))))
        ),
       IF(AO52=0,0,IF(
             ((INDEX(PlantAccount[],MATCH($E52,PlantAccount[HELPER - to retrieve Opening Balances from EGD Schedule 5],0),8)/12)
                  *(INDEX(CurWIPHelper[],1,MATCH(BB$4,CurWIPHelper[#Headers],0)))
                  *(AO52)
                  +(INDEX(PlantAccount[],MATCH($E52,PlantAccount[HELPER - to retrieve Opening Balances from EGD Schedule 5],0),10))
                  +SUM($AQ52:BA52)
                  )&gt;AO52,
             IF(
                 (INDEX(PlantAccount[],MATCH($E52,PlantAccount[HELPER - to retrieve Opening Balances from EGD Schedule 5],0),10)=0),0,
                 (INDEX(PlantAccount[],MATCH($E52,PlantAccount[HELPER - to retrieve Opening Balances from EGD Schedule 5],0),8)/12)*(INDEX(CurWIPHelper[],1,MATCH(BB$4,CurWIPHelper[#Headers],0)))*AO52),
                  AO52-(INDEX(PlantAccount[],MATCH($E52,PlantAccount[HELPER - to retrieve Opening Balances from EGD Schedule 5],0),10))-SUM($AQ52:BA52))
      ))
)</f>
        <v>6344530.9409464374</v>
      </c>
      <c r="BC52" s="88">
        <f t="shared" si="3"/>
        <v>73864696.886832774</v>
      </c>
    </row>
    <row r="53" spans="1:55" x14ac:dyDescent="0.35">
      <c r="A53">
        <v>25102</v>
      </c>
      <c r="B53" t="s">
        <v>92</v>
      </c>
      <c r="C53" t="s">
        <v>142</v>
      </c>
      <c r="D53" t="s">
        <v>143</v>
      </c>
      <c r="E53" t="str">
        <f t="shared" si="0"/>
        <v>Distribution Plant0475200</v>
      </c>
      <c r="F53" t="s">
        <v>467</v>
      </c>
      <c r="G53" s="122">
        <v>0.30549380428264766</v>
      </c>
      <c r="H53" s="89">
        <f>INDEX(PlantAccount[],MATCH(PlantAccountQuery[[#This Row],[HELPER - to retrieve Opening Balances from EGD Schedule 5 and Retirement Assumptons]],PlantAccount[HELPER - to retrieve Opening Balances from EGD Schedule 5],0),9)</f>
        <v>2135325145.2823641</v>
      </c>
      <c r="I53" s="5">
        <f>INDEX(PlantAccount[],MATCH(PlantAccountQuery[[#This Row],[HELPER - to retrieve Opening Balances from EGD Schedule 5 and Retirement Assumptons]],PlantAccount[HELPER - to retrieve Opening Balances from EGD Schedule 5],0),15)</f>
        <v>21235559.052745789</v>
      </c>
      <c r="J53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72528641.891519457</v>
      </c>
      <c r="K53" s="5">
        <v>17974683.380535401</v>
      </c>
      <c r="L53" s="5">
        <f t="shared" si="1"/>
        <v>75789517.563729852</v>
      </c>
      <c r="M53" s="5">
        <v>-19509143.143333334</v>
      </c>
      <c r="N53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53" s="5">
        <f t="shared" si="2"/>
        <v>-19509143.143333334</v>
      </c>
      <c r="Q53" s="5">
        <f>INDEX(CurCloseProf[],MATCH(IF(PlantAccountQuery[[#This Row],[LOB]]=25104,"Nonreg","Reg"),CurCloseProf[R/NR],0),MATCH(Q$9,CurCloseProf[#Headers],0))*($L53+$O53)</f>
        <v>1821598.4596960349</v>
      </c>
      <c r="R53" s="5">
        <f>INDEX(CurCloseProf[],MATCH(IF(PlantAccountQuery[[#This Row],[LOB]]=25104,"Nonreg","Reg"),CurCloseProf[R/NR],0),MATCH(R$9,CurCloseProf[#Headers],0))*($L53+$O53)</f>
        <v>1525111.7795909471</v>
      </c>
      <c r="S53" s="5">
        <f>INDEX(CurCloseProf[],MATCH(IF(PlantAccountQuery[[#This Row],[LOB]]=25104,"Nonreg","Reg"),CurCloseProf[R/NR],0),MATCH(S$9,CurCloseProf[#Headers],0))*($L53+$O53)</f>
        <v>5285002.2421495421</v>
      </c>
      <c r="T53" s="5">
        <f>INDEX(CurCloseProf[],MATCH(IF(PlantAccountQuery[[#This Row],[LOB]]=25104,"Nonreg","Reg"),CurCloseProf[R/NR],0),MATCH(T$9,CurCloseProf[#Headers],0))*($L53+$O53)</f>
        <v>1579702.9372454716</v>
      </c>
      <c r="U53" s="5">
        <f>INDEX(CurCloseProf[],MATCH(IF(PlantAccountQuery[[#This Row],[LOB]]=25104,"Nonreg","Reg"),CurCloseProf[R/NR],0),MATCH(U$9,CurCloseProf[#Headers],0))*($L53+$O53)</f>
        <v>1323453.8634619468</v>
      </c>
      <c r="V53" s="5">
        <f>INDEX(CurCloseProf[],MATCH(IF(PlantAccountQuery[[#This Row],[LOB]]=25104,"Nonreg","Reg"),CurCloseProf[R/NR],0),MATCH(V$9,CurCloseProf[#Headers],0))*($L53+$O53)</f>
        <v>2090805.3986417577</v>
      </c>
      <c r="W53" s="5">
        <f>INDEX(CurCloseProf[],MATCH(IF(PlantAccountQuery[[#This Row],[LOB]]=25104,"Nonreg","Reg"),CurCloseProf[R/NR],0),MATCH(W$9,CurCloseProf[#Headers],0))*($L53+$O53)</f>
        <v>5042255.9650004515</v>
      </c>
      <c r="X53" s="5">
        <f>INDEX(CurCloseProf[],MATCH(IF(PlantAccountQuery[[#This Row],[LOB]]=25104,"Nonreg","Reg"),CurCloseProf[R/NR],0),MATCH(X$9,CurCloseProf[#Headers],0))*($L53+$O53)</f>
        <v>1525218.7013859423</v>
      </c>
      <c r="Y53" s="5">
        <f>INDEX(CurCloseProf[],MATCH(IF(PlantAccountQuery[[#This Row],[LOB]]=25104,"Nonreg","Reg"),CurCloseProf[R/NR],0),MATCH(Y$9,CurCloseProf[#Headers],0))*($L53+$O53)</f>
        <v>11206895.565498935</v>
      </c>
      <c r="Z53" s="5">
        <f>INDEX(CurCloseProf[],MATCH(IF(PlantAccountQuery[[#This Row],[LOB]]=25104,"Nonreg","Reg"),CurCloseProf[R/NR],0),MATCH(Z$9,CurCloseProf[#Headers],0))*($L53+$O53)</f>
        <v>6082294.2248318521</v>
      </c>
      <c r="AA53" s="5">
        <f>INDEX(CurCloseProf[],MATCH(IF(PlantAccountQuery[[#This Row],[LOB]]=25104,"Nonreg","Reg"),CurCloseProf[R/NR],0),MATCH(AA$9,CurCloseProf[#Headers],0))*($L53+$O53)</f>
        <v>2957449.5661311704</v>
      </c>
      <c r="AB53" s="5">
        <f>INDEX(CurCloseProf[],MATCH(IF(PlantAccountQuery[[#This Row],[LOB]]=25104,"Nonreg","Reg"),CurCloseProf[R/NR],0),MATCH(AB$9,CurCloseProf[#Headers],0))*($L53+$O53)</f>
        <v>15840585.716762472</v>
      </c>
      <c r="AD53" s="5">
        <f>IF(INDEX(CurWIPHelper[],1,MATCH(AQ$4,$AD$9:$AO$9,0))=0,0,($H53+$Q53))</f>
        <v>2137146743.7420602</v>
      </c>
      <c r="AE53" s="5">
        <f>IF(INDEX(CurWIPHelper[],1,MATCH(AR$4,$AD$9:$AO$9,0))=0,0,($H53+SUM($Q53:R53)))</f>
        <v>2138671855.521651</v>
      </c>
      <c r="AF53" s="5">
        <f>IF(INDEX(CurWIPHelper[],1,MATCH(AS$4,$AD$9:$AO$9,0))=0,0,($H53+SUM($Q53:S53)))</f>
        <v>2143956857.7638006</v>
      </c>
      <c r="AG53" s="5">
        <f>IF(INDEX(CurWIPHelper[],1,MATCH(AT$4,$AD$9:$AO$9,0))=0,0,($H53+SUM($Q53:T53)))</f>
        <v>2145536560.7010462</v>
      </c>
      <c r="AH53" s="5">
        <f>IF(INDEX(CurWIPHelper[],1,MATCH(AU$4,$AD$9:$AO$9,0))=0,0,($H53+SUM($Q53:U53)))</f>
        <v>2146860014.564508</v>
      </c>
      <c r="AI53" s="5">
        <f>IF(INDEX(CurWIPHelper[],1,MATCH(AV$4,$AD$9:$AO$9,0))=0,0,($H53+SUM($Q53:V53)))</f>
        <v>2148950819.96315</v>
      </c>
      <c r="AJ53" s="5">
        <f>IF(INDEX(CurWIPHelper[],1,MATCH(AW$4,$AD$9:$AO$9,0))=0,0,($H53+SUM($Q53:W53)))</f>
        <v>2153993075.9281502</v>
      </c>
      <c r="AK53" s="5">
        <f>IF(INDEX(CurWIPHelper[],1,MATCH(AX$4,$AD$9:$AO$9,0))=0,0,($H53+SUM($Q53:X53)))</f>
        <v>2155518294.6295362</v>
      </c>
      <c r="AL53" s="5">
        <f>IF(INDEX(CurWIPHelper[],1,MATCH(AY$4,$AD$9:$AO$9,0))=0,0,($H53+SUM($Q53:Y53)))</f>
        <v>2166725190.195035</v>
      </c>
      <c r="AM53" s="5">
        <f>IF(INDEX(CurWIPHelper[],1,MATCH(AZ$4,$AD$9:$AO$9,0))=0,0,($H53+SUM($Q53:Z53)))</f>
        <v>2172807484.419867</v>
      </c>
      <c r="AN53" s="5">
        <f>IF(INDEX(CurWIPHelper[],1,MATCH(BA$4,$AD$9:$AO$9,0))=0,0,($H53+SUM($Q53:AA53)))</f>
        <v>2175764933.9859982</v>
      </c>
      <c r="AO53" s="5">
        <f>IF(INDEX(CurWIPHelper[],1,MATCH(BB$4,$AD$9:$AO$9,0))=0,0,($H53+SUM($Q53:AB53)))</f>
        <v>2191605519.7027607</v>
      </c>
      <c r="AQ53" s="88">
        <f>IF(INDEX(CurWIPHelper[],1,MATCH(AQ$4,CurWIPHelper[#Headers],0))=0,0,
    IF(AD53&gt;0,
        (IF(
               ((INDEX(PlantAccount[],MATCH($E53,PlantAccount[HELPER - to retrieve Opening Balances from EGD Schedule 5],0),8)/12)
                  *(INDEX(CurWIPHelper[],1,MATCH(AQ$4,CurWIPHelper[#Headers],0)))
                  *(AD53)
                  +(INDEX(PlantAccount[],MATCH($E53,PlantAccount[HELPER - to retrieve Opening Balances from EGD Schedule 5],0),10))
                  )&gt;AD53,
             IF((INDEX(PlantAccount[],MATCH($E53,PlantAccount[HELPER - to retrieve Opening Balances from EGD Schedule 5],0),10)=0),0,AD53-(INDEX(PlantAccount[],MATCH($E53,PlantAccount[HELPER - to retrieve Opening Balances from EGD Schedule 5],0),10))),
             (INDEX(PlantAccount[],MATCH($E53,PlantAccount[HELPER - to retrieve Opening Balances from EGD Schedule 5],0),8)/12)*AD53*(INDEX(CurWIPHelper[],1,MATCH(AQ$4,CurWIPHelper[#Headers],0))))
        ),
       IF(AE53=0,0,IF(
             ((INDEX(PlantAccount[],MATCH($E53,PlantAccount[HELPER - to retrieve Opening Balances from EGD Schedule 5],0),8)/12)
                  *(INDEX(CurWIPHelper[],1,MATCH(AQ$4,CurWIPHelper[#Headers],0)))
                  *(AD53)
                  +(INDEX(PlantAccount[],MATCH($E53,PlantAccount[HELPER - to retrieve Opening Balances from EGD Schedule 5],0),10))
                  )&gt;AD53,
             (INDEX(PlantAccount[],MATCH($E53,PlantAccount[HELPER - to retrieve Opening Balances from EGD Schedule 5],0),8)/12)*(INDEX(CurWIPHelper[],1,MATCH(AQ$4,CurWIPHelper[#Headers],0)))*AD53,
             AD53-(INDEX(PlantAccount[],MATCH($E53,PlantAccount[HELPER - to retrieve Opening Balances from EGD Schedule 5],0),10))
      )))
)</f>
        <v>6020682.4229923291</v>
      </c>
      <c r="AR53" s="88">
        <f>IF(INDEX(CurWIPHelper[],1,MATCH(AR$4,CurWIPHelper[#Headers],0))=0,0,
    IF(AE53&gt;0,
        (IF(
               ((INDEX(PlantAccount[],MATCH($E53,PlantAccount[HELPER - to retrieve Opening Balances from EGD Schedule 5],0),8)/12)
                  *(INDEX(CurWIPHelper[],1,MATCH(AR$4,CurWIPHelper[#Headers],0)))
                  *(AE53)
                  +(INDEX(PlantAccount[],MATCH($E53,PlantAccount[HELPER - to retrieve Opening Balances from EGD Schedule 5],0),10))
                  +SUM($AQ53:AQ53)
                   )&gt;AE53,
             IF((INDEX(PlantAccount[],MATCH($E53,PlantAccount[HELPER - to retrieve Opening Balances from EGD Schedule 5],0),10)=0),0,AE53-(INDEX(PlantAccount[],MATCH($E53,PlantAccount[HELPER - to retrieve Opening Balances from EGD Schedule 5],0),10))-SUM($AQ53:AQ53)),
             (INDEX(PlantAccount[],MATCH($E53,PlantAccount[HELPER - to retrieve Opening Balances from EGD Schedule 5],0),8)/12)*AE53*(INDEX(CurWIPHelper[],1,MATCH(AR$4,CurWIPHelper[#Headers],0))))
        ),
       IF(AE53=0,0,IF(
             ((INDEX(PlantAccount[],MATCH($E53,PlantAccount[HELPER - to retrieve Opening Balances from EGD Schedule 5],0),8)/12)
                  *(INDEX(CurWIPHelper[],1,MATCH(AR$4,CurWIPHelper[#Headers],0)))
                  *(AE53)
                  +(INDEX(PlantAccount[],MATCH($E53,PlantAccount[HELPER - to retrieve Opening Balances from EGD Schedule 5],0),10))
                  +SUM($AQ53:AQ53)
                  )&gt;AE53,
             IF(
                 (INDEX(PlantAccount[],MATCH($E53,PlantAccount[HELPER - to retrieve Opening Balances from EGD Schedule 5],0),10)=0),0,
                 (INDEX(PlantAccount[],MATCH($E53,PlantAccount[HELPER - to retrieve Opening Balances from EGD Schedule 5],0),8)/12)*(INDEX(CurWIPHelper[],1,MATCH(AR$4,CurWIPHelper[#Headers],0)))*AE53),
                  AE53-(INDEX(PlantAccount[],MATCH($E53,PlantAccount[HELPER - to retrieve Opening Balances from EGD Schedule 5],0),10))-SUM($AQ53:AQ53))
      ))
)</f>
        <v>6024978.9055391494</v>
      </c>
      <c r="AS53" s="88">
        <f>IF(INDEX(CurWIPHelper[],1,MATCH(AS$4,CurWIPHelper[#Headers],0))=0,0,
    IF(AF53&gt;0,
        (IF(
               ((INDEX(PlantAccount[],MATCH($E53,PlantAccount[HELPER - to retrieve Opening Balances from EGD Schedule 5],0),8)/12)
                  *(INDEX(CurWIPHelper[],1,MATCH(AS$4,CurWIPHelper[#Headers],0)))
                  *(AF53)
                  +(INDEX(PlantAccount[],MATCH($E53,PlantAccount[HELPER - to retrieve Opening Balances from EGD Schedule 5],0),10))
                  +SUM($AQ53:AR53)
                   )&gt;AF53,
             IF((INDEX(PlantAccount[],MATCH($E53,PlantAccount[HELPER - to retrieve Opening Balances from EGD Schedule 5],0),10)=0),0,AF53-(INDEX(PlantAccount[],MATCH($E53,PlantAccount[HELPER - to retrieve Opening Balances from EGD Schedule 5],0),10))-SUM($AQ53:AR53)),
             (INDEX(PlantAccount[],MATCH($E53,PlantAccount[HELPER - to retrieve Opening Balances from EGD Schedule 5],0),8)/12)*AF53*(INDEX(CurWIPHelper[],1,MATCH(AS$4,CurWIPHelper[#Headers],0))))
        ),
       IF(AF53=0,0,IF(
             ((INDEX(PlantAccount[],MATCH($E53,PlantAccount[HELPER - to retrieve Opening Balances from EGD Schedule 5],0),8)/12)
                  *(INDEX(CurWIPHelper[],1,MATCH(AS$4,CurWIPHelper[#Headers],0)))
                  *(AF53)
                  +(INDEX(PlantAccount[],MATCH($E53,PlantAccount[HELPER - to retrieve Opening Balances from EGD Schedule 5],0),10))
                  +SUM($AQ53:AR53)
                  )&gt;AF53,
             IF(
                 (INDEX(PlantAccount[],MATCH($E53,PlantAccount[HELPER - to retrieve Opening Balances from EGD Schedule 5],0),10)=0),0,
                 (INDEX(PlantAccount[],MATCH($E53,PlantAccount[HELPER - to retrieve Opening Balances from EGD Schedule 5],0),8)/12)*(INDEX(CurWIPHelper[],1,MATCH(AS$4,CurWIPHelper[#Headers],0)))*AF53),
                  AF53-(INDEX(PlantAccount[],MATCH($E53,PlantAccount[HELPER - to retrieve Opening Balances from EGD Schedule 5],0),10))-SUM($AQ53:AR53))
      ))
)</f>
        <v>6039867.5977630019</v>
      </c>
      <c r="AT53" s="88">
        <f>IF(INDEX(CurWIPHelper[],1,MATCH(AT$4,CurWIPHelper[#Headers],0))=0,0,
    IF(AG53&gt;0,
        (IF(
               ((INDEX(PlantAccount[],MATCH($E53,PlantAccount[HELPER - to retrieve Opening Balances from EGD Schedule 5],0),8)/12)
                  *(INDEX(CurWIPHelper[],1,MATCH(AT$4,CurWIPHelper[#Headers],0)))
                  *(AG53)
                  +(INDEX(PlantAccount[],MATCH($E53,PlantAccount[HELPER - to retrieve Opening Balances from EGD Schedule 5],0),10))
                  +SUM($AQ53:AS53)
                   )&gt;AG53,
             IF((INDEX(PlantAccount[],MATCH($E53,PlantAccount[HELPER - to retrieve Opening Balances from EGD Schedule 5],0),10)=0),0,AG53-(INDEX(PlantAccount[],MATCH($E53,PlantAccount[HELPER - to retrieve Opening Balances from EGD Schedule 5],0),10))-SUM($AQ53:AS53)),
             (INDEX(PlantAccount[],MATCH($E53,PlantAccount[HELPER - to retrieve Opening Balances from EGD Schedule 5],0),8)/12)*AG53*(INDEX(CurWIPHelper[],1,MATCH(AT$4,CurWIPHelper[#Headers],0))))
        ),
       IF(AG53=0,0,IF(
             ((INDEX(PlantAccount[],MATCH($E53,PlantAccount[HELPER - to retrieve Opening Balances from EGD Schedule 5],0),8)/12)
                  *(INDEX(CurWIPHelper[],1,MATCH(AT$4,CurWIPHelper[#Headers],0)))
                  *(AG53)
                  +(INDEX(PlantAccount[],MATCH($E53,PlantAccount[HELPER - to retrieve Opening Balances from EGD Schedule 5],0),10))
                  +SUM($AQ53:AS53)
                  )&gt;AG53,
             IF(
                 (INDEX(PlantAccount[],MATCH($E53,PlantAccount[HELPER - to retrieve Opening Balances from EGD Schedule 5],0),10)=0),0,
                 (INDEX(PlantAccount[],MATCH($E53,PlantAccount[HELPER - to retrieve Opening Balances from EGD Schedule 5],0),8)/12)*(INDEX(CurWIPHelper[],1,MATCH(AT$4,CurWIPHelper[#Headers],0)))*AG53),
                  AG53-(INDEX(PlantAccount[],MATCH($E53,PlantAccount[HELPER - to retrieve Opening Balances from EGD Schedule 5],0),10))-SUM($AQ53:AS53))
      ))
)</f>
        <v>6044317.872287049</v>
      </c>
      <c r="AU53" s="88">
        <f>IF(INDEX(CurWIPHelper[],1,MATCH(AU$4,CurWIPHelper[#Headers],0))=0,0,
    IF(AH53&gt;0,
        (IF(
               ((INDEX(PlantAccount[],MATCH($E53,PlantAccount[HELPER - to retrieve Opening Balances from EGD Schedule 5],0),8)/12)
                  *(INDEX(CurWIPHelper[],1,MATCH(AU$4,CurWIPHelper[#Headers],0)))
                  *(AH53)
                  +(INDEX(PlantAccount[],MATCH($E53,PlantAccount[HELPER - to retrieve Opening Balances from EGD Schedule 5],0),10))
                  +SUM($AQ53:AT53)
                   )&gt;AH53,
             IF((INDEX(PlantAccount[],MATCH($E53,PlantAccount[HELPER - to retrieve Opening Balances from EGD Schedule 5],0),10)=0),0,AH53-(INDEX(PlantAccount[],MATCH($E53,PlantAccount[HELPER - to retrieve Opening Balances from EGD Schedule 5],0),10))-SUM($AQ53:AT53)),
             (INDEX(PlantAccount[],MATCH($E53,PlantAccount[HELPER - to retrieve Opening Balances from EGD Schedule 5],0),8)/12)*AH53*(INDEX(CurWIPHelper[],1,MATCH(AU$4,CurWIPHelper[#Headers],0))))
        ),
       IF(AH53=0,0,IF(
             ((INDEX(PlantAccount[],MATCH($E53,PlantAccount[HELPER - to retrieve Opening Balances from EGD Schedule 5],0),8)/12)
                  *(INDEX(CurWIPHelper[],1,MATCH(AU$4,CurWIPHelper[#Headers],0)))
                  *(AH53)
                  +(INDEX(PlantAccount[],MATCH($E53,PlantAccount[HELPER - to retrieve Opening Balances from EGD Schedule 5],0),10))
                  +SUM($AQ53:AT53)
                  )&gt;AH53,
             IF(
                 (INDEX(PlantAccount[],MATCH($E53,PlantAccount[HELPER - to retrieve Opening Balances from EGD Schedule 5],0),10)=0),0,
                 (INDEX(PlantAccount[],MATCH($E53,PlantAccount[HELPER - to retrieve Opening Balances from EGD Schedule 5],0),8)/12)*(INDEX(CurWIPHelper[],1,MATCH(AU$4,CurWIPHelper[#Headers],0)))*AH53),
                  AH53-(INDEX(PlantAccount[],MATCH($E53,PlantAccount[HELPER - to retrieve Opening Balances from EGD Schedule 5],0),10))-SUM($AQ53:AT53))
      ))
)</f>
        <v>6048046.2523979219</v>
      </c>
      <c r="AV53" s="88">
        <f>IF(INDEX(CurWIPHelper[],1,MATCH(AV$4,CurWIPHelper[#Headers],0))=0,0,
    IF(AI53&gt;0,
        (IF(
               ((INDEX(PlantAccount[],MATCH($E53,PlantAccount[HELPER - to retrieve Opening Balances from EGD Schedule 5],0),8)/12)
                  *(INDEX(CurWIPHelper[],1,MATCH(AV$4,CurWIPHelper[#Headers],0)))
                  *(AI53)
                  +(INDEX(PlantAccount[],MATCH($E53,PlantAccount[HELPER - to retrieve Opening Balances from EGD Schedule 5],0),10))
                  +SUM($AQ53:AU53)
                   )&gt;AI53,
             IF((INDEX(PlantAccount[],MATCH($E53,PlantAccount[HELPER - to retrieve Opening Balances from EGD Schedule 5],0),10)=0),0,AI53-(INDEX(PlantAccount[],MATCH($E53,PlantAccount[HELPER - to retrieve Opening Balances from EGD Schedule 5],0),10))-SUM($AQ53:AU53)),
             (INDEX(PlantAccount[],MATCH($E53,PlantAccount[HELPER - to retrieve Opening Balances from EGD Schedule 5],0),8)/12)*AI53*(INDEX(CurWIPHelper[],1,MATCH(AV$4,CurWIPHelper[#Headers],0))))
        ),
       IF(AI53=0,0,IF(
             ((INDEX(PlantAccount[],MATCH($E53,PlantAccount[HELPER - to retrieve Opening Balances from EGD Schedule 5],0),8)/12)
                  *(INDEX(CurWIPHelper[],1,MATCH(AV$4,CurWIPHelper[#Headers],0)))
                  *(AI53)
                  +(INDEX(PlantAccount[],MATCH($E53,PlantAccount[HELPER - to retrieve Opening Balances from EGD Schedule 5],0),10))
                  +SUM($AQ53:AU53)
                  )&gt;AI53,
             IF(
                 (INDEX(PlantAccount[],MATCH($E53,PlantAccount[HELPER - to retrieve Opening Balances from EGD Schedule 5],0),10)=0),0,
                 (INDEX(PlantAccount[],MATCH($E53,PlantAccount[HELPER - to retrieve Opening Balances from EGD Schedule 5],0),8)/12)*(INDEX(CurWIPHelper[],1,MATCH(AV$4,CurWIPHelper[#Headers],0)))*AI53),
                  AI53-(INDEX(PlantAccount[],MATCH($E53,PlantAccount[HELPER - to retrieve Opening Balances from EGD Schedule 5],0),10))-SUM($AQ53:AU53))
      ))
)</f>
        <v>6053936.3838783</v>
      </c>
      <c r="AW53" s="88">
        <f>IF(INDEX(CurWIPHelper[],1,MATCH(AW$4,CurWIPHelper[#Headers],0))=0,0,
    IF(AJ53&gt;0,
        (IF(
               ((INDEX(PlantAccount[],MATCH($E53,PlantAccount[HELPER - to retrieve Opening Balances from EGD Schedule 5],0),8)/12)
                  *(INDEX(CurWIPHelper[],1,MATCH(AW$4,CurWIPHelper[#Headers],0)))
                  *(AJ53)
                  +(INDEX(PlantAccount[],MATCH($E53,PlantAccount[HELPER - to retrieve Opening Balances from EGD Schedule 5],0),10))
                  +SUM($AQ53:AV53)
                   )&gt;AJ53,
             IF((INDEX(PlantAccount[],MATCH($E53,PlantAccount[HELPER - to retrieve Opening Balances from EGD Schedule 5],0),10)=0),0,AJ53-(INDEX(PlantAccount[],MATCH($E53,PlantAccount[HELPER - to retrieve Opening Balances from EGD Schedule 5],0),10))-SUM($AQ53:AV53)),
             (INDEX(PlantAccount[],MATCH($E53,PlantAccount[HELPER - to retrieve Opening Balances from EGD Schedule 5],0),8)/12)*AJ53*(INDEX(CurWIPHelper[],1,MATCH(AW$4,CurWIPHelper[#Headers],0))))
        ),
       IF(AJ53=0,0,IF(
             ((INDEX(PlantAccount[],MATCH($E53,PlantAccount[HELPER - to retrieve Opening Balances from EGD Schedule 5],0),8)/12)
                  *(INDEX(CurWIPHelper[],1,MATCH(AW$4,CurWIPHelper[#Headers],0)))
                  *(AJ53)
                  +(INDEX(PlantAccount[],MATCH($E53,PlantAccount[HELPER - to retrieve Opening Balances from EGD Schedule 5],0),10))
                  +SUM($AQ53:AV53)
                  )&gt;AJ53,
             IF(
                 (INDEX(PlantAccount[],MATCH($E53,PlantAccount[HELPER - to retrieve Opening Balances from EGD Schedule 5],0),10)=0),0,
                 (INDEX(PlantAccount[],MATCH($E53,PlantAccount[HELPER - to retrieve Opening Balances from EGD Schedule 5],0),8)/12)*(INDEX(CurWIPHelper[],1,MATCH(AW$4,CurWIPHelper[#Headers],0)))*AJ53),
                  AJ53-(INDEX(PlantAccount[],MATCH($E53,PlantAccount[HELPER - to retrieve Opening Balances from EGD Schedule 5],0),10))-SUM($AQ53:AV53))
      ))
)</f>
        <v>6068141.2212155564</v>
      </c>
      <c r="AX53" s="88">
        <f>IF(INDEX(CurWIPHelper[],1,MATCH(AX$4,CurWIPHelper[#Headers],0))=0,0,
    IF(AK53&gt;0,
        (IF(
               ((INDEX(PlantAccount[],MATCH($E53,PlantAccount[HELPER - to retrieve Opening Balances from EGD Schedule 5],0),8)/12)
                  *(INDEX(CurWIPHelper[],1,MATCH(AX$4,CurWIPHelper[#Headers],0)))
                  *(AK53)
                  +(INDEX(PlantAccount[],MATCH($E53,PlantAccount[HELPER - to retrieve Opening Balances from EGD Schedule 5],0),10))
                  +SUM($AQ53:AW53)
                   )&gt;AK53,
             IF((INDEX(PlantAccount[],MATCH($E53,PlantAccount[HELPER - to retrieve Opening Balances from EGD Schedule 5],0),10)=0),0,AK53-(INDEX(PlantAccount[],MATCH($E53,PlantAccount[HELPER - to retrieve Opening Balances from EGD Schedule 5],0),10))-SUM($AQ53:AW53)),
             (INDEX(PlantAccount[],MATCH($E53,PlantAccount[HELPER - to retrieve Opening Balances from EGD Schedule 5],0),8)/12)*AK53*(INDEX(CurWIPHelper[],1,MATCH(AX$4,CurWIPHelper[#Headers],0))))
        ),
       IF(AK53=0,0,IF(
             ((INDEX(PlantAccount[],MATCH($E53,PlantAccount[HELPER - to retrieve Opening Balances from EGD Schedule 5],0),8)/12)
                  *(INDEX(CurWIPHelper[],1,MATCH(AX$4,CurWIPHelper[#Headers],0)))
                  *(AK53)
                  +(INDEX(PlantAccount[],MATCH($E53,PlantAccount[HELPER - to retrieve Opening Balances from EGD Schedule 5],0),10))
                  +SUM($AQ53:AW53)
                  )&gt;AK53,
             IF(
                 (INDEX(PlantAccount[],MATCH($E53,PlantAccount[HELPER - to retrieve Opening Balances from EGD Schedule 5],0),10)=0),0,
                 (INDEX(PlantAccount[],MATCH($E53,PlantAccount[HELPER - to retrieve Opening Balances from EGD Schedule 5],0),8)/12)*(INDEX(CurWIPHelper[],1,MATCH(AX$4,CurWIPHelper[#Headers],0)))*AK53),
                  AK53-(INDEX(PlantAccount[],MATCH($E53,PlantAccount[HELPER - to retrieve Opening Balances from EGD Schedule 5],0),10))-SUM($AQ53:AW53))
      ))
)</f>
        <v>6072438.0049780859</v>
      </c>
      <c r="AY53" s="88">
        <f>IF(INDEX(CurWIPHelper[],1,MATCH(AY$4,CurWIPHelper[#Headers],0))=0,0,
    IF(AL53&gt;0,
        (IF(
               ((INDEX(PlantAccount[],MATCH($E53,PlantAccount[HELPER - to retrieve Opening Balances from EGD Schedule 5],0),8)/12)
                  *(INDEX(CurWIPHelper[],1,MATCH(AY$4,CurWIPHelper[#Headers],0)))
                  *(AL53)
                  +(INDEX(PlantAccount[],MATCH($E53,PlantAccount[HELPER - to retrieve Opening Balances from EGD Schedule 5],0),10))
                  +SUM($AQ53:AX53)
                   )&gt;AL53,
             IF((INDEX(PlantAccount[],MATCH($E53,PlantAccount[HELPER - to retrieve Opening Balances from EGD Schedule 5],0),10)=0),0,AL53-(INDEX(PlantAccount[],MATCH($E53,PlantAccount[HELPER - to retrieve Opening Balances from EGD Schedule 5],0),10))-SUM($AQ53:AX53)),
             (INDEX(PlantAccount[],MATCH($E53,PlantAccount[HELPER - to retrieve Opening Balances from EGD Schedule 5],0),8)/12)*AL53*(INDEX(CurWIPHelper[],1,MATCH(AY$4,CurWIPHelper[#Headers],0))))
        ),
       IF(AL53=0,0,IF(
             ((INDEX(PlantAccount[],MATCH($E53,PlantAccount[HELPER - to retrieve Opening Balances from EGD Schedule 5],0),8)/12)
                  *(INDEX(CurWIPHelper[],1,MATCH(AY$4,CurWIPHelper[#Headers],0)))
                  *(AL53)
                  +(INDEX(PlantAccount[],MATCH($E53,PlantAccount[HELPER - to retrieve Opening Balances from EGD Schedule 5],0),10))
                  +SUM($AQ53:AX53)
                  )&gt;AL53,
             IF(
                 (INDEX(PlantAccount[],MATCH($E53,PlantAccount[HELPER - to retrieve Opening Balances from EGD Schedule 5],0),10)=0),0,
                 (INDEX(PlantAccount[],MATCH($E53,PlantAccount[HELPER - to retrieve Opening Balances from EGD Schedule 5],0),8)/12)*(INDEX(CurWIPHelper[],1,MATCH(AY$4,CurWIPHelper[#Headers],0)))*AL53),
                  AL53-(INDEX(PlantAccount[],MATCH($E53,PlantAccount[HELPER - to retrieve Opening Balances from EGD Schedule 5],0),10))-SUM($AQ53:AX53))
      ))
)</f>
        <v>6104009.6129385987</v>
      </c>
      <c r="AZ53" s="88">
        <f>IF(INDEX(CurWIPHelper[],1,MATCH(AZ$4,CurWIPHelper[#Headers],0))=0,0,
    IF(AM53&gt;0,
        (IF(
               ((INDEX(PlantAccount[],MATCH($E53,PlantAccount[HELPER - to retrieve Opening Balances from EGD Schedule 5],0),8)/12)
                  *(INDEX(CurWIPHelper[],1,MATCH(AZ$4,CurWIPHelper[#Headers],0)))
                  *(AM53)
                  +(INDEX(PlantAccount[],MATCH($E53,PlantAccount[HELPER - to retrieve Opening Balances from EGD Schedule 5],0),10))
                  +SUM($AQ53:AY53)
                   )&gt;AM53,
             IF((INDEX(PlantAccount[],MATCH($E53,PlantAccount[HELPER - to retrieve Opening Balances from EGD Schedule 5],0),10)=0),0,AM53-(INDEX(PlantAccount[],MATCH($E53,PlantAccount[HELPER - to retrieve Opening Balances from EGD Schedule 5],0),10))-SUM($AQ53:AY53)),
             (INDEX(PlantAccount[],MATCH($E53,PlantAccount[HELPER - to retrieve Opening Balances from EGD Schedule 5],0),8)/12)*AM53*(INDEX(CurWIPHelper[],1,MATCH(AZ$4,CurWIPHelper[#Headers],0))))
        ),
       IF(AM53=0,0,IF(
             ((INDEX(PlantAccount[],MATCH($E53,PlantAccount[HELPER - to retrieve Opening Balances from EGD Schedule 5],0),8)/12)
                  *(INDEX(CurWIPHelper[],1,MATCH(AZ$4,CurWIPHelper[#Headers],0)))
                  *(AM53)
                  +(INDEX(PlantAccount[],MATCH($E53,PlantAccount[HELPER - to retrieve Opening Balances from EGD Schedule 5],0),10))
                  +SUM($AQ53:AY53)
                  )&gt;AM53,
             IF(
                 (INDEX(PlantAccount[],MATCH($E53,PlantAccount[HELPER - to retrieve Opening Balances from EGD Schedule 5],0),10)=0),0,
                 (INDEX(PlantAccount[],MATCH($E53,PlantAccount[HELPER - to retrieve Opening Balances from EGD Schedule 5],0),8)/12)*(INDEX(CurWIPHelper[],1,MATCH(AZ$4,CurWIPHelper[#Headers],0)))*AM53),
                  AM53-(INDEX(PlantAccount[],MATCH($E53,PlantAccount[HELPER - to retrieve Opening Balances from EGD Schedule 5],0),10))-SUM($AQ53:AY53))
      ))
)</f>
        <v>6121144.4035364566</v>
      </c>
      <c r="BA53" s="88">
        <f>IF(INDEX(CurWIPHelper[],1,MATCH(BA$4,CurWIPHelper[#Headers],0))=0,0,
    IF(AN53&gt;0,
        (IF(
               ((INDEX(PlantAccount[],MATCH($E53,PlantAccount[HELPER - to retrieve Opening Balances from EGD Schedule 5],0),8)/12)
                  *(INDEX(CurWIPHelper[],1,MATCH(BA$4,CurWIPHelper[#Headers],0)))
                  *(AN53)
                  +(INDEX(PlantAccount[],MATCH($E53,PlantAccount[HELPER - to retrieve Opening Balances from EGD Schedule 5],0),10))
                  +SUM($AQ53:AZ53)
                   )&gt;AN53,
             IF((INDEX(PlantAccount[],MATCH($E53,PlantAccount[HELPER - to retrieve Opening Balances from EGD Schedule 5],0),10)=0),0,AN53-(INDEX(PlantAccount[],MATCH($E53,PlantAccount[HELPER - to retrieve Opening Balances from EGD Schedule 5],0),10))-SUM($AQ53:AZ53)),
             (INDEX(PlantAccount[],MATCH($E53,PlantAccount[HELPER - to retrieve Opening Balances from EGD Schedule 5],0),8)/12)*AN53*(INDEX(CurWIPHelper[],1,MATCH(BA$4,CurWIPHelper[#Headers],0))))
        ),
       IF(AN53=0,0,IF(
             ((INDEX(PlantAccount[],MATCH($E53,PlantAccount[HELPER - to retrieve Opening Balances from EGD Schedule 5],0),8)/12)
                  *(INDEX(CurWIPHelper[],1,MATCH(BA$4,CurWIPHelper[#Headers],0)))
                  *(AN53)
                  +(INDEX(PlantAccount[],MATCH($E53,PlantAccount[HELPER - to retrieve Opening Balances from EGD Schedule 5],0),10))
                  +SUM($AQ53:AZ53)
                  )&gt;AN53,
             IF(
                 (INDEX(PlantAccount[],MATCH($E53,PlantAccount[HELPER - to retrieve Opening Balances from EGD Schedule 5],0),10)=0),0,
                 (INDEX(PlantAccount[],MATCH($E53,PlantAccount[HELPER - to retrieve Opening Balances from EGD Schedule 5],0),8)/12)*(INDEX(CurWIPHelper[],1,MATCH(BA$4,CurWIPHelper[#Headers],0)))*AN53),
                  AN53-(INDEX(PlantAccount[],MATCH($E53,PlantAccount[HELPER - to retrieve Opening Balances from EGD Schedule 5],0),10))-SUM($AQ53:AZ53))
      ))
)</f>
        <v>6129476.0095302099</v>
      </c>
      <c r="BB53" s="88">
        <f>IF(INDEX(CurWIPHelper[],1,MATCH(BB$4,CurWIPHelper[#Headers],0))=0,0,
    IF(AO53&gt;0,
        (IF(
               ((INDEX(PlantAccount[],MATCH($E53,PlantAccount[HELPER - to retrieve Opening Balances from EGD Schedule 5],0),8)/12)
                  *(INDEX(CurWIPHelper[],1,MATCH(BB$4,CurWIPHelper[#Headers],0)))
                  *(AO53)
                  +(INDEX(PlantAccount[],MATCH($E53,PlantAccount[HELPER - to retrieve Opening Balances from EGD Schedule 5],0),10))
                  +SUM($AQ53:BA53)
                   )&gt;AO53,
             IF((INDEX(PlantAccount[],MATCH($E53,PlantAccount[HELPER - to retrieve Opening Balances from EGD Schedule 5],0),10)=0),0,AO53-(INDEX(PlantAccount[],MATCH($E53,PlantAccount[HELPER - to retrieve Opening Balances from EGD Schedule 5],0),10))-SUM($AQ53:BA53)),
             (INDEX(PlantAccount[],MATCH($E53,PlantAccount[HELPER - to retrieve Opening Balances from EGD Schedule 5],0),8)/12)*AO53*(INDEX(CurWIPHelper[],1,MATCH(BB$4,CurWIPHelper[#Headers],0))))
        ),
       IF(AO53=0,0,IF(
             ((INDEX(PlantAccount[],MATCH($E53,PlantAccount[HELPER - to retrieve Opening Balances from EGD Schedule 5],0),8)/12)
                  *(INDEX(CurWIPHelper[],1,MATCH(BB$4,CurWIPHelper[#Headers],0)))
                  *(AO53)
                  +(INDEX(PlantAccount[],MATCH($E53,PlantAccount[HELPER - to retrieve Opening Balances from EGD Schedule 5],0),10))
                  +SUM($AQ53:BA53)
                  )&gt;AO53,
             IF(
                 (INDEX(PlantAccount[],MATCH($E53,PlantAccount[HELPER - to retrieve Opening Balances from EGD Schedule 5],0),10)=0),0,
                 (INDEX(PlantAccount[],MATCH($E53,PlantAccount[HELPER - to retrieve Opening Balances from EGD Schedule 5],0),8)/12)*(INDEX(CurWIPHelper[],1,MATCH(BB$4,CurWIPHelper[#Headers],0)))*AO53),
                  AO53-(INDEX(PlantAccount[],MATCH($E53,PlantAccount[HELPER - to retrieve Opening Balances from EGD Schedule 5],0),10))-SUM($AQ53:BA53))
      ))
)</f>
        <v>6174101.4599229256</v>
      </c>
      <c r="BC53" s="88">
        <f t="shared" si="3"/>
        <v>72901140.14697957</v>
      </c>
    </row>
    <row r="54" spans="1:55" x14ac:dyDescent="0.35">
      <c r="A54">
        <v>25102</v>
      </c>
      <c r="B54" t="s">
        <v>92</v>
      </c>
      <c r="C54" t="s">
        <v>144</v>
      </c>
      <c r="D54" t="s">
        <v>145</v>
      </c>
      <c r="E54" t="str">
        <f t="shared" si="0"/>
        <v>Distribution Plant0475300</v>
      </c>
      <c r="F54" t="s">
        <v>467</v>
      </c>
      <c r="G54" s="122">
        <v>0.11439259608676984</v>
      </c>
      <c r="H54" s="89">
        <f>INDEX(PlantAccount[],MATCH(PlantAccountQuery[[#This Row],[HELPER - to retrieve Opening Balances from EGD Schedule 5 and Retirement Assumptons]],PlantAccount[HELPER - to retrieve Opening Balances from EGD Schedule 5],0),9)</f>
        <v>208044248.58907035</v>
      </c>
      <c r="I54" s="5">
        <f>INDEX(PlantAccount[],MATCH(PlantAccountQuery[[#This Row],[HELPER - to retrieve Opening Balances from EGD Schedule 5 and Retirement Assumptons]],PlantAccount[HELPER - to retrieve Opening Balances from EGD Schedule 5],0),15)</f>
        <v>4551835.1456941552</v>
      </c>
      <c r="J54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27158454.673412248</v>
      </c>
      <c r="K54" s="5">
        <v>3330795.5421701116</v>
      </c>
      <c r="L54" s="5">
        <f t="shared" si="1"/>
        <v>28379494.276936293</v>
      </c>
      <c r="M54" s="5">
        <v>0</v>
      </c>
      <c r="N54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54" s="5">
        <f t="shared" si="2"/>
        <v>0</v>
      </c>
      <c r="Q54" s="5">
        <f>INDEX(CurCloseProf[],MATCH(IF(PlantAccountQuery[[#This Row],[LOB]]=25104,"Nonreg","Reg"),CurCloseProf[R/NR],0),MATCH(Q$9,CurCloseProf[#Headers],0))*($L54+$O54)</f>
        <v>918544.76083734911</v>
      </c>
      <c r="R54" s="5">
        <f>INDEX(CurCloseProf[],MATCH(IF(PlantAccountQuery[[#This Row],[LOB]]=25104,"Nonreg","Reg"),CurCloseProf[R/NR],0),MATCH(R$9,CurCloseProf[#Headers],0))*($L54+$O54)</f>
        <v>769040.74406625936</v>
      </c>
      <c r="S54" s="5">
        <f>INDEX(CurCloseProf[],MATCH(IF(PlantAccountQuery[[#This Row],[LOB]]=25104,"Nonreg","Reg"),CurCloseProf[R/NR],0),MATCH(S$9,CurCloseProf[#Headers],0))*($L54+$O54)</f>
        <v>2664973.2243132023</v>
      </c>
      <c r="T54" s="5">
        <f>INDEX(CurCloseProf[],MATCH(IF(PlantAccountQuery[[#This Row],[LOB]]=25104,"Nonreg","Reg"),CurCloseProf[R/NR],0),MATCH(T$9,CurCloseProf[#Headers],0))*($L54+$O54)</f>
        <v>796568.4473230883</v>
      </c>
      <c r="U54" s="5">
        <f>INDEX(CurCloseProf[],MATCH(IF(PlantAccountQuery[[#This Row],[LOB]]=25104,"Nonreg","Reg"),CurCloseProf[R/NR],0),MATCH(U$9,CurCloseProf[#Headers],0))*($L54+$O54)</f>
        <v>667354.32609872322</v>
      </c>
      <c r="V54" s="5">
        <f>INDEX(CurCloseProf[],MATCH(IF(PlantAccountQuery[[#This Row],[LOB]]=25104,"Nonreg","Reg"),CurCloseProf[R/NR],0),MATCH(V$9,CurCloseProf[#Headers],0))*($L54+$O54)</f>
        <v>1054292.9121565574</v>
      </c>
      <c r="W54" s="5">
        <f>INDEX(CurCloseProf[],MATCH(IF(PlantAccountQuery[[#This Row],[LOB]]=25104,"Nonreg","Reg"),CurCloseProf[R/NR],0),MATCH(W$9,CurCloseProf[#Headers],0))*($L54+$O54)</f>
        <v>2542567.9159966405</v>
      </c>
      <c r="X54" s="5">
        <f>INDEX(CurCloseProf[],MATCH(IF(PlantAccountQuery[[#This Row],[LOB]]=25104,"Nonreg","Reg"),CurCloseProf[R/NR],0),MATCH(X$9,CurCloseProf[#Headers],0))*($L54+$O54)</f>
        <v>769094.65960076661</v>
      </c>
      <c r="Y54" s="5">
        <f>INDEX(CurCloseProf[],MATCH(IF(PlantAccountQuery[[#This Row],[LOB]]=25104,"Nonreg","Reg"),CurCloseProf[R/NR],0),MATCH(Y$9,CurCloseProf[#Headers],0))*($L54+$O54)</f>
        <v>5651100.0830875235</v>
      </c>
      <c r="Z54" s="5">
        <f>INDEX(CurCloseProf[],MATCH(IF(PlantAccountQuery[[#This Row],[LOB]]=25104,"Nonreg","Reg"),CurCloseProf[R/NR],0),MATCH(Z$9,CurCloseProf[#Headers],0))*($L54+$O54)</f>
        <v>3067009.3424556516</v>
      </c>
      <c r="AA54" s="5">
        <f>INDEX(CurCloseProf[],MATCH(IF(PlantAccountQuery[[#This Row],[LOB]]=25104,"Nonreg","Reg"),CurCloseProf[R/NR],0),MATCH(AA$9,CurCloseProf[#Headers],0))*($L54+$O54)</f>
        <v>1491300.0117840357</v>
      </c>
      <c r="AB54" s="5">
        <f>INDEX(CurCloseProf[],MATCH(IF(PlantAccountQuery[[#This Row],[LOB]]=25104,"Nonreg","Reg"),CurCloseProf[R/NR],0),MATCH(AB$9,CurCloseProf[#Headers],0))*($L54+$O54)</f>
        <v>7987647.8492164956</v>
      </c>
      <c r="AD54" s="5">
        <f>IF(INDEX(CurWIPHelper[],1,MATCH(AQ$4,$AD$9:$AO$9,0))=0,0,($H54+$Q54))</f>
        <v>208962793.3499077</v>
      </c>
      <c r="AE54" s="5">
        <f>IF(INDEX(CurWIPHelper[],1,MATCH(AR$4,$AD$9:$AO$9,0))=0,0,($H54+SUM($Q54:R54)))</f>
        <v>209731834.09397396</v>
      </c>
      <c r="AF54" s="5">
        <f>IF(INDEX(CurWIPHelper[],1,MATCH(AS$4,$AD$9:$AO$9,0))=0,0,($H54+SUM($Q54:S54)))</f>
        <v>212396807.31828716</v>
      </c>
      <c r="AG54" s="5">
        <f>IF(INDEX(CurWIPHelper[],1,MATCH(AT$4,$AD$9:$AO$9,0))=0,0,($H54+SUM($Q54:T54)))</f>
        <v>213193375.76561025</v>
      </c>
      <c r="AH54" s="5">
        <f>IF(INDEX(CurWIPHelper[],1,MATCH(AU$4,$AD$9:$AO$9,0))=0,0,($H54+SUM($Q54:U54)))</f>
        <v>213860730.09170896</v>
      </c>
      <c r="AI54" s="5">
        <f>IF(INDEX(CurWIPHelper[],1,MATCH(AV$4,$AD$9:$AO$9,0))=0,0,($H54+SUM($Q54:V54)))</f>
        <v>214915023.00386554</v>
      </c>
      <c r="AJ54" s="5">
        <f>IF(INDEX(CurWIPHelper[],1,MATCH(AW$4,$AD$9:$AO$9,0))=0,0,($H54+SUM($Q54:W54)))</f>
        <v>217457590.91986218</v>
      </c>
      <c r="AK54" s="5">
        <f>IF(INDEX(CurWIPHelper[],1,MATCH(AX$4,$AD$9:$AO$9,0))=0,0,($H54+SUM($Q54:X54)))</f>
        <v>218226685.57946295</v>
      </c>
      <c r="AL54" s="5">
        <f>IF(INDEX(CurWIPHelper[],1,MATCH(AY$4,$AD$9:$AO$9,0))=0,0,($H54+SUM($Q54:Y54)))</f>
        <v>223877785.66255045</v>
      </c>
      <c r="AM54" s="5">
        <f>IF(INDEX(CurWIPHelper[],1,MATCH(AZ$4,$AD$9:$AO$9,0))=0,0,($H54+SUM($Q54:Z54)))</f>
        <v>226944795.0050061</v>
      </c>
      <c r="AN54" s="5">
        <f>IF(INDEX(CurWIPHelper[],1,MATCH(BA$4,$AD$9:$AO$9,0))=0,0,($H54+SUM($Q54:AA54)))</f>
        <v>228436095.01679015</v>
      </c>
      <c r="AO54" s="5">
        <f>IF(INDEX(CurWIPHelper[],1,MATCH(BB$4,$AD$9:$AO$9,0))=0,0,($H54+SUM($Q54:AB54)))</f>
        <v>236423742.86600664</v>
      </c>
      <c r="AQ54" s="88">
        <f>IF(INDEX(CurWIPHelper[],1,MATCH(AQ$4,CurWIPHelper[#Headers],0))=0,0,
    IF(AD54&gt;0,
        (IF(
               ((INDEX(PlantAccount[],MATCH($E54,PlantAccount[HELPER - to retrieve Opening Balances from EGD Schedule 5],0),8)/12)
                  *(INDEX(CurWIPHelper[],1,MATCH(AQ$4,CurWIPHelper[#Headers],0)))
                  *(AD54)
                  +(INDEX(PlantAccount[],MATCH($E54,PlantAccount[HELPER - to retrieve Opening Balances from EGD Schedule 5],0),10))
                  )&gt;AD54,
             IF((INDEX(PlantAccount[],MATCH($E54,PlantAccount[HELPER - to retrieve Opening Balances from EGD Schedule 5],0),10)=0),0,AD54-(INDEX(PlantAccount[],MATCH($E54,PlantAccount[HELPER - to retrieve Opening Balances from EGD Schedule 5],0),10))),
             (INDEX(PlantAccount[],MATCH($E54,PlantAccount[HELPER - to retrieve Opening Balances from EGD Schedule 5],0),8)/12)*AD54*(INDEX(CurWIPHelper[],1,MATCH(AQ$4,CurWIPHelper[#Headers],0))))
        ),
       IF(AE54=0,0,IF(
             ((INDEX(PlantAccount[],MATCH($E54,PlantAccount[HELPER - to retrieve Opening Balances from EGD Schedule 5],0),8)/12)
                  *(INDEX(CurWIPHelper[],1,MATCH(AQ$4,CurWIPHelper[#Headers],0)))
                  *(AD54)
                  +(INDEX(PlantAccount[],MATCH($E54,PlantAccount[HELPER - to retrieve Opening Balances from EGD Schedule 5],0),10))
                  )&gt;AD54,
             (INDEX(PlantAccount[],MATCH($E54,PlantAccount[HELPER - to retrieve Opening Balances from EGD Schedule 5],0),8)/12)*(INDEX(CurWIPHelper[],1,MATCH(AQ$4,CurWIPHelper[#Headers],0)))*AD54,
             AD54-(INDEX(PlantAccount[],MATCH($E54,PlantAccount[HELPER - to retrieve Opening Balances from EGD Schedule 5],0),10))
      )))
)</f>
        <v>1005764.4724013393</v>
      </c>
      <c r="AR54" s="88">
        <f>IF(INDEX(CurWIPHelper[],1,MATCH(AR$4,CurWIPHelper[#Headers],0))=0,0,
    IF(AE54&gt;0,
        (IF(
               ((INDEX(PlantAccount[],MATCH($E54,PlantAccount[HELPER - to retrieve Opening Balances from EGD Schedule 5],0),8)/12)
                  *(INDEX(CurWIPHelper[],1,MATCH(AR$4,CurWIPHelper[#Headers],0)))
                  *(AE54)
                  +(INDEX(PlantAccount[],MATCH($E54,PlantAccount[HELPER - to retrieve Opening Balances from EGD Schedule 5],0),10))
                  +SUM($AQ54:AQ54)
                   )&gt;AE54,
             IF((INDEX(PlantAccount[],MATCH($E54,PlantAccount[HELPER - to retrieve Opening Balances from EGD Schedule 5],0),10)=0),0,AE54-(INDEX(PlantAccount[],MATCH($E54,PlantAccount[HELPER - to retrieve Opening Balances from EGD Schedule 5],0),10))-SUM($AQ54:AQ54)),
             (INDEX(PlantAccount[],MATCH($E54,PlantAccount[HELPER - to retrieve Opening Balances from EGD Schedule 5],0),8)/12)*AE54*(INDEX(CurWIPHelper[],1,MATCH(AR$4,CurWIPHelper[#Headers],0))))
        ),
       IF(AE54=0,0,IF(
             ((INDEX(PlantAccount[],MATCH($E54,PlantAccount[HELPER - to retrieve Opening Balances from EGD Schedule 5],0),8)/12)
                  *(INDEX(CurWIPHelper[],1,MATCH(AR$4,CurWIPHelper[#Headers],0)))
                  *(AE54)
                  +(INDEX(PlantAccount[],MATCH($E54,PlantAccount[HELPER - to retrieve Opening Balances from EGD Schedule 5],0),10))
                  +SUM($AQ54:AQ54)
                  )&gt;AE54,
             IF(
                 (INDEX(PlantAccount[],MATCH($E54,PlantAccount[HELPER - to retrieve Opening Balances from EGD Schedule 5],0),10)=0),0,
                 (INDEX(PlantAccount[],MATCH($E54,PlantAccount[HELPER - to retrieve Opening Balances from EGD Schedule 5],0),8)/12)*(INDEX(CurWIPHelper[],1,MATCH(AR$4,CurWIPHelper[#Headers],0)))*AE54),
                  AE54-(INDEX(PlantAccount[],MATCH($E54,PlantAccount[HELPER - to retrieve Opening Balances from EGD Schedule 5],0),10))-SUM($AQ54:AQ54))
      ))
)</f>
        <v>1009465.9632065267</v>
      </c>
      <c r="AS54" s="88">
        <f>IF(INDEX(CurWIPHelper[],1,MATCH(AS$4,CurWIPHelper[#Headers],0))=0,0,
    IF(AF54&gt;0,
        (IF(
               ((INDEX(PlantAccount[],MATCH($E54,PlantAccount[HELPER - to retrieve Opening Balances from EGD Schedule 5],0),8)/12)
                  *(INDEX(CurWIPHelper[],1,MATCH(AS$4,CurWIPHelper[#Headers],0)))
                  *(AF54)
                  +(INDEX(PlantAccount[],MATCH($E54,PlantAccount[HELPER - to retrieve Opening Balances from EGD Schedule 5],0),10))
                  +SUM($AQ54:AR54)
                   )&gt;AF54,
             IF((INDEX(PlantAccount[],MATCH($E54,PlantAccount[HELPER - to retrieve Opening Balances from EGD Schedule 5],0),10)=0),0,AF54-(INDEX(PlantAccount[],MATCH($E54,PlantAccount[HELPER - to retrieve Opening Balances from EGD Schedule 5],0),10))-SUM($AQ54:AR54)),
             (INDEX(PlantAccount[],MATCH($E54,PlantAccount[HELPER - to retrieve Opening Balances from EGD Schedule 5],0),8)/12)*AF54*(INDEX(CurWIPHelper[],1,MATCH(AS$4,CurWIPHelper[#Headers],0))))
        ),
       IF(AF54=0,0,IF(
             ((INDEX(PlantAccount[],MATCH($E54,PlantAccount[HELPER - to retrieve Opening Balances from EGD Schedule 5],0),8)/12)
                  *(INDEX(CurWIPHelper[],1,MATCH(AS$4,CurWIPHelper[#Headers],0)))
                  *(AF54)
                  +(INDEX(PlantAccount[],MATCH($E54,PlantAccount[HELPER - to retrieve Opening Balances from EGD Schedule 5],0),10))
                  +SUM($AQ54:AR54)
                  )&gt;AF54,
             IF(
                 (INDEX(PlantAccount[],MATCH($E54,PlantAccount[HELPER - to retrieve Opening Balances from EGD Schedule 5],0),10)=0),0,
                 (INDEX(PlantAccount[],MATCH($E54,PlantAccount[HELPER - to retrieve Opening Balances from EGD Schedule 5],0),8)/12)*(INDEX(CurWIPHelper[],1,MATCH(AS$4,CurWIPHelper[#Headers],0)))*AF54),
                  AF54-(INDEX(PlantAccount[],MATCH($E54,PlantAccount[HELPER - to retrieve Opening Balances from EGD Schedule 5],0),10))-SUM($AQ54:AR54))
      ))
)</f>
        <v>1022292.81791088</v>
      </c>
      <c r="AT54" s="88">
        <f>IF(INDEX(CurWIPHelper[],1,MATCH(AT$4,CurWIPHelper[#Headers],0))=0,0,
    IF(AG54&gt;0,
        (IF(
               ((INDEX(PlantAccount[],MATCH($E54,PlantAccount[HELPER - to retrieve Opening Balances from EGD Schedule 5],0),8)/12)
                  *(INDEX(CurWIPHelper[],1,MATCH(AT$4,CurWIPHelper[#Headers],0)))
                  *(AG54)
                  +(INDEX(PlantAccount[],MATCH($E54,PlantAccount[HELPER - to retrieve Opening Balances from EGD Schedule 5],0),10))
                  +SUM($AQ54:AS54)
                   )&gt;AG54,
             IF((INDEX(PlantAccount[],MATCH($E54,PlantAccount[HELPER - to retrieve Opening Balances from EGD Schedule 5],0),10)=0),0,AG54-(INDEX(PlantAccount[],MATCH($E54,PlantAccount[HELPER - to retrieve Opening Balances from EGD Schedule 5],0),10))-SUM($AQ54:AS54)),
             (INDEX(PlantAccount[],MATCH($E54,PlantAccount[HELPER - to retrieve Opening Balances from EGD Schedule 5],0),8)/12)*AG54*(INDEX(CurWIPHelper[],1,MATCH(AT$4,CurWIPHelper[#Headers],0))))
        ),
       IF(AG54=0,0,IF(
             ((INDEX(PlantAccount[],MATCH($E54,PlantAccount[HELPER - to retrieve Opening Balances from EGD Schedule 5],0),8)/12)
                  *(INDEX(CurWIPHelper[],1,MATCH(AT$4,CurWIPHelper[#Headers],0)))
                  *(AG54)
                  +(INDEX(PlantAccount[],MATCH($E54,PlantAccount[HELPER - to retrieve Opening Balances from EGD Schedule 5],0),10))
                  +SUM($AQ54:AS54)
                  )&gt;AG54,
             IF(
                 (INDEX(PlantAccount[],MATCH($E54,PlantAccount[HELPER - to retrieve Opening Balances from EGD Schedule 5],0),10)=0),0,
                 (INDEX(PlantAccount[],MATCH($E54,PlantAccount[HELPER - to retrieve Opening Balances from EGD Schedule 5],0),8)/12)*(INDEX(CurWIPHelper[],1,MATCH(AT$4,CurWIPHelper[#Headers],0)))*AG54),
                  AG54-(INDEX(PlantAccount[],MATCH($E54,PlantAccount[HELPER - to retrieve Opening Balances from EGD Schedule 5],0),10))-SUM($AQ54:AS54))
      ))
)</f>
        <v>1026126.8030491428</v>
      </c>
      <c r="AU54" s="88">
        <f>IF(INDEX(CurWIPHelper[],1,MATCH(AU$4,CurWIPHelper[#Headers],0))=0,0,
    IF(AH54&gt;0,
        (IF(
               ((INDEX(PlantAccount[],MATCH($E54,PlantAccount[HELPER - to retrieve Opening Balances from EGD Schedule 5],0),8)/12)
                  *(INDEX(CurWIPHelper[],1,MATCH(AU$4,CurWIPHelper[#Headers],0)))
                  *(AH54)
                  +(INDEX(PlantAccount[],MATCH($E54,PlantAccount[HELPER - to retrieve Opening Balances from EGD Schedule 5],0),10))
                  +SUM($AQ54:AT54)
                   )&gt;AH54,
             IF((INDEX(PlantAccount[],MATCH($E54,PlantAccount[HELPER - to retrieve Opening Balances from EGD Schedule 5],0),10)=0),0,AH54-(INDEX(PlantAccount[],MATCH($E54,PlantAccount[HELPER - to retrieve Opening Balances from EGD Schedule 5],0),10))-SUM($AQ54:AT54)),
             (INDEX(PlantAccount[],MATCH($E54,PlantAccount[HELPER - to retrieve Opening Balances from EGD Schedule 5],0),8)/12)*AH54*(INDEX(CurWIPHelper[],1,MATCH(AU$4,CurWIPHelper[#Headers],0))))
        ),
       IF(AH54=0,0,IF(
             ((INDEX(PlantAccount[],MATCH($E54,PlantAccount[HELPER - to retrieve Opening Balances from EGD Schedule 5],0),8)/12)
                  *(INDEX(CurWIPHelper[],1,MATCH(AU$4,CurWIPHelper[#Headers],0)))
                  *(AH54)
                  +(INDEX(PlantAccount[],MATCH($E54,PlantAccount[HELPER - to retrieve Opening Balances from EGD Schedule 5],0),10))
                  +SUM($AQ54:AT54)
                  )&gt;AH54,
             IF(
                 (INDEX(PlantAccount[],MATCH($E54,PlantAccount[HELPER - to retrieve Opening Balances from EGD Schedule 5],0),10)=0),0,
                 (INDEX(PlantAccount[],MATCH($E54,PlantAccount[HELPER - to retrieve Opening Balances from EGD Schedule 5],0),8)/12)*(INDEX(CurWIPHelper[],1,MATCH(AU$4,CurWIPHelper[#Headers],0)))*AH54),
                  AH54-(INDEX(PlantAccount[],MATCH($E54,PlantAccount[HELPER - to retrieve Opening Balances from EGD Schedule 5],0),10))-SUM($AQ54:AT54))
      ))
)</f>
        <v>1029338.8642057407</v>
      </c>
      <c r="AV54" s="88">
        <f>IF(INDEX(CurWIPHelper[],1,MATCH(AV$4,CurWIPHelper[#Headers],0))=0,0,
    IF(AI54&gt;0,
        (IF(
               ((INDEX(PlantAccount[],MATCH($E54,PlantAccount[HELPER - to retrieve Opening Balances from EGD Schedule 5],0),8)/12)
                  *(INDEX(CurWIPHelper[],1,MATCH(AV$4,CurWIPHelper[#Headers],0)))
                  *(AI54)
                  +(INDEX(PlantAccount[],MATCH($E54,PlantAccount[HELPER - to retrieve Opening Balances from EGD Schedule 5],0),10))
                  +SUM($AQ54:AU54)
                   )&gt;AI54,
             IF((INDEX(PlantAccount[],MATCH($E54,PlantAccount[HELPER - to retrieve Opening Balances from EGD Schedule 5],0),10)=0),0,AI54-(INDEX(PlantAccount[],MATCH($E54,PlantAccount[HELPER - to retrieve Opening Balances from EGD Schedule 5],0),10))-SUM($AQ54:AU54)),
             (INDEX(PlantAccount[],MATCH($E54,PlantAccount[HELPER - to retrieve Opening Balances from EGD Schedule 5],0),8)/12)*AI54*(INDEX(CurWIPHelper[],1,MATCH(AV$4,CurWIPHelper[#Headers],0))))
        ),
       IF(AI54=0,0,IF(
             ((INDEX(PlantAccount[],MATCH($E54,PlantAccount[HELPER - to retrieve Opening Balances from EGD Schedule 5],0),8)/12)
                  *(INDEX(CurWIPHelper[],1,MATCH(AV$4,CurWIPHelper[#Headers],0)))
                  *(AI54)
                  +(INDEX(PlantAccount[],MATCH($E54,PlantAccount[HELPER - to retrieve Opening Balances from EGD Schedule 5],0),10))
                  +SUM($AQ54:AU54)
                  )&gt;AI54,
             IF(
                 (INDEX(PlantAccount[],MATCH($E54,PlantAccount[HELPER - to retrieve Opening Balances from EGD Schedule 5],0),10)=0),0,
                 (INDEX(PlantAccount[],MATCH($E54,PlantAccount[HELPER - to retrieve Opening Balances from EGD Schedule 5],0),8)/12)*(INDEX(CurWIPHelper[],1,MATCH(AV$4,CurWIPHelper[#Headers],0)))*AI54),
                  AI54-(INDEX(PlantAccount[],MATCH($E54,PlantAccount[HELPER - to retrieve Opening Balances from EGD Schedule 5],0),10))-SUM($AQ54:AU54))
      ))
)</f>
        <v>1034413.3099362591</v>
      </c>
      <c r="AW54" s="88">
        <f>IF(INDEX(CurWIPHelper[],1,MATCH(AW$4,CurWIPHelper[#Headers],0))=0,0,
    IF(AJ54&gt;0,
        (IF(
               ((INDEX(PlantAccount[],MATCH($E54,PlantAccount[HELPER - to retrieve Opening Balances from EGD Schedule 5],0),8)/12)
                  *(INDEX(CurWIPHelper[],1,MATCH(AW$4,CurWIPHelper[#Headers],0)))
                  *(AJ54)
                  +(INDEX(PlantAccount[],MATCH($E54,PlantAccount[HELPER - to retrieve Opening Balances from EGD Schedule 5],0),10))
                  +SUM($AQ54:AV54)
                   )&gt;AJ54,
             IF((INDEX(PlantAccount[],MATCH($E54,PlantAccount[HELPER - to retrieve Opening Balances from EGD Schedule 5],0),10)=0),0,AJ54-(INDEX(PlantAccount[],MATCH($E54,PlantAccount[HELPER - to retrieve Opening Balances from EGD Schedule 5],0),10))-SUM($AQ54:AV54)),
             (INDEX(PlantAccount[],MATCH($E54,PlantAccount[HELPER - to retrieve Opening Balances from EGD Schedule 5],0),8)/12)*AJ54*(INDEX(CurWIPHelper[],1,MATCH(AW$4,CurWIPHelper[#Headers],0))))
        ),
       IF(AJ54=0,0,IF(
             ((INDEX(PlantAccount[],MATCH($E54,PlantAccount[HELPER - to retrieve Opening Balances from EGD Schedule 5],0),8)/12)
                  *(INDEX(CurWIPHelper[],1,MATCH(AW$4,CurWIPHelper[#Headers],0)))
                  *(AJ54)
                  +(INDEX(PlantAccount[],MATCH($E54,PlantAccount[HELPER - to retrieve Opening Balances from EGD Schedule 5],0),10))
                  +SUM($AQ54:AV54)
                  )&gt;AJ54,
             IF(
                 (INDEX(PlantAccount[],MATCH($E54,PlantAccount[HELPER - to retrieve Opening Balances from EGD Schedule 5],0),10)=0),0,
                 (INDEX(PlantAccount[],MATCH($E54,PlantAccount[HELPER - to retrieve Opening Balances from EGD Schedule 5],0),8)/12)*(INDEX(CurWIPHelper[],1,MATCH(AW$4,CurWIPHelper[#Headers],0)))*AJ54),
                  AJ54-(INDEX(PlantAccount[],MATCH($E54,PlantAccount[HELPER - to retrieve Opening Balances from EGD Schedule 5],0),10))-SUM($AQ54:AV54))
      ))
)</f>
        <v>1046651.012340509</v>
      </c>
      <c r="AX54" s="88">
        <f>IF(INDEX(CurWIPHelper[],1,MATCH(AX$4,CurWIPHelper[#Headers],0))=0,0,
    IF(AK54&gt;0,
        (IF(
               ((INDEX(PlantAccount[],MATCH($E54,PlantAccount[HELPER - to retrieve Opening Balances from EGD Schedule 5],0),8)/12)
                  *(INDEX(CurWIPHelper[],1,MATCH(AX$4,CurWIPHelper[#Headers],0)))
                  *(AK54)
                  +(INDEX(PlantAccount[],MATCH($E54,PlantAccount[HELPER - to retrieve Opening Balances from EGD Schedule 5],0),10))
                  +SUM($AQ54:AW54)
                   )&gt;AK54,
             IF((INDEX(PlantAccount[],MATCH($E54,PlantAccount[HELPER - to retrieve Opening Balances from EGD Schedule 5],0),10)=0),0,AK54-(INDEX(PlantAccount[],MATCH($E54,PlantAccount[HELPER - to retrieve Opening Balances from EGD Schedule 5],0),10))-SUM($AQ54:AW54)),
             (INDEX(PlantAccount[],MATCH($E54,PlantAccount[HELPER - to retrieve Opening Balances from EGD Schedule 5],0),8)/12)*AK54*(INDEX(CurWIPHelper[],1,MATCH(AX$4,CurWIPHelper[#Headers],0))))
        ),
       IF(AK54=0,0,IF(
             ((INDEX(PlantAccount[],MATCH($E54,PlantAccount[HELPER - to retrieve Opening Balances from EGD Schedule 5],0),8)/12)
                  *(INDEX(CurWIPHelper[],1,MATCH(AX$4,CurWIPHelper[#Headers],0)))
                  *(AK54)
                  +(INDEX(PlantAccount[],MATCH($E54,PlantAccount[HELPER - to retrieve Opening Balances from EGD Schedule 5],0),10))
                  +SUM($AQ54:AW54)
                  )&gt;AK54,
             IF(
                 (INDEX(PlantAccount[],MATCH($E54,PlantAccount[HELPER - to retrieve Opening Balances from EGD Schedule 5],0),10)=0),0,
                 (INDEX(PlantAccount[],MATCH($E54,PlantAccount[HELPER - to retrieve Opening Balances from EGD Schedule 5],0),8)/12)*(INDEX(CurWIPHelper[],1,MATCH(AX$4,CurWIPHelper[#Headers],0)))*AK54),
                  AK54-(INDEX(PlantAccount[],MATCH($E54,PlantAccount[HELPER - to retrieve Opening Balances from EGD Schedule 5],0),10))-SUM($AQ54:AW54))
      ))
)</f>
        <v>1050352.7626480137</v>
      </c>
      <c r="AY54" s="88">
        <f>IF(INDEX(CurWIPHelper[],1,MATCH(AY$4,CurWIPHelper[#Headers],0))=0,0,
    IF(AL54&gt;0,
        (IF(
               ((INDEX(PlantAccount[],MATCH($E54,PlantAccount[HELPER - to retrieve Opening Balances from EGD Schedule 5],0),8)/12)
                  *(INDEX(CurWIPHelper[],1,MATCH(AY$4,CurWIPHelper[#Headers],0)))
                  *(AL54)
                  +(INDEX(PlantAccount[],MATCH($E54,PlantAccount[HELPER - to retrieve Opening Balances from EGD Schedule 5],0),10))
                  +SUM($AQ54:AX54)
                   )&gt;AL54,
             IF((INDEX(PlantAccount[],MATCH($E54,PlantAccount[HELPER - to retrieve Opening Balances from EGD Schedule 5],0),10)=0),0,AL54-(INDEX(PlantAccount[],MATCH($E54,PlantAccount[HELPER - to retrieve Opening Balances from EGD Schedule 5],0),10))-SUM($AQ54:AX54)),
             (INDEX(PlantAccount[],MATCH($E54,PlantAccount[HELPER - to retrieve Opening Balances from EGD Schedule 5],0),8)/12)*AL54*(INDEX(CurWIPHelper[],1,MATCH(AY$4,CurWIPHelper[#Headers],0))))
        ),
       IF(AL54=0,0,IF(
             ((INDEX(PlantAccount[],MATCH($E54,PlantAccount[HELPER - to retrieve Opening Balances from EGD Schedule 5],0),8)/12)
                  *(INDEX(CurWIPHelper[],1,MATCH(AY$4,CurWIPHelper[#Headers],0)))
                  *(AL54)
                  +(INDEX(PlantAccount[],MATCH($E54,PlantAccount[HELPER - to retrieve Opening Balances from EGD Schedule 5],0),10))
                  +SUM($AQ54:AX54)
                  )&gt;AL54,
             IF(
                 (INDEX(PlantAccount[],MATCH($E54,PlantAccount[HELPER - to retrieve Opening Balances from EGD Schedule 5],0),10)=0),0,
                 (INDEX(PlantAccount[],MATCH($E54,PlantAccount[HELPER - to retrieve Opening Balances from EGD Schedule 5],0),8)/12)*(INDEX(CurWIPHelper[],1,MATCH(AY$4,CurWIPHelper[#Headers],0)))*AL54),
                  AL54-(INDEX(PlantAccount[],MATCH($E54,PlantAccount[HELPER - to retrieve Opening Balances from EGD Schedule 5],0),10))-SUM($AQ54:AX54))
      ))
)</f>
        <v>1077552.2253008524</v>
      </c>
      <c r="AZ54" s="88">
        <f>IF(INDEX(CurWIPHelper[],1,MATCH(AZ$4,CurWIPHelper[#Headers],0))=0,0,
    IF(AM54&gt;0,
        (IF(
               ((INDEX(PlantAccount[],MATCH($E54,PlantAccount[HELPER - to retrieve Opening Balances from EGD Schedule 5],0),8)/12)
                  *(INDEX(CurWIPHelper[],1,MATCH(AZ$4,CurWIPHelper[#Headers],0)))
                  *(AM54)
                  +(INDEX(PlantAccount[],MATCH($E54,PlantAccount[HELPER - to retrieve Opening Balances from EGD Schedule 5],0),10))
                  +SUM($AQ54:AY54)
                   )&gt;AM54,
             IF((INDEX(PlantAccount[],MATCH($E54,PlantAccount[HELPER - to retrieve Opening Balances from EGD Schedule 5],0),10)=0),0,AM54-(INDEX(PlantAccount[],MATCH($E54,PlantAccount[HELPER - to retrieve Opening Balances from EGD Schedule 5],0),10))-SUM($AQ54:AY54)),
             (INDEX(PlantAccount[],MATCH($E54,PlantAccount[HELPER - to retrieve Opening Balances from EGD Schedule 5],0),8)/12)*AM54*(INDEX(CurWIPHelper[],1,MATCH(AZ$4,CurWIPHelper[#Headers],0))))
        ),
       IF(AM54=0,0,IF(
             ((INDEX(PlantAccount[],MATCH($E54,PlantAccount[HELPER - to retrieve Opening Balances from EGD Schedule 5],0),8)/12)
                  *(INDEX(CurWIPHelper[],1,MATCH(AZ$4,CurWIPHelper[#Headers],0)))
                  *(AM54)
                  +(INDEX(PlantAccount[],MATCH($E54,PlantAccount[HELPER - to retrieve Opening Balances from EGD Schedule 5],0),10))
                  +SUM($AQ54:AY54)
                  )&gt;AM54,
             IF(
                 (INDEX(PlantAccount[],MATCH($E54,PlantAccount[HELPER - to retrieve Opening Balances from EGD Schedule 5],0),10)=0),0,
                 (INDEX(PlantAccount[],MATCH($E54,PlantAccount[HELPER - to retrieve Opening Balances from EGD Schedule 5],0),8)/12)*(INDEX(CurWIPHelper[],1,MATCH(AZ$4,CurWIPHelper[#Headers],0)))*AM54),
                  AM54-(INDEX(PlantAccount[],MATCH($E54,PlantAccount[HELPER - to retrieve Opening Balances from EGD Schedule 5],0),10))-SUM($AQ54:AY54))
      ))
)</f>
        <v>1092314.1309191391</v>
      </c>
      <c r="BA54" s="88">
        <f>IF(INDEX(CurWIPHelper[],1,MATCH(BA$4,CurWIPHelper[#Headers],0))=0,0,
    IF(AN54&gt;0,
        (IF(
               ((INDEX(PlantAccount[],MATCH($E54,PlantAccount[HELPER - to retrieve Opening Balances from EGD Schedule 5],0),8)/12)
                  *(INDEX(CurWIPHelper[],1,MATCH(BA$4,CurWIPHelper[#Headers],0)))
                  *(AN54)
                  +(INDEX(PlantAccount[],MATCH($E54,PlantAccount[HELPER - to retrieve Opening Balances from EGD Schedule 5],0),10))
                  +SUM($AQ54:AZ54)
                   )&gt;AN54,
             IF((INDEX(PlantAccount[],MATCH($E54,PlantAccount[HELPER - to retrieve Opening Balances from EGD Schedule 5],0),10)=0),0,AN54-(INDEX(PlantAccount[],MATCH($E54,PlantAccount[HELPER - to retrieve Opening Balances from EGD Schedule 5],0),10))-SUM($AQ54:AZ54)),
             (INDEX(PlantAccount[],MATCH($E54,PlantAccount[HELPER - to retrieve Opening Balances from EGD Schedule 5],0),8)/12)*AN54*(INDEX(CurWIPHelper[],1,MATCH(BA$4,CurWIPHelper[#Headers],0))))
        ),
       IF(AN54=0,0,IF(
             ((INDEX(PlantAccount[],MATCH($E54,PlantAccount[HELPER - to retrieve Opening Balances from EGD Schedule 5],0),8)/12)
                  *(INDEX(CurWIPHelper[],1,MATCH(BA$4,CurWIPHelper[#Headers],0)))
                  *(AN54)
                  +(INDEX(PlantAccount[],MATCH($E54,PlantAccount[HELPER - to retrieve Opening Balances from EGD Schedule 5],0),10))
                  +SUM($AQ54:AZ54)
                  )&gt;AN54,
             IF(
                 (INDEX(PlantAccount[],MATCH($E54,PlantAccount[HELPER - to retrieve Opening Balances from EGD Schedule 5],0),10)=0),0,
                 (INDEX(PlantAccount[],MATCH($E54,PlantAccount[HELPER - to retrieve Opening Balances from EGD Schedule 5],0),8)/12)*(INDEX(CurWIPHelper[],1,MATCH(BA$4,CurWIPHelper[#Headers],0)))*AN54),
                  AN54-(INDEX(PlantAccount[],MATCH($E54,PlantAccount[HELPER - to retrieve Opening Balances from EGD Schedule 5],0),10))-SUM($AQ54:AZ54))
      ))
)</f>
        <v>1099491.9473404218</v>
      </c>
      <c r="BB54" s="88">
        <f>IF(INDEX(CurWIPHelper[],1,MATCH(BB$4,CurWIPHelper[#Headers],0))=0,0,
    IF(AO54&gt;0,
        (IF(
               ((INDEX(PlantAccount[],MATCH($E54,PlantAccount[HELPER - to retrieve Opening Balances from EGD Schedule 5],0),8)/12)
                  *(INDEX(CurWIPHelper[],1,MATCH(BB$4,CurWIPHelper[#Headers],0)))
                  *(AO54)
                  +(INDEX(PlantAccount[],MATCH($E54,PlantAccount[HELPER - to retrieve Opening Balances from EGD Schedule 5],0),10))
                  +SUM($AQ54:BA54)
                   )&gt;AO54,
             IF((INDEX(PlantAccount[],MATCH($E54,PlantAccount[HELPER - to retrieve Opening Balances from EGD Schedule 5],0),10)=0),0,AO54-(INDEX(PlantAccount[],MATCH($E54,PlantAccount[HELPER - to retrieve Opening Balances from EGD Schedule 5],0),10))-SUM($AQ54:BA54)),
             (INDEX(PlantAccount[],MATCH($E54,PlantAccount[HELPER - to retrieve Opening Balances from EGD Schedule 5],0),8)/12)*AO54*(INDEX(CurWIPHelper[],1,MATCH(BB$4,CurWIPHelper[#Headers],0))))
        ),
       IF(AO54=0,0,IF(
             ((INDEX(PlantAccount[],MATCH($E54,PlantAccount[HELPER - to retrieve Opening Balances from EGD Schedule 5],0),8)/12)
                  *(INDEX(CurWIPHelper[],1,MATCH(BB$4,CurWIPHelper[#Headers],0)))
                  *(AO54)
                  +(INDEX(PlantAccount[],MATCH($E54,PlantAccount[HELPER - to retrieve Opening Balances from EGD Schedule 5],0),10))
                  +SUM($AQ54:BA54)
                  )&gt;AO54,
             IF(
                 (INDEX(PlantAccount[],MATCH($E54,PlantAccount[HELPER - to retrieve Opening Balances from EGD Schedule 5],0),10)=0),0,
                 (INDEX(PlantAccount[],MATCH($E54,PlantAccount[HELPER - to retrieve Opening Balances from EGD Schedule 5],0),8)/12)*(INDEX(CurWIPHelper[],1,MATCH(BB$4,CurWIPHelper[#Headers],0)))*AO54),
                  AO54-(INDEX(PlantAccount[],MATCH($E54,PlantAccount[HELPER - to retrieve Opening Balances from EGD Schedule 5],0),10))-SUM($AQ54:BA54))
      ))
)</f>
        <v>1137937.5112420421</v>
      </c>
      <c r="BC54" s="88">
        <f t="shared" si="3"/>
        <v>12631701.820500866</v>
      </c>
    </row>
    <row r="55" spans="1:55" x14ac:dyDescent="0.35">
      <c r="A55">
        <v>25102</v>
      </c>
      <c r="B55" t="s">
        <v>92</v>
      </c>
      <c r="C55" t="s">
        <v>146</v>
      </c>
      <c r="D55" t="s">
        <v>147</v>
      </c>
      <c r="E55" t="str">
        <f t="shared" si="0"/>
        <v>Distribution Plant0475400</v>
      </c>
      <c r="F55" t="s">
        <v>467</v>
      </c>
      <c r="G55" s="122">
        <v>0</v>
      </c>
      <c r="H55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55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55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55" s="5">
        <v>0</v>
      </c>
      <c r="L55" s="5">
        <f t="shared" si="1"/>
        <v>0</v>
      </c>
      <c r="M55" s="5">
        <v>0</v>
      </c>
      <c r="N55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55" s="5">
        <f t="shared" si="2"/>
        <v>0</v>
      </c>
      <c r="Q55" s="5">
        <f>INDEX(CurCloseProf[],MATCH(IF(PlantAccountQuery[[#This Row],[LOB]]=25104,"Nonreg","Reg"),CurCloseProf[R/NR],0),MATCH(Q$9,CurCloseProf[#Headers],0))*($L55+$O55)</f>
        <v>0</v>
      </c>
      <c r="R55" s="5">
        <f>INDEX(CurCloseProf[],MATCH(IF(PlantAccountQuery[[#This Row],[LOB]]=25104,"Nonreg","Reg"),CurCloseProf[R/NR],0),MATCH(R$9,CurCloseProf[#Headers],0))*($L55+$O55)</f>
        <v>0</v>
      </c>
      <c r="S55" s="5">
        <f>INDEX(CurCloseProf[],MATCH(IF(PlantAccountQuery[[#This Row],[LOB]]=25104,"Nonreg","Reg"),CurCloseProf[R/NR],0),MATCH(S$9,CurCloseProf[#Headers],0))*($L55+$O55)</f>
        <v>0</v>
      </c>
      <c r="T55" s="5">
        <f>INDEX(CurCloseProf[],MATCH(IF(PlantAccountQuery[[#This Row],[LOB]]=25104,"Nonreg","Reg"),CurCloseProf[R/NR],0),MATCH(T$9,CurCloseProf[#Headers],0))*($L55+$O55)</f>
        <v>0</v>
      </c>
      <c r="U55" s="5">
        <f>INDEX(CurCloseProf[],MATCH(IF(PlantAccountQuery[[#This Row],[LOB]]=25104,"Nonreg","Reg"),CurCloseProf[R/NR],0),MATCH(U$9,CurCloseProf[#Headers],0))*($L55+$O55)</f>
        <v>0</v>
      </c>
      <c r="V55" s="5">
        <f>INDEX(CurCloseProf[],MATCH(IF(PlantAccountQuery[[#This Row],[LOB]]=25104,"Nonreg","Reg"),CurCloseProf[R/NR],0),MATCH(V$9,CurCloseProf[#Headers],0))*($L55+$O55)</f>
        <v>0</v>
      </c>
      <c r="W55" s="5">
        <f>INDEX(CurCloseProf[],MATCH(IF(PlantAccountQuery[[#This Row],[LOB]]=25104,"Nonreg","Reg"),CurCloseProf[R/NR],0),MATCH(W$9,CurCloseProf[#Headers],0))*($L55+$O55)</f>
        <v>0</v>
      </c>
      <c r="X55" s="5">
        <f>INDEX(CurCloseProf[],MATCH(IF(PlantAccountQuery[[#This Row],[LOB]]=25104,"Nonreg","Reg"),CurCloseProf[R/NR],0),MATCH(X$9,CurCloseProf[#Headers],0))*($L55+$O55)</f>
        <v>0</v>
      </c>
      <c r="Y55" s="5">
        <f>INDEX(CurCloseProf[],MATCH(IF(PlantAccountQuery[[#This Row],[LOB]]=25104,"Nonreg","Reg"),CurCloseProf[R/NR],0),MATCH(Y$9,CurCloseProf[#Headers],0))*($L55+$O55)</f>
        <v>0</v>
      </c>
      <c r="Z55" s="5">
        <f>INDEX(CurCloseProf[],MATCH(IF(PlantAccountQuery[[#This Row],[LOB]]=25104,"Nonreg","Reg"),CurCloseProf[R/NR],0),MATCH(Z$9,CurCloseProf[#Headers],0))*($L55+$O55)</f>
        <v>0</v>
      </c>
      <c r="AA55" s="5">
        <f>INDEX(CurCloseProf[],MATCH(IF(PlantAccountQuery[[#This Row],[LOB]]=25104,"Nonreg","Reg"),CurCloseProf[R/NR],0),MATCH(AA$9,CurCloseProf[#Headers],0))*($L55+$O55)</f>
        <v>0</v>
      </c>
      <c r="AB55" s="5">
        <f>INDEX(CurCloseProf[],MATCH(IF(PlantAccountQuery[[#This Row],[LOB]]=25104,"Nonreg","Reg"),CurCloseProf[R/NR],0),MATCH(AB$9,CurCloseProf[#Headers],0))*($L55+$O55)</f>
        <v>0</v>
      </c>
      <c r="AD55" s="5">
        <f>IF(INDEX(CurWIPHelper[],1,MATCH(AQ$4,$AD$9:$AO$9,0))=0,0,($H55+$Q55))</f>
        <v>0</v>
      </c>
      <c r="AE55" s="5">
        <f>IF(INDEX(CurWIPHelper[],1,MATCH(AR$4,$AD$9:$AO$9,0))=0,0,($H55+SUM($Q55:R55)))</f>
        <v>0</v>
      </c>
      <c r="AF55" s="5">
        <f>IF(INDEX(CurWIPHelper[],1,MATCH(AS$4,$AD$9:$AO$9,0))=0,0,($H55+SUM($Q55:S55)))</f>
        <v>0</v>
      </c>
      <c r="AG55" s="5">
        <f>IF(INDEX(CurWIPHelper[],1,MATCH(AT$4,$AD$9:$AO$9,0))=0,0,($H55+SUM($Q55:T55)))</f>
        <v>0</v>
      </c>
      <c r="AH55" s="5">
        <f>IF(INDEX(CurWIPHelper[],1,MATCH(AU$4,$AD$9:$AO$9,0))=0,0,($H55+SUM($Q55:U55)))</f>
        <v>0</v>
      </c>
      <c r="AI55" s="5">
        <f>IF(INDEX(CurWIPHelper[],1,MATCH(AV$4,$AD$9:$AO$9,0))=0,0,($H55+SUM($Q55:V55)))</f>
        <v>0</v>
      </c>
      <c r="AJ55" s="5">
        <f>IF(INDEX(CurWIPHelper[],1,MATCH(AW$4,$AD$9:$AO$9,0))=0,0,($H55+SUM($Q55:W55)))</f>
        <v>0</v>
      </c>
      <c r="AK55" s="5">
        <f>IF(INDEX(CurWIPHelper[],1,MATCH(AX$4,$AD$9:$AO$9,0))=0,0,($H55+SUM($Q55:X55)))</f>
        <v>0</v>
      </c>
      <c r="AL55" s="5">
        <f>IF(INDEX(CurWIPHelper[],1,MATCH(AY$4,$AD$9:$AO$9,0))=0,0,($H55+SUM($Q55:Y55)))</f>
        <v>0</v>
      </c>
      <c r="AM55" s="5">
        <f>IF(INDEX(CurWIPHelper[],1,MATCH(AZ$4,$AD$9:$AO$9,0))=0,0,($H55+SUM($Q55:Z55)))</f>
        <v>0</v>
      </c>
      <c r="AN55" s="5">
        <f>IF(INDEX(CurWIPHelper[],1,MATCH(BA$4,$AD$9:$AO$9,0))=0,0,($H55+SUM($Q55:AA55)))</f>
        <v>0</v>
      </c>
      <c r="AO55" s="5">
        <f>IF(INDEX(CurWIPHelper[],1,MATCH(BB$4,$AD$9:$AO$9,0))=0,0,($H55+SUM($Q55:AB55)))</f>
        <v>0</v>
      </c>
      <c r="AQ55" s="88">
        <f>IF(INDEX(CurWIPHelper[],1,MATCH(AQ$4,CurWIPHelper[#Headers],0))=0,0,
    IF(AD55&gt;0,
        (IF(
               ((INDEX(PlantAccount[],MATCH($E55,PlantAccount[HELPER - to retrieve Opening Balances from EGD Schedule 5],0),8)/12)
                  *(INDEX(CurWIPHelper[],1,MATCH(AQ$4,CurWIPHelper[#Headers],0)))
                  *(AD55)
                  +(INDEX(PlantAccount[],MATCH($E55,PlantAccount[HELPER - to retrieve Opening Balances from EGD Schedule 5],0),10))
                  )&gt;AD55,
             IF((INDEX(PlantAccount[],MATCH($E55,PlantAccount[HELPER - to retrieve Opening Balances from EGD Schedule 5],0),10)=0),0,AD55-(INDEX(PlantAccount[],MATCH($E55,PlantAccount[HELPER - to retrieve Opening Balances from EGD Schedule 5],0),10))),
             (INDEX(PlantAccount[],MATCH($E55,PlantAccount[HELPER - to retrieve Opening Balances from EGD Schedule 5],0),8)/12)*AD55*(INDEX(CurWIPHelper[],1,MATCH(AQ$4,CurWIPHelper[#Headers],0))))
        ),
       IF(AE55=0,0,IF(
             ((INDEX(PlantAccount[],MATCH($E55,PlantAccount[HELPER - to retrieve Opening Balances from EGD Schedule 5],0),8)/12)
                  *(INDEX(CurWIPHelper[],1,MATCH(AQ$4,CurWIPHelper[#Headers],0)))
                  *(AD55)
                  +(INDEX(PlantAccount[],MATCH($E55,PlantAccount[HELPER - to retrieve Opening Balances from EGD Schedule 5],0),10))
                  )&gt;AD55,
             (INDEX(PlantAccount[],MATCH($E55,PlantAccount[HELPER - to retrieve Opening Balances from EGD Schedule 5],0),8)/12)*(INDEX(CurWIPHelper[],1,MATCH(AQ$4,CurWIPHelper[#Headers],0)))*AD55,
             AD55-(INDEX(PlantAccount[],MATCH($E55,PlantAccount[HELPER - to retrieve Opening Balances from EGD Schedule 5],0),10))
      )))
)</f>
        <v>0</v>
      </c>
      <c r="AR55" s="88">
        <f>IF(INDEX(CurWIPHelper[],1,MATCH(AR$4,CurWIPHelper[#Headers],0))=0,0,
    IF(AE55&gt;0,
        (IF(
               ((INDEX(PlantAccount[],MATCH($E55,PlantAccount[HELPER - to retrieve Opening Balances from EGD Schedule 5],0),8)/12)
                  *(INDEX(CurWIPHelper[],1,MATCH(AR$4,CurWIPHelper[#Headers],0)))
                  *(AE55)
                  +(INDEX(PlantAccount[],MATCH($E55,PlantAccount[HELPER - to retrieve Opening Balances from EGD Schedule 5],0),10))
                  +SUM($AQ55:AQ55)
                   )&gt;AE55,
             IF((INDEX(PlantAccount[],MATCH($E55,PlantAccount[HELPER - to retrieve Opening Balances from EGD Schedule 5],0),10)=0),0,AE55-(INDEX(PlantAccount[],MATCH($E55,PlantAccount[HELPER - to retrieve Opening Balances from EGD Schedule 5],0),10))-SUM($AQ55:AQ55)),
             (INDEX(PlantAccount[],MATCH($E55,PlantAccount[HELPER - to retrieve Opening Balances from EGD Schedule 5],0),8)/12)*AE55*(INDEX(CurWIPHelper[],1,MATCH(AR$4,CurWIPHelper[#Headers],0))))
        ),
       IF(AE55=0,0,IF(
             ((INDEX(PlantAccount[],MATCH($E55,PlantAccount[HELPER - to retrieve Opening Balances from EGD Schedule 5],0),8)/12)
                  *(INDEX(CurWIPHelper[],1,MATCH(AR$4,CurWIPHelper[#Headers],0)))
                  *(AE55)
                  +(INDEX(PlantAccount[],MATCH($E55,PlantAccount[HELPER - to retrieve Opening Balances from EGD Schedule 5],0),10))
                  +SUM($AQ55:AQ55)
                  )&gt;AE55,
             IF(
                 (INDEX(PlantAccount[],MATCH($E55,PlantAccount[HELPER - to retrieve Opening Balances from EGD Schedule 5],0),10)=0),0,
                 (INDEX(PlantAccount[],MATCH($E55,PlantAccount[HELPER - to retrieve Opening Balances from EGD Schedule 5],0),8)/12)*(INDEX(CurWIPHelper[],1,MATCH(AR$4,CurWIPHelper[#Headers],0)))*AE55),
                  AE55-(INDEX(PlantAccount[],MATCH($E55,PlantAccount[HELPER - to retrieve Opening Balances from EGD Schedule 5],0),10))-SUM($AQ55:AQ55))
      ))
)</f>
        <v>0</v>
      </c>
      <c r="AS55" s="88">
        <f>IF(INDEX(CurWIPHelper[],1,MATCH(AS$4,CurWIPHelper[#Headers],0))=0,0,
    IF(AF55&gt;0,
        (IF(
               ((INDEX(PlantAccount[],MATCH($E55,PlantAccount[HELPER - to retrieve Opening Balances from EGD Schedule 5],0),8)/12)
                  *(INDEX(CurWIPHelper[],1,MATCH(AS$4,CurWIPHelper[#Headers],0)))
                  *(AF55)
                  +(INDEX(PlantAccount[],MATCH($E55,PlantAccount[HELPER - to retrieve Opening Balances from EGD Schedule 5],0),10))
                  +SUM($AQ55:AR55)
                   )&gt;AF55,
             IF((INDEX(PlantAccount[],MATCH($E55,PlantAccount[HELPER - to retrieve Opening Balances from EGD Schedule 5],0),10)=0),0,AF55-(INDEX(PlantAccount[],MATCH($E55,PlantAccount[HELPER - to retrieve Opening Balances from EGD Schedule 5],0),10))-SUM($AQ55:AR55)),
             (INDEX(PlantAccount[],MATCH($E55,PlantAccount[HELPER - to retrieve Opening Balances from EGD Schedule 5],0),8)/12)*AF55*(INDEX(CurWIPHelper[],1,MATCH(AS$4,CurWIPHelper[#Headers],0))))
        ),
       IF(AF55=0,0,IF(
             ((INDEX(PlantAccount[],MATCH($E55,PlantAccount[HELPER - to retrieve Opening Balances from EGD Schedule 5],0),8)/12)
                  *(INDEX(CurWIPHelper[],1,MATCH(AS$4,CurWIPHelper[#Headers],0)))
                  *(AF55)
                  +(INDEX(PlantAccount[],MATCH($E55,PlantAccount[HELPER - to retrieve Opening Balances from EGD Schedule 5],0),10))
                  +SUM($AQ55:AR55)
                  )&gt;AF55,
             IF(
                 (INDEX(PlantAccount[],MATCH($E55,PlantAccount[HELPER - to retrieve Opening Balances from EGD Schedule 5],0),10)=0),0,
                 (INDEX(PlantAccount[],MATCH($E55,PlantAccount[HELPER - to retrieve Opening Balances from EGD Schedule 5],0),8)/12)*(INDEX(CurWIPHelper[],1,MATCH(AS$4,CurWIPHelper[#Headers],0)))*AF55),
                  AF55-(INDEX(PlantAccount[],MATCH($E55,PlantAccount[HELPER - to retrieve Opening Balances from EGD Schedule 5],0),10))-SUM($AQ55:AR55))
      ))
)</f>
        <v>0</v>
      </c>
      <c r="AT55" s="88">
        <f>IF(INDEX(CurWIPHelper[],1,MATCH(AT$4,CurWIPHelper[#Headers],0))=0,0,
    IF(AG55&gt;0,
        (IF(
               ((INDEX(PlantAccount[],MATCH($E55,PlantAccount[HELPER - to retrieve Opening Balances from EGD Schedule 5],0),8)/12)
                  *(INDEX(CurWIPHelper[],1,MATCH(AT$4,CurWIPHelper[#Headers],0)))
                  *(AG55)
                  +(INDEX(PlantAccount[],MATCH($E55,PlantAccount[HELPER - to retrieve Opening Balances from EGD Schedule 5],0),10))
                  +SUM($AQ55:AS55)
                   )&gt;AG55,
             IF((INDEX(PlantAccount[],MATCH($E55,PlantAccount[HELPER - to retrieve Opening Balances from EGD Schedule 5],0),10)=0),0,AG55-(INDEX(PlantAccount[],MATCH($E55,PlantAccount[HELPER - to retrieve Opening Balances from EGD Schedule 5],0),10))-SUM($AQ55:AS55)),
             (INDEX(PlantAccount[],MATCH($E55,PlantAccount[HELPER - to retrieve Opening Balances from EGD Schedule 5],0),8)/12)*AG55*(INDEX(CurWIPHelper[],1,MATCH(AT$4,CurWIPHelper[#Headers],0))))
        ),
       IF(AG55=0,0,IF(
             ((INDEX(PlantAccount[],MATCH($E55,PlantAccount[HELPER - to retrieve Opening Balances from EGD Schedule 5],0),8)/12)
                  *(INDEX(CurWIPHelper[],1,MATCH(AT$4,CurWIPHelper[#Headers],0)))
                  *(AG55)
                  +(INDEX(PlantAccount[],MATCH($E55,PlantAccount[HELPER - to retrieve Opening Balances from EGD Schedule 5],0),10))
                  +SUM($AQ55:AS55)
                  )&gt;AG55,
             IF(
                 (INDEX(PlantAccount[],MATCH($E55,PlantAccount[HELPER - to retrieve Opening Balances from EGD Schedule 5],0),10)=0),0,
                 (INDEX(PlantAccount[],MATCH($E55,PlantAccount[HELPER - to retrieve Opening Balances from EGD Schedule 5],0),8)/12)*(INDEX(CurWIPHelper[],1,MATCH(AT$4,CurWIPHelper[#Headers],0)))*AG55),
                  AG55-(INDEX(PlantAccount[],MATCH($E55,PlantAccount[HELPER - to retrieve Opening Balances from EGD Schedule 5],0),10))-SUM($AQ55:AS55))
      ))
)</f>
        <v>0</v>
      </c>
      <c r="AU55" s="88">
        <f>IF(INDEX(CurWIPHelper[],1,MATCH(AU$4,CurWIPHelper[#Headers],0))=0,0,
    IF(AH55&gt;0,
        (IF(
               ((INDEX(PlantAccount[],MATCH($E55,PlantAccount[HELPER - to retrieve Opening Balances from EGD Schedule 5],0),8)/12)
                  *(INDEX(CurWIPHelper[],1,MATCH(AU$4,CurWIPHelper[#Headers],0)))
                  *(AH55)
                  +(INDEX(PlantAccount[],MATCH($E55,PlantAccount[HELPER - to retrieve Opening Balances from EGD Schedule 5],0),10))
                  +SUM($AQ55:AT55)
                   )&gt;AH55,
             IF((INDEX(PlantAccount[],MATCH($E55,PlantAccount[HELPER - to retrieve Opening Balances from EGD Schedule 5],0),10)=0),0,AH55-(INDEX(PlantAccount[],MATCH($E55,PlantAccount[HELPER - to retrieve Opening Balances from EGD Schedule 5],0),10))-SUM($AQ55:AT55)),
             (INDEX(PlantAccount[],MATCH($E55,PlantAccount[HELPER - to retrieve Opening Balances from EGD Schedule 5],0),8)/12)*AH55*(INDEX(CurWIPHelper[],1,MATCH(AU$4,CurWIPHelper[#Headers],0))))
        ),
       IF(AH55=0,0,IF(
             ((INDEX(PlantAccount[],MATCH($E55,PlantAccount[HELPER - to retrieve Opening Balances from EGD Schedule 5],0),8)/12)
                  *(INDEX(CurWIPHelper[],1,MATCH(AU$4,CurWIPHelper[#Headers],0)))
                  *(AH55)
                  +(INDEX(PlantAccount[],MATCH($E55,PlantAccount[HELPER - to retrieve Opening Balances from EGD Schedule 5],0),10))
                  +SUM($AQ55:AT55)
                  )&gt;AH55,
             IF(
                 (INDEX(PlantAccount[],MATCH($E55,PlantAccount[HELPER - to retrieve Opening Balances from EGD Schedule 5],0),10)=0),0,
                 (INDEX(PlantAccount[],MATCH($E55,PlantAccount[HELPER - to retrieve Opening Balances from EGD Schedule 5],0),8)/12)*(INDEX(CurWIPHelper[],1,MATCH(AU$4,CurWIPHelper[#Headers],0)))*AH55),
                  AH55-(INDEX(PlantAccount[],MATCH($E55,PlantAccount[HELPER - to retrieve Opening Balances from EGD Schedule 5],0),10))-SUM($AQ55:AT55))
      ))
)</f>
        <v>0</v>
      </c>
      <c r="AV55" s="88">
        <f>IF(INDEX(CurWIPHelper[],1,MATCH(AV$4,CurWIPHelper[#Headers],0))=0,0,
    IF(AI55&gt;0,
        (IF(
               ((INDEX(PlantAccount[],MATCH($E55,PlantAccount[HELPER - to retrieve Opening Balances from EGD Schedule 5],0),8)/12)
                  *(INDEX(CurWIPHelper[],1,MATCH(AV$4,CurWIPHelper[#Headers],0)))
                  *(AI55)
                  +(INDEX(PlantAccount[],MATCH($E55,PlantAccount[HELPER - to retrieve Opening Balances from EGD Schedule 5],0),10))
                  +SUM($AQ55:AU55)
                   )&gt;AI55,
             IF((INDEX(PlantAccount[],MATCH($E55,PlantAccount[HELPER - to retrieve Opening Balances from EGD Schedule 5],0),10)=0),0,AI55-(INDEX(PlantAccount[],MATCH($E55,PlantAccount[HELPER - to retrieve Opening Balances from EGD Schedule 5],0),10))-SUM($AQ55:AU55)),
             (INDEX(PlantAccount[],MATCH($E55,PlantAccount[HELPER - to retrieve Opening Balances from EGD Schedule 5],0),8)/12)*AI55*(INDEX(CurWIPHelper[],1,MATCH(AV$4,CurWIPHelper[#Headers],0))))
        ),
       IF(AI55=0,0,IF(
             ((INDEX(PlantAccount[],MATCH($E55,PlantAccount[HELPER - to retrieve Opening Balances from EGD Schedule 5],0),8)/12)
                  *(INDEX(CurWIPHelper[],1,MATCH(AV$4,CurWIPHelper[#Headers],0)))
                  *(AI55)
                  +(INDEX(PlantAccount[],MATCH($E55,PlantAccount[HELPER - to retrieve Opening Balances from EGD Schedule 5],0),10))
                  +SUM($AQ55:AU55)
                  )&gt;AI55,
             IF(
                 (INDEX(PlantAccount[],MATCH($E55,PlantAccount[HELPER - to retrieve Opening Balances from EGD Schedule 5],0),10)=0),0,
                 (INDEX(PlantAccount[],MATCH($E55,PlantAccount[HELPER - to retrieve Opening Balances from EGD Schedule 5],0),8)/12)*(INDEX(CurWIPHelper[],1,MATCH(AV$4,CurWIPHelper[#Headers],0)))*AI55),
                  AI55-(INDEX(PlantAccount[],MATCH($E55,PlantAccount[HELPER - to retrieve Opening Balances from EGD Schedule 5],0),10))-SUM($AQ55:AU55))
      ))
)</f>
        <v>0</v>
      </c>
      <c r="AW55" s="88">
        <f>IF(INDEX(CurWIPHelper[],1,MATCH(AW$4,CurWIPHelper[#Headers],0))=0,0,
    IF(AJ55&gt;0,
        (IF(
               ((INDEX(PlantAccount[],MATCH($E55,PlantAccount[HELPER - to retrieve Opening Balances from EGD Schedule 5],0),8)/12)
                  *(INDEX(CurWIPHelper[],1,MATCH(AW$4,CurWIPHelper[#Headers],0)))
                  *(AJ55)
                  +(INDEX(PlantAccount[],MATCH($E55,PlantAccount[HELPER - to retrieve Opening Balances from EGD Schedule 5],0),10))
                  +SUM($AQ55:AV55)
                   )&gt;AJ55,
             IF((INDEX(PlantAccount[],MATCH($E55,PlantAccount[HELPER - to retrieve Opening Balances from EGD Schedule 5],0),10)=0),0,AJ55-(INDEX(PlantAccount[],MATCH($E55,PlantAccount[HELPER - to retrieve Opening Balances from EGD Schedule 5],0),10))-SUM($AQ55:AV55)),
             (INDEX(PlantAccount[],MATCH($E55,PlantAccount[HELPER - to retrieve Opening Balances from EGD Schedule 5],0),8)/12)*AJ55*(INDEX(CurWIPHelper[],1,MATCH(AW$4,CurWIPHelper[#Headers],0))))
        ),
       IF(AJ55=0,0,IF(
             ((INDEX(PlantAccount[],MATCH($E55,PlantAccount[HELPER - to retrieve Opening Balances from EGD Schedule 5],0),8)/12)
                  *(INDEX(CurWIPHelper[],1,MATCH(AW$4,CurWIPHelper[#Headers],0)))
                  *(AJ55)
                  +(INDEX(PlantAccount[],MATCH($E55,PlantAccount[HELPER - to retrieve Opening Balances from EGD Schedule 5],0),10))
                  +SUM($AQ55:AV55)
                  )&gt;AJ55,
             IF(
                 (INDEX(PlantAccount[],MATCH($E55,PlantAccount[HELPER - to retrieve Opening Balances from EGD Schedule 5],0),10)=0),0,
                 (INDEX(PlantAccount[],MATCH($E55,PlantAccount[HELPER - to retrieve Opening Balances from EGD Schedule 5],0),8)/12)*(INDEX(CurWIPHelper[],1,MATCH(AW$4,CurWIPHelper[#Headers],0)))*AJ55),
                  AJ55-(INDEX(PlantAccount[],MATCH($E55,PlantAccount[HELPER - to retrieve Opening Balances from EGD Schedule 5],0),10))-SUM($AQ55:AV55))
      ))
)</f>
        <v>0</v>
      </c>
      <c r="AX55" s="88">
        <f>IF(INDEX(CurWIPHelper[],1,MATCH(AX$4,CurWIPHelper[#Headers],0))=0,0,
    IF(AK55&gt;0,
        (IF(
               ((INDEX(PlantAccount[],MATCH($E55,PlantAccount[HELPER - to retrieve Opening Balances from EGD Schedule 5],0),8)/12)
                  *(INDEX(CurWIPHelper[],1,MATCH(AX$4,CurWIPHelper[#Headers],0)))
                  *(AK55)
                  +(INDEX(PlantAccount[],MATCH($E55,PlantAccount[HELPER - to retrieve Opening Balances from EGD Schedule 5],0),10))
                  +SUM($AQ55:AW55)
                   )&gt;AK55,
             IF((INDEX(PlantAccount[],MATCH($E55,PlantAccount[HELPER - to retrieve Opening Balances from EGD Schedule 5],0),10)=0),0,AK55-(INDEX(PlantAccount[],MATCH($E55,PlantAccount[HELPER - to retrieve Opening Balances from EGD Schedule 5],0),10))-SUM($AQ55:AW55)),
             (INDEX(PlantAccount[],MATCH($E55,PlantAccount[HELPER - to retrieve Opening Balances from EGD Schedule 5],0),8)/12)*AK55*(INDEX(CurWIPHelper[],1,MATCH(AX$4,CurWIPHelper[#Headers],0))))
        ),
       IF(AK55=0,0,IF(
             ((INDEX(PlantAccount[],MATCH($E55,PlantAccount[HELPER - to retrieve Opening Balances from EGD Schedule 5],0),8)/12)
                  *(INDEX(CurWIPHelper[],1,MATCH(AX$4,CurWIPHelper[#Headers],0)))
                  *(AK55)
                  +(INDEX(PlantAccount[],MATCH($E55,PlantAccount[HELPER - to retrieve Opening Balances from EGD Schedule 5],0),10))
                  +SUM($AQ55:AW55)
                  )&gt;AK55,
             IF(
                 (INDEX(PlantAccount[],MATCH($E55,PlantAccount[HELPER - to retrieve Opening Balances from EGD Schedule 5],0),10)=0),0,
                 (INDEX(PlantAccount[],MATCH($E55,PlantAccount[HELPER - to retrieve Opening Balances from EGD Schedule 5],0),8)/12)*(INDEX(CurWIPHelper[],1,MATCH(AX$4,CurWIPHelper[#Headers],0)))*AK55),
                  AK55-(INDEX(PlantAccount[],MATCH($E55,PlantAccount[HELPER - to retrieve Opening Balances from EGD Schedule 5],0),10))-SUM($AQ55:AW55))
      ))
)</f>
        <v>0</v>
      </c>
      <c r="AY55" s="88">
        <f>IF(INDEX(CurWIPHelper[],1,MATCH(AY$4,CurWIPHelper[#Headers],0))=0,0,
    IF(AL55&gt;0,
        (IF(
               ((INDEX(PlantAccount[],MATCH($E55,PlantAccount[HELPER - to retrieve Opening Balances from EGD Schedule 5],0),8)/12)
                  *(INDEX(CurWIPHelper[],1,MATCH(AY$4,CurWIPHelper[#Headers],0)))
                  *(AL55)
                  +(INDEX(PlantAccount[],MATCH($E55,PlantAccount[HELPER - to retrieve Opening Balances from EGD Schedule 5],0),10))
                  +SUM($AQ55:AX55)
                   )&gt;AL55,
             IF((INDEX(PlantAccount[],MATCH($E55,PlantAccount[HELPER - to retrieve Opening Balances from EGD Schedule 5],0),10)=0),0,AL55-(INDEX(PlantAccount[],MATCH($E55,PlantAccount[HELPER - to retrieve Opening Balances from EGD Schedule 5],0),10))-SUM($AQ55:AX55)),
             (INDEX(PlantAccount[],MATCH($E55,PlantAccount[HELPER - to retrieve Opening Balances from EGD Schedule 5],0),8)/12)*AL55*(INDEX(CurWIPHelper[],1,MATCH(AY$4,CurWIPHelper[#Headers],0))))
        ),
       IF(AL55=0,0,IF(
             ((INDEX(PlantAccount[],MATCH($E55,PlantAccount[HELPER - to retrieve Opening Balances from EGD Schedule 5],0),8)/12)
                  *(INDEX(CurWIPHelper[],1,MATCH(AY$4,CurWIPHelper[#Headers],0)))
                  *(AL55)
                  +(INDEX(PlantAccount[],MATCH($E55,PlantAccount[HELPER - to retrieve Opening Balances from EGD Schedule 5],0),10))
                  +SUM($AQ55:AX55)
                  )&gt;AL55,
             IF(
                 (INDEX(PlantAccount[],MATCH($E55,PlantAccount[HELPER - to retrieve Opening Balances from EGD Schedule 5],0),10)=0),0,
                 (INDEX(PlantAccount[],MATCH($E55,PlantAccount[HELPER - to retrieve Opening Balances from EGD Schedule 5],0),8)/12)*(INDEX(CurWIPHelper[],1,MATCH(AY$4,CurWIPHelper[#Headers],0)))*AL55),
                  AL55-(INDEX(PlantAccount[],MATCH($E55,PlantAccount[HELPER - to retrieve Opening Balances from EGD Schedule 5],0),10))-SUM($AQ55:AX55))
      ))
)</f>
        <v>0</v>
      </c>
      <c r="AZ55" s="88">
        <f>IF(INDEX(CurWIPHelper[],1,MATCH(AZ$4,CurWIPHelper[#Headers],0))=0,0,
    IF(AM55&gt;0,
        (IF(
               ((INDEX(PlantAccount[],MATCH($E55,PlantAccount[HELPER - to retrieve Opening Balances from EGD Schedule 5],0),8)/12)
                  *(INDEX(CurWIPHelper[],1,MATCH(AZ$4,CurWIPHelper[#Headers],0)))
                  *(AM55)
                  +(INDEX(PlantAccount[],MATCH($E55,PlantAccount[HELPER - to retrieve Opening Balances from EGD Schedule 5],0),10))
                  +SUM($AQ55:AY55)
                   )&gt;AM55,
             IF((INDEX(PlantAccount[],MATCH($E55,PlantAccount[HELPER - to retrieve Opening Balances from EGD Schedule 5],0),10)=0),0,AM55-(INDEX(PlantAccount[],MATCH($E55,PlantAccount[HELPER - to retrieve Opening Balances from EGD Schedule 5],0),10))-SUM($AQ55:AY55)),
             (INDEX(PlantAccount[],MATCH($E55,PlantAccount[HELPER - to retrieve Opening Balances from EGD Schedule 5],0),8)/12)*AM55*(INDEX(CurWIPHelper[],1,MATCH(AZ$4,CurWIPHelper[#Headers],0))))
        ),
       IF(AM55=0,0,IF(
             ((INDEX(PlantAccount[],MATCH($E55,PlantAccount[HELPER - to retrieve Opening Balances from EGD Schedule 5],0),8)/12)
                  *(INDEX(CurWIPHelper[],1,MATCH(AZ$4,CurWIPHelper[#Headers],0)))
                  *(AM55)
                  +(INDEX(PlantAccount[],MATCH($E55,PlantAccount[HELPER - to retrieve Opening Balances from EGD Schedule 5],0),10))
                  +SUM($AQ55:AY55)
                  )&gt;AM55,
             IF(
                 (INDEX(PlantAccount[],MATCH($E55,PlantAccount[HELPER - to retrieve Opening Balances from EGD Schedule 5],0),10)=0),0,
                 (INDEX(PlantAccount[],MATCH($E55,PlantAccount[HELPER - to retrieve Opening Balances from EGD Schedule 5],0),8)/12)*(INDEX(CurWIPHelper[],1,MATCH(AZ$4,CurWIPHelper[#Headers],0)))*AM55),
                  AM55-(INDEX(PlantAccount[],MATCH($E55,PlantAccount[HELPER - to retrieve Opening Balances from EGD Schedule 5],0),10))-SUM($AQ55:AY55))
      ))
)</f>
        <v>0</v>
      </c>
      <c r="BA55" s="88">
        <f>IF(INDEX(CurWIPHelper[],1,MATCH(BA$4,CurWIPHelper[#Headers],0))=0,0,
    IF(AN55&gt;0,
        (IF(
               ((INDEX(PlantAccount[],MATCH($E55,PlantAccount[HELPER - to retrieve Opening Balances from EGD Schedule 5],0),8)/12)
                  *(INDEX(CurWIPHelper[],1,MATCH(BA$4,CurWIPHelper[#Headers],0)))
                  *(AN55)
                  +(INDEX(PlantAccount[],MATCH($E55,PlantAccount[HELPER - to retrieve Opening Balances from EGD Schedule 5],0),10))
                  +SUM($AQ55:AZ55)
                   )&gt;AN55,
             IF((INDEX(PlantAccount[],MATCH($E55,PlantAccount[HELPER - to retrieve Opening Balances from EGD Schedule 5],0),10)=0),0,AN55-(INDEX(PlantAccount[],MATCH($E55,PlantAccount[HELPER - to retrieve Opening Balances from EGD Schedule 5],0),10))-SUM($AQ55:AZ55)),
             (INDEX(PlantAccount[],MATCH($E55,PlantAccount[HELPER - to retrieve Opening Balances from EGD Schedule 5],0),8)/12)*AN55*(INDEX(CurWIPHelper[],1,MATCH(BA$4,CurWIPHelper[#Headers],0))))
        ),
       IF(AN55=0,0,IF(
             ((INDEX(PlantAccount[],MATCH($E55,PlantAccount[HELPER - to retrieve Opening Balances from EGD Schedule 5],0),8)/12)
                  *(INDEX(CurWIPHelper[],1,MATCH(BA$4,CurWIPHelper[#Headers],0)))
                  *(AN55)
                  +(INDEX(PlantAccount[],MATCH($E55,PlantAccount[HELPER - to retrieve Opening Balances from EGD Schedule 5],0),10))
                  +SUM($AQ55:AZ55)
                  )&gt;AN55,
             IF(
                 (INDEX(PlantAccount[],MATCH($E55,PlantAccount[HELPER - to retrieve Opening Balances from EGD Schedule 5],0),10)=0),0,
                 (INDEX(PlantAccount[],MATCH($E55,PlantAccount[HELPER - to retrieve Opening Balances from EGD Schedule 5],0),8)/12)*(INDEX(CurWIPHelper[],1,MATCH(BA$4,CurWIPHelper[#Headers],0)))*AN55),
                  AN55-(INDEX(PlantAccount[],MATCH($E55,PlantAccount[HELPER - to retrieve Opening Balances from EGD Schedule 5],0),10))-SUM($AQ55:AZ55))
      ))
)</f>
        <v>0</v>
      </c>
      <c r="BB55" s="88">
        <f>IF(INDEX(CurWIPHelper[],1,MATCH(BB$4,CurWIPHelper[#Headers],0))=0,0,
    IF(AO55&gt;0,
        (IF(
               ((INDEX(PlantAccount[],MATCH($E55,PlantAccount[HELPER - to retrieve Opening Balances from EGD Schedule 5],0),8)/12)
                  *(INDEX(CurWIPHelper[],1,MATCH(BB$4,CurWIPHelper[#Headers],0)))
                  *(AO55)
                  +(INDEX(PlantAccount[],MATCH($E55,PlantAccount[HELPER - to retrieve Opening Balances from EGD Schedule 5],0),10))
                  +SUM($AQ55:BA55)
                   )&gt;AO55,
             IF((INDEX(PlantAccount[],MATCH($E55,PlantAccount[HELPER - to retrieve Opening Balances from EGD Schedule 5],0),10)=0),0,AO55-(INDEX(PlantAccount[],MATCH($E55,PlantAccount[HELPER - to retrieve Opening Balances from EGD Schedule 5],0),10))-SUM($AQ55:BA55)),
             (INDEX(PlantAccount[],MATCH($E55,PlantAccount[HELPER - to retrieve Opening Balances from EGD Schedule 5],0),8)/12)*AO55*(INDEX(CurWIPHelper[],1,MATCH(BB$4,CurWIPHelper[#Headers],0))))
        ),
       IF(AO55=0,0,IF(
             ((INDEX(PlantAccount[],MATCH($E55,PlantAccount[HELPER - to retrieve Opening Balances from EGD Schedule 5],0),8)/12)
                  *(INDEX(CurWIPHelper[],1,MATCH(BB$4,CurWIPHelper[#Headers],0)))
                  *(AO55)
                  +(INDEX(PlantAccount[],MATCH($E55,PlantAccount[HELPER - to retrieve Opening Balances from EGD Schedule 5],0),10))
                  +SUM($AQ55:BA55)
                  )&gt;AO55,
             IF(
                 (INDEX(PlantAccount[],MATCH($E55,PlantAccount[HELPER - to retrieve Opening Balances from EGD Schedule 5],0),10)=0),0,
                 (INDEX(PlantAccount[],MATCH($E55,PlantAccount[HELPER - to retrieve Opening Balances from EGD Schedule 5],0),8)/12)*(INDEX(CurWIPHelper[],1,MATCH(BB$4,CurWIPHelper[#Headers],0)))*AO55),
                  AO55-(INDEX(PlantAccount[],MATCH($E55,PlantAccount[HELPER - to retrieve Opening Balances from EGD Schedule 5],0),10))-SUM($AQ55:BA55))
      ))
)</f>
        <v>0</v>
      </c>
      <c r="BC55" s="88">
        <f t="shared" si="3"/>
        <v>0</v>
      </c>
    </row>
    <row r="56" spans="1:55" x14ac:dyDescent="0.35">
      <c r="A56">
        <v>25102</v>
      </c>
      <c r="B56" t="s">
        <v>92</v>
      </c>
      <c r="C56" t="s">
        <v>148</v>
      </c>
      <c r="D56" t="s">
        <v>149</v>
      </c>
      <c r="E56" t="str">
        <f t="shared" si="0"/>
        <v>Distribution Plant0475500</v>
      </c>
      <c r="F56" t="s">
        <v>467</v>
      </c>
      <c r="G56" s="122">
        <v>0</v>
      </c>
      <c r="H56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56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56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56" s="5">
        <v>0</v>
      </c>
      <c r="L56" s="5">
        <f t="shared" si="1"/>
        <v>0</v>
      </c>
      <c r="M56" s="5">
        <v>0</v>
      </c>
      <c r="N56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56" s="5">
        <f t="shared" si="2"/>
        <v>0</v>
      </c>
      <c r="Q56" s="5">
        <f>INDEX(CurCloseProf[],MATCH(IF(PlantAccountQuery[[#This Row],[LOB]]=25104,"Nonreg","Reg"),CurCloseProf[R/NR],0),MATCH(Q$9,CurCloseProf[#Headers],0))*($L56+$O56)</f>
        <v>0</v>
      </c>
      <c r="R56" s="5">
        <f>INDEX(CurCloseProf[],MATCH(IF(PlantAccountQuery[[#This Row],[LOB]]=25104,"Nonreg","Reg"),CurCloseProf[R/NR],0),MATCH(R$9,CurCloseProf[#Headers],0))*($L56+$O56)</f>
        <v>0</v>
      </c>
      <c r="S56" s="5">
        <f>INDEX(CurCloseProf[],MATCH(IF(PlantAccountQuery[[#This Row],[LOB]]=25104,"Nonreg","Reg"),CurCloseProf[R/NR],0),MATCH(S$9,CurCloseProf[#Headers],0))*($L56+$O56)</f>
        <v>0</v>
      </c>
      <c r="T56" s="5">
        <f>INDEX(CurCloseProf[],MATCH(IF(PlantAccountQuery[[#This Row],[LOB]]=25104,"Nonreg","Reg"),CurCloseProf[R/NR],0),MATCH(T$9,CurCloseProf[#Headers],0))*($L56+$O56)</f>
        <v>0</v>
      </c>
      <c r="U56" s="5">
        <f>INDEX(CurCloseProf[],MATCH(IF(PlantAccountQuery[[#This Row],[LOB]]=25104,"Nonreg","Reg"),CurCloseProf[R/NR],0),MATCH(U$9,CurCloseProf[#Headers],0))*($L56+$O56)</f>
        <v>0</v>
      </c>
      <c r="V56" s="5">
        <f>INDEX(CurCloseProf[],MATCH(IF(PlantAccountQuery[[#This Row],[LOB]]=25104,"Nonreg","Reg"),CurCloseProf[R/NR],0),MATCH(V$9,CurCloseProf[#Headers],0))*($L56+$O56)</f>
        <v>0</v>
      </c>
      <c r="W56" s="5">
        <f>INDEX(CurCloseProf[],MATCH(IF(PlantAccountQuery[[#This Row],[LOB]]=25104,"Nonreg","Reg"),CurCloseProf[R/NR],0),MATCH(W$9,CurCloseProf[#Headers],0))*($L56+$O56)</f>
        <v>0</v>
      </c>
      <c r="X56" s="5">
        <f>INDEX(CurCloseProf[],MATCH(IF(PlantAccountQuery[[#This Row],[LOB]]=25104,"Nonreg","Reg"),CurCloseProf[R/NR],0),MATCH(X$9,CurCloseProf[#Headers],0))*($L56+$O56)</f>
        <v>0</v>
      </c>
      <c r="Y56" s="5">
        <f>INDEX(CurCloseProf[],MATCH(IF(PlantAccountQuery[[#This Row],[LOB]]=25104,"Nonreg","Reg"),CurCloseProf[R/NR],0),MATCH(Y$9,CurCloseProf[#Headers],0))*($L56+$O56)</f>
        <v>0</v>
      </c>
      <c r="Z56" s="5">
        <f>INDEX(CurCloseProf[],MATCH(IF(PlantAccountQuery[[#This Row],[LOB]]=25104,"Nonreg","Reg"),CurCloseProf[R/NR],0),MATCH(Z$9,CurCloseProf[#Headers],0))*($L56+$O56)</f>
        <v>0</v>
      </c>
      <c r="AA56" s="5">
        <f>INDEX(CurCloseProf[],MATCH(IF(PlantAccountQuery[[#This Row],[LOB]]=25104,"Nonreg","Reg"),CurCloseProf[R/NR],0),MATCH(AA$9,CurCloseProf[#Headers],0))*($L56+$O56)</f>
        <v>0</v>
      </c>
      <c r="AB56" s="5">
        <f>INDEX(CurCloseProf[],MATCH(IF(PlantAccountQuery[[#This Row],[LOB]]=25104,"Nonreg","Reg"),CurCloseProf[R/NR],0),MATCH(AB$9,CurCloseProf[#Headers],0))*($L56+$O56)</f>
        <v>0</v>
      </c>
      <c r="AD56" s="5">
        <f>IF(INDEX(CurWIPHelper[],1,MATCH(AQ$4,$AD$9:$AO$9,0))=0,0,($H56+$Q56))</f>
        <v>0</v>
      </c>
      <c r="AE56" s="5">
        <f>IF(INDEX(CurWIPHelper[],1,MATCH(AR$4,$AD$9:$AO$9,0))=0,0,($H56+SUM($Q56:R56)))</f>
        <v>0</v>
      </c>
      <c r="AF56" s="5">
        <f>IF(INDEX(CurWIPHelper[],1,MATCH(AS$4,$AD$9:$AO$9,0))=0,0,($H56+SUM($Q56:S56)))</f>
        <v>0</v>
      </c>
      <c r="AG56" s="5">
        <f>IF(INDEX(CurWIPHelper[],1,MATCH(AT$4,$AD$9:$AO$9,0))=0,0,($H56+SUM($Q56:T56)))</f>
        <v>0</v>
      </c>
      <c r="AH56" s="5">
        <f>IF(INDEX(CurWIPHelper[],1,MATCH(AU$4,$AD$9:$AO$9,0))=0,0,($H56+SUM($Q56:U56)))</f>
        <v>0</v>
      </c>
      <c r="AI56" s="5">
        <f>IF(INDEX(CurWIPHelper[],1,MATCH(AV$4,$AD$9:$AO$9,0))=0,0,($H56+SUM($Q56:V56)))</f>
        <v>0</v>
      </c>
      <c r="AJ56" s="5">
        <f>IF(INDEX(CurWIPHelper[],1,MATCH(AW$4,$AD$9:$AO$9,0))=0,0,($H56+SUM($Q56:W56)))</f>
        <v>0</v>
      </c>
      <c r="AK56" s="5">
        <f>IF(INDEX(CurWIPHelper[],1,MATCH(AX$4,$AD$9:$AO$9,0))=0,0,($H56+SUM($Q56:X56)))</f>
        <v>0</v>
      </c>
      <c r="AL56" s="5">
        <f>IF(INDEX(CurWIPHelper[],1,MATCH(AY$4,$AD$9:$AO$9,0))=0,0,($H56+SUM($Q56:Y56)))</f>
        <v>0</v>
      </c>
      <c r="AM56" s="5">
        <f>IF(INDEX(CurWIPHelper[],1,MATCH(AZ$4,$AD$9:$AO$9,0))=0,0,($H56+SUM($Q56:Z56)))</f>
        <v>0</v>
      </c>
      <c r="AN56" s="5">
        <f>IF(INDEX(CurWIPHelper[],1,MATCH(BA$4,$AD$9:$AO$9,0))=0,0,($H56+SUM($Q56:AA56)))</f>
        <v>0</v>
      </c>
      <c r="AO56" s="5">
        <f>IF(INDEX(CurWIPHelper[],1,MATCH(BB$4,$AD$9:$AO$9,0))=0,0,($H56+SUM($Q56:AB56)))</f>
        <v>0</v>
      </c>
      <c r="AQ56" s="88">
        <f>IF(INDEX(CurWIPHelper[],1,MATCH(AQ$4,CurWIPHelper[#Headers],0))=0,0,
    IF(AD56&gt;0,
        (IF(
               ((INDEX(PlantAccount[],MATCH($E56,PlantAccount[HELPER - to retrieve Opening Balances from EGD Schedule 5],0),8)/12)
                  *(INDEX(CurWIPHelper[],1,MATCH(AQ$4,CurWIPHelper[#Headers],0)))
                  *(AD56)
                  +(INDEX(PlantAccount[],MATCH($E56,PlantAccount[HELPER - to retrieve Opening Balances from EGD Schedule 5],0),10))
                  )&gt;AD56,
             IF((INDEX(PlantAccount[],MATCH($E56,PlantAccount[HELPER - to retrieve Opening Balances from EGD Schedule 5],0),10)=0),0,AD56-(INDEX(PlantAccount[],MATCH($E56,PlantAccount[HELPER - to retrieve Opening Balances from EGD Schedule 5],0),10))),
             (INDEX(PlantAccount[],MATCH($E56,PlantAccount[HELPER - to retrieve Opening Balances from EGD Schedule 5],0),8)/12)*AD56*(INDEX(CurWIPHelper[],1,MATCH(AQ$4,CurWIPHelper[#Headers],0))))
        ),
       IF(AE56=0,0,IF(
             ((INDEX(PlantAccount[],MATCH($E56,PlantAccount[HELPER - to retrieve Opening Balances from EGD Schedule 5],0),8)/12)
                  *(INDEX(CurWIPHelper[],1,MATCH(AQ$4,CurWIPHelper[#Headers],0)))
                  *(AD56)
                  +(INDEX(PlantAccount[],MATCH($E56,PlantAccount[HELPER - to retrieve Opening Balances from EGD Schedule 5],0),10))
                  )&gt;AD56,
             (INDEX(PlantAccount[],MATCH($E56,PlantAccount[HELPER - to retrieve Opening Balances from EGD Schedule 5],0),8)/12)*(INDEX(CurWIPHelper[],1,MATCH(AQ$4,CurWIPHelper[#Headers],0)))*AD56,
             AD56-(INDEX(PlantAccount[],MATCH($E56,PlantAccount[HELPER - to retrieve Opening Balances from EGD Schedule 5],0),10))
      )))
)</f>
        <v>0</v>
      </c>
      <c r="AR56" s="88">
        <f>IF(INDEX(CurWIPHelper[],1,MATCH(AR$4,CurWIPHelper[#Headers],0))=0,0,
    IF(AE56&gt;0,
        (IF(
               ((INDEX(PlantAccount[],MATCH($E56,PlantAccount[HELPER - to retrieve Opening Balances from EGD Schedule 5],0),8)/12)
                  *(INDEX(CurWIPHelper[],1,MATCH(AR$4,CurWIPHelper[#Headers],0)))
                  *(AE56)
                  +(INDEX(PlantAccount[],MATCH($E56,PlantAccount[HELPER - to retrieve Opening Balances from EGD Schedule 5],0),10))
                  +SUM($AQ56:AQ56)
                   )&gt;AE56,
             IF((INDEX(PlantAccount[],MATCH($E56,PlantAccount[HELPER - to retrieve Opening Balances from EGD Schedule 5],0),10)=0),0,AE56-(INDEX(PlantAccount[],MATCH($E56,PlantAccount[HELPER - to retrieve Opening Balances from EGD Schedule 5],0),10))-SUM($AQ56:AQ56)),
             (INDEX(PlantAccount[],MATCH($E56,PlantAccount[HELPER - to retrieve Opening Balances from EGD Schedule 5],0),8)/12)*AE56*(INDEX(CurWIPHelper[],1,MATCH(AR$4,CurWIPHelper[#Headers],0))))
        ),
       IF(AE56=0,0,IF(
             ((INDEX(PlantAccount[],MATCH($E56,PlantAccount[HELPER - to retrieve Opening Balances from EGD Schedule 5],0),8)/12)
                  *(INDEX(CurWIPHelper[],1,MATCH(AR$4,CurWIPHelper[#Headers],0)))
                  *(AE56)
                  +(INDEX(PlantAccount[],MATCH($E56,PlantAccount[HELPER - to retrieve Opening Balances from EGD Schedule 5],0),10))
                  +SUM($AQ56:AQ56)
                  )&gt;AE56,
             IF(
                 (INDEX(PlantAccount[],MATCH($E56,PlantAccount[HELPER - to retrieve Opening Balances from EGD Schedule 5],0),10)=0),0,
                 (INDEX(PlantAccount[],MATCH($E56,PlantAccount[HELPER - to retrieve Opening Balances from EGD Schedule 5],0),8)/12)*(INDEX(CurWIPHelper[],1,MATCH(AR$4,CurWIPHelper[#Headers],0)))*AE56),
                  AE56-(INDEX(PlantAccount[],MATCH($E56,PlantAccount[HELPER - to retrieve Opening Balances from EGD Schedule 5],0),10))-SUM($AQ56:AQ56))
      ))
)</f>
        <v>0</v>
      </c>
      <c r="AS56" s="88">
        <f>IF(INDEX(CurWIPHelper[],1,MATCH(AS$4,CurWIPHelper[#Headers],0))=0,0,
    IF(AF56&gt;0,
        (IF(
               ((INDEX(PlantAccount[],MATCH($E56,PlantAccount[HELPER - to retrieve Opening Balances from EGD Schedule 5],0),8)/12)
                  *(INDEX(CurWIPHelper[],1,MATCH(AS$4,CurWIPHelper[#Headers],0)))
                  *(AF56)
                  +(INDEX(PlantAccount[],MATCH($E56,PlantAccount[HELPER - to retrieve Opening Balances from EGD Schedule 5],0),10))
                  +SUM($AQ56:AR56)
                   )&gt;AF56,
             IF((INDEX(PlantAccount[],MATCH($E56,PlantAccount[HELPER - to retrieve Opening Balances from EGD Schedule 5],0),10)=0),0,AF56-(INDEX(PlantAccount[],MATCH($E56,PlantAccount[HELPER - to retrieve Opening Balances from EGD Schedule 5],0),10))-SUM($AQ56:AR56)),
             (INDEX(PlantAccount[],MATCH($E56,PlantAccount[HELPER - to retrieve Opening Balances from EGD Schedule 5],0),8)/12)*AF56*(INDEX(CurWIPHelper[],1,MATCH(AS$4,CurWIPHelper[#Headers],0))))
        ),
       IF(AF56=0,0,IF(
             ((INDEX(PlantAccount[],MATCH($E56,PlantAccount[HELPER - to retrieve Opening Balances from EGD Schedule 5],0),8)/12)
                  *(INDEX(CurWIPHelper[],1,MATCH(AS$4,CurWIPHelper[#Headers],0)))
                  *(AF56)
                  +(INDEX(PlantAccount[],MATCH($E56,PlantAccount[HELPER - to retrieve Opening Balances from EGD Schedule 5],0),10))
                  +SUM($AQ56:AR56)
                  )&gt;AF56,
             IF(
                 (INDEX(PlantAccount[],MATCH($E56,PlantAccount[HELPER - to retrieve Opening Balances from EGD Schedule 5],0),10)=0),0,
                 (INDEX(PlantAccount[],MATCH($E56,PlantAccount[HELPER - to retrieve Opening Balances from EGD Schedule 5],0),8)/12)*(INDEX(CurWIPHelper[],1,MATCH(AS$4,CurWIPHelper[#Headers],0)))*AF56),
                  AF56-(INDEX(PlantAccount[],MATCH($E56,PlantAccount[HELPER - to retrieve Opening Balances from EGD Schedule 5],0),10))-SUM($AQ56:AR56))
      ))
)</f>
        <v>0</v>
      </c>
      <c r="AT56" s="88">
        <f>IF(INDEX(CurWIPHelper[],1,MATCH(AT$4,CurWIPHelper[#Headers],0))=0,0,
    IF(AG56&gt;0,
        (IF(
               ((INDEX(PlantAccount[],MATCH($E56,PlantAccount[HELPER - to retrieve Opening Balances from EGD Schedule 5],0),8)/12)
                  *(INDEX(CurWIPHelper[],1,MATCH(AT$4,CurWIPHelper[#Headers],0)))
                  *(AG56)
                  +(INDEX(PlantAccount[],MATCH($E56,PlantAccount[HELPER - to retrieve Opening Balances from EGD Schedule 5],0),10))
                  +SUM($AQ56:AS56)
                   )&gt;AG56,
             IF((INDEX(PlantAccount[],MATCH($E56,PlantAccount[HELPER - to retrieve Opening Balances from EGD Schedule 5],0),10)=0),0,AG56-(INDEX(PlantAccount[],MATCH($E56,PlantAccount[HELPER - to retrieve Opening Balances from EGD Schedule 5],0),10))-SUM($AQ56:AS56)),
             (INDEX(PlantAccount[],MATCH($E56,PlantAccount[HELPER - to retrieve Opening Balances from EGD Schedule 5],0),8)/12)*AG56*(INDEX(CurWIPHelper[],1,MATCH(AT$4,CurWIPHelper[#Headers],0))))
        ),
       IF(AG56=0,0,IF(
             ((INDEX(PlantAccount[],MATCH($E56,PlantAccount[HELPER - to retrieve Opening Balances from EGD Schedule 5],0),8)/12)
                  *(INDEX(CurWIPHelper[],1,MATCH(AT$4,CurWIPHelper[#Headers],0)))
                  *(AG56)
                  +(INDEX(PlantAccount[],MATCH($E56,PlantAccount[HELPER - to retrieve Opening Balances from EGD Schedule 5],0),10))
                  +SUM($AQ56:AS56)
                  )&gt;AG56,
             IF(
                 (INDEX(PlantAccount[],MATCH($E56,PlantAccount[HELPER - to retrieve Opening Balances from EGD Schedule 5],0),10)=0),0,
                 (INDEX(PlantAccount[],MATCH($E56,PlantAccount[HELPER - to retrieve Opening Balances from EGD Schedule 5],0),8)/12)*(INDEX(CurWIPHelper[],1,MATCH(AT$4,CurWIPHelper[#Headers],0)))*AG56),
                  AG56-(INDEX(PlantAccount[],MATCH($E56,PlantAccount[HELPER - to retrieve Opening Balances from EGD Schedule 5],0),10))-SUM($AQ56:AS56))
      ))
)</f>
        <v>0</v>
      </c>
      <c r="AU56" s="88">
        <f>IF(INDEX(CurWIPHelper[],1,MATCH(AU$4,CurWIPHelper[#Headers],0))=0,0,
    IF(AH56&gt;0,
        (IF(
               ((INDEX(PlantAccount[],MATCH($E56,PlantAccount[HELPER - to retrieve Opening Balances from EGD Schedule 5],0),8)/12)
                  *(INDEX(CurWIPHelper[],1,MATCH(AU$4,CurWIPHelper[#Headers],0)))
                  *(AH56)
                  +(INDEX(PlantAccount[],MATCH($E56,PlantAccount[HELPER - to retrieve Opening Balances from EGD Schedule 5],0),10))
                  +SUM($AQ56:AT56)
                   )&gt;AH56,
             IF((INDEX(PlantAccount[],MATCH($E56,PlantAccount[HELPER - to retrieve Opening Balances from EGD Schedule 5],0),10)=0),0,AH56-(INDEX(PlantAccount[],MATCH($E56,PlantAccount[HELPER - to retrieve Opening Balances from EGD Schedule 5],0),10))-SUM($AQ56:AT56)),
             (INDEX(PlantAccount[],MATCH($E56,PlantAccount[HELPER - to retrieve Opening Balances from EGD Schedule 5],0),8)/12)*AH56*(INDEX(CurWIPHelper[],1,MATCH(AU$4,CurWIPHelper[#Headers],0))))
        ),
       IF(AH56=0,0,IF(
             ((INDEX(PlantAccount[],MATCH($E56,PlantAccount[HELPER - to retrieve Opening Balances from EGD Schedule 5],0),8)/12)
                  *(INDEX(CurWIPHelper[],1,MATCH(AU$4,CurWIPHelper[#Headers],0)))
                  *(AH56)
                  +(INDEX(PlantAccount[],MATCH($E56,PlantAccount[HELPER - to retrieve Opening Balances from EGD Schedule 5],0),10))
                  +SUM($AQ56:AT56)
                  )&gt;AH56,
             IF(
                 (INDEX(PlantAccount[],MATCH($E56,PlantAccount[HELPER - to retrieve Opening Balances from EGD Schedule 5],0),10)=0),0,
                 (INDEX(PlantAccount[],MATCH($E56,PlantAccount[HELPER - to retrieve Opening Balances from EGD Schedule 5],0),8)/12)*(INDEX(CurWIPHelper[],1,MATCH(AU$4,CurWIPHelper[#Headers],0)))*AH56),
                  AH56-(INDEX(PlantAccount[],MATCH($E56,PlantAccount[HELPER - to retrieve Opening Balances from EGD Schedule 5],0),10))-SUM($AQ56:AT56))
      ))
)</f>
        <v>0</v>
      </c>
      <c r="AV56" s="88">
        <f>IF(INDEX(CurWIPHelper[],1,MATCH(AV$4,CurWIPHelper[#Headers],0))=0,0,
    IF(AI56&gt;0,
        (IF(
               ((INDEX(PlantAccount[],MATCH($E56,PlantAccount[HELPER - to retrieve Opening Balances from EGD Schedule 5],0),8)/12)
                  *(INDEX(CurWIPHelper[],1,MATCH(AV$4,CurWIPHelper[#Headers],0)))
                  *(AI56)
                  +(INDEX(PlantAccount[],MATCH($E56,PlantAccount[HELPER - to retrieve Opening Balances from EGD Schedule 5],0),10))
                  +SUM($AQ56:AU56)
                   )&gt;AI56,
             IF((INDEX(PlantAccount[],MATCH($E56,PlantAccount[HELPER - to retrieve Opening Balances from EGD Schedule 5],0),10)=0),0,AI56-(INDEX(PlantAccount[],MATCH($E56,PlantAccount[HELPER - to retrieve Opening Balances from EGD Schedule 5],0),10))-SUM($AQ56:AU56)),
             (INDEX(PlantAccount[],MATCH($E56,PlantAccount[HELPER - to retrieve Opening Balances from EGD Schedule 5],0),8)/12)*AI56*(INDEX(CurWIPHelper[],1,MATCH(AV$4,CurWIPHelper[#Headers],0))))
        ),
       IF(AI56=0,0,IF(
             ((INDEX(PlantAccount[],MATCH($E56,PlantAccount[HELPER - to retrieve Opening Balances from EGD Schedule 5],0),8)/12)
                  *(INDEX(CurWIPHelper[],1,MATCH(AV$4,CurWIPHelper[#Headers],0)))
                  *(AI56)
                  +(INDEX(PlantAccount[],MATCH($E56,PlantAccount[HELPER - to retrieve Opening Balances from EGD Schedule 5],0),10))
                  +SUM($AQ56:AU56)
                  )&gt;AI56,
             IF(
                 (INDEX(PlantAccount[],MATCH($E56,PlantAccount[HELPER - to retrieve Opening Balances from EGD Schedule 5],0),10)=0),0,
                 (INDEX(PlantAccount[],MATCH($E56,PlantAccount[HELPER - to retrieve Opening Balances from EGD Schedule 5],0),8)/12)*(INDEX(CurWIPHelper[],1,MATCH(AV$4,CurWIPHelper[#Headers],0)))*AI56),
                  AI56-(INDEX(PlantAccount[],MATCH($E56,PlantAccount[HELPER - to retrieve Opening Balances from EGD Schedule 5],0),10))-SUM($AQ56:AU56))
      ))
)</f>
        <v>0</v>
      </c>
      <c r="AW56" s="88">
        <f>IF(INDEX(CurWIPHelper[],1,MATCH(AW$4,CurWIPHelper[#Headers],0))=0,0,
    IF(AJ56&gt;0,
        (IF(
               ((INDEX(PlantAccount[],MATCH($E56,PlantAccount[HELPER - to retrieve Opening Balances from EGD Schedule 5],0),8)/12)
                  *(INDEX(CurWIPHelper[],1,MATCH(AW$4,CurWIPHelper[#Headers],0)))
                  *(AJ56)
                  +(INDEX(PlantAccount[],MATCH($E56,PlantAccount[HELPER - to retrieve Opening Balances from EGD Schedule 5],0),10))
                  +SUM($AQ56:AV56)
                   )&gt;AJ56,
             IF((INDEX(PlantAccount[],MATCH($E56,PlantAccount[HELPER - to retrieve Opening Balances from EGD Schedule 5],0),10)=0),0,AJ56-(INDEX(PlantAccount[],MATCH($E56,PlantAccount[HELPER - to retrieve Opening Balances from EGD Schedule 5],0),10))-SUM($AQ56:AV56)),
             (INDEX(PlantAccount[],MATCH($E56,PlantAccount[HELPER - to retrieve Opening Balances from EGD Schedule 5],0),8)/12)*AJ56*(INDEX(CurWIPHelper[],1,MATCH(AW$4,CurWIPHelper[#Headers],0))))
        ),
       IF(AJ56=0,0,IF(
             ((INDEX(PlantAccount[],MATCH($E56,PlantAccount[HELPER - to retrieve Opening Balances from EGD Schedule 5],0),8)/12)
                  *(INDEX(CurWIPHelper[],1,MATCH(AW$4,CurWIPHelper[#Headers],0)))
                  *(AJ56)
                  +(INDEX(PlantAccount[],MATCH($E56,PlantAccount[HELPER - to retrieve Opening Balances from EGD Schedule 5],0),10))
                  +SUM($AQ56:AV56)
                  )&gt;AJ56,
             IF(
                 (INDEX(PlantAccount[],MATCH($E56,PlantAccount[HELPER - to retrieve Opening Balances from EGD Schedule 5],0),10)=0),0,
                 (INDEX(PlantAccount[],MATCH($E56,PlantAccount[HELPER - to retrieve Opening Balances from EGD Schedule 5],0),8)/12)*(INDEX(CurWIPHelper[],1,MATCH(AW$4,CurWIPHelper[#Headers],0)))*AJ56),
                  AJ56-(INDEX(PlantAccount[],MATCH($E56,PlantAccount[HELPER - to retrieve Opening Balances from EGD Schedule 5],0),10))-SUM($AQ56:AV56))
      ))
)</f>
        <v>0</v>
      </c>
      <c r="AX56" s="88">
        <f>IF(INDEX(CurWIPHelper[],1,MATCH(AX$4,CurWIPHelper[#Headers],0))=0,0,
    IF(AK56&gt;0,
        (IF(
               ((INDEX(PlantAccount[],MATCH($E56,PlantAccount[HELPER - to retrieve Opening Balances from EGD Schedule 5],0),8)/12)
                  *(INDEX(CurWIPHelper[],1,MATCH(AX$4,CurWIPHelper[#Headers],0)))
                  *(AK56)
                  +(INDEX(PlantAccount[],MATCH($E56,PlantAccount[HELPER - to retrieve Opening Balances from EGD Schedule 5],0),10))
                  +SUM($AQ56:AW56)
                   )&gt;AK56,
             IF((INDEX(PlantAccount[],MATCH($E56,PlantAccount[HELPER - to retrieve Opening Balances from EGD Schedule 5],0),10)=0),0,AK56-(INDEX(PlantAccount[],MATCH($E56,PlantAccount[HELPER - to retrieve Opening Balances from EGD Schedule 5],0),10))-SUM($AQ56:AW56)),
             (INDEX(PlantAccount[],MATCH($E56,PlantAccount[HELPER - to retrieve Opening Balances from EGD Schedule 5],0),8)/12)*AK56*(INDEX(CurWIPHelper[],1,MATCH(AX$4,CurWIPHelper[#Headers],0))))
        ),
       IF(AK56=0,0,IF(
             ((INDEX(PlantAccount[],MATCH($E56,PlantAccount[HELPER - to retrieve Opening Balances from EGD Schedule 5],0),8)/12)
                  *(INDEX(CurWIPHelper[],1,MATCH(AX$4,CurWIPHelper[#Headers],0)))
                  *(AK56)
                  +(INDEX(PlantAccount[],MATCH($E56,PlantAccount[HELPER - to retrieve Opening Balances from EGD Schedule 5],0),10))
                  +SUM($AQ56:AW56)
                  )&gt;AK56,
             IF(
                 (INDEX(PlantAccount[],MATCH($E56,PlantAccount[HELPER - to retrieve Opening Balances from EGD Schedule 5],0),10)=0),0,
                 (INDEX(PlantAccount[],MATCH($E56,PlantAccount[HELPER - to retrieve Opening Balances from EGD Schedule 5],0),8)/12)*(INDEX(CurWIPHelper[],1,MATCH(AX$4,CurWIPHelper[#Headers],0)))*AK56),
                  AK56-(INDEX(PlantAccount[],MATCH($E56,PlantAccount[HELPER - to retrieve Opening Balances from EGD Schedule 5],0),10))-SUM($AQ56:AW56))
      ))
)</f>
        <v>0</v>
      </c>
      <c r="AY56" s="88">
        <f>IF(INDEX(CurWIPHelper[],1,MATCH(AY$4,CurWIPHelper[#Headers],0))=0,0,
    IF(AL56&gt;0,
        (IF(
               ((INDEX(PlantAccount[],MATCH($E56,PlantAccount[HELPER - to retrieve Opening Balances from EGD Schedule 5],0),8)/12)
                  *(INDEX(CurWIPHelper[],1,MATCH(AY$4,CurWIPHelper[#Headers],0)))
                  *(AL56)
                  +(INDEX(PlantAccount[],MATCH($E56,PlantAccount[HELPER - to retrieve Opening Balances from EGD Schedule 5],0),10))
                  +SUM($AQ56:AX56)
                   )&gt;AL56,
             IF((INDEX(PlantAccount[],MATCH($E56,PlantAccount[HELPER - to retrieve Opening Balances from EGD Schedule 5],0),10)=0),0,AL56-(INDEX(PlantAccount[],MATCH($E56,PlantAccount[HELPER - to retrieve Opening Balances from EGD Schedule 5],0),10))-SUM($AQ56:AX56)),
             (INDEX(PlantAccount[],MATCH($E56,PlantAccount[HELPER - to retrieve Opening Balances from EGD Schedule 5],0),8)/12)*AL56*(INDEX(CurWIPHelper[],1,MATCH(AY$4,CurWIPHelper[#Headers],0))))
        ),
       IF(AL56=0,0,IF(
             ((INDEX(PlantAccount[],MATCH($E56,PlantAccount[HELPER - to retrieve Opening Balances from EGD Schedule 5],0),8)/12)
                  *(INDEX(CurWIPHelper[],1,MATCH(AY$4,CurWIPHelper[#Headers],0)))
                  *(AL56)
                  +(INDEX(PlantAccount[],MATCH($E56,PlantAccount[HELPER - to retrieve Opening Balances from EGD Schedule 5],0),10))
                  +SUM($AQ56:AX56)
                  )&gt;AL56,
             IF(
                 (INDEX(PlantAccount[],MATCH($E56,PlantAccount[HELPER - to retrieve Opening Balances from EGD Schedule 5],0),10)=0),0,
                 (INDEX(PlantAccount[],MATCH($E56,PlantAccount[HELPER - to retrieve Opening Balances from EGD Schedule 5],0),8)/12)*(INDEX(CurWIPHelper[],1,MATCH(AY$4,CurWIPHelper[#Headers],0)))*AL56),
                  AL56-(INDEX(PlantAccount[],MATCH($E56,PlantAccount[HELPER - to retrieve Opening Balances from EGD Schedule 5],0),10))-SUM($AQ56:AX56))
      ))
)</f>
        <v>0</v>
      </c>
      <c r="AZ56" s="88">
        <f>IF(INDEX(CurWIPHelper[],1,MATCH(AZ$4,CurWIPHelper[#Headers],0))=0,0,
    IF(AM56&gt;0,
        (IF(
               ((INDEX(PlantAccount[],MATCH($E56,PlantAccount[HELPER - to retrieve Opening Balances from EGD Schedule 5],0),8)/12)
                  *(INDEX(CurWIPHelper[],1,MATCH(AZ$4,CurWIPHelper[#Headers],0)))
                  *(AM56)
                  +(INDEX(PlantAccount[],MATCH($E56,PlantAccount[HELPER - to retrieve Opening Balances from EGD Schedule 5],0),10))
                  +SUM($AQ56:AY56)
                   )&gt;AM56,
             IF((INDEX(PlantAccount[],MATCH($E56,PlantAccount[HELPER - to retrieve Opening Balances from EGD Schedule 5],0),10)=0),0,AM56-(INDEX(PlantAccount[],MATCH($E56,PlantAccount[HELPER - to retrieve Opening Balances from EGD Schedule 5],0),10))-SUM($AQ56:AY56)),
             (INDEX(PlantAccount[],MATCH($E56,PlantAccount[HELPER - to retrieve Opening Balances from EGD Schedule 5],0),8)/12)*AM56*(INDEX(CurWIPHelper[],1,MATCH(AZ$4,CurWIPHelper[#Headers],0))))
        ),
       IF(AM56=0,0,IF(
             ((INDEX(PlantAccount[],MATCH($E56,PlantAccount[HELPER - to retrieve Opening Balances from EGD Schedule 5],0),8)/12)
                  *(INDEX(CurWIPHelper[],1,MATCH(AZ$4,CurWIPHelper[#Headers],0)))
                  *(AM56)
                  +(INDEX(PlantAccount[],MATCH($E56,PlantAccount[HELPER - to retrieve Opening Balances from EGD Schedule 5],0),10))
                  +SUM($AQ56:AY56)
                  )&gt;AM56,
             IF(
                 (INDEX(PlantAccount[],MATCH($E56,PlantAccount[HELPER - to retrieve Opening Balances from EGD Schedule 5],0),10)=0),0,
                 (INDEX(PlantAccount[],MATCH($E56,PlantAccount[HELPER - to retrieve Opening Balances from EGD Schedule 5],0),8)/12)*(INDEX(CurWIPHelper[],1,MATCH(AZ$4,CurWIPHelper[#Headers],0)))*AM56),
                  AM56-(INDEX(PlantAccount[],MATCH($E56,PlantAccount[HELPER - to retrieve Opening Balances from EGD Schedule 5],0),10))-SUM($AQ56:AY56))
      ))
)</f>
        <v>0</v>
      </c>
      <c r="BA56" s="88">
        <f>IF(INDEX(CurWIPHelper[],1,MATCH(BA$4,CurWIPHelper[#Headers],0))=0,0,
    IF(AN56&gt;0,
        (IF(
               ((INDEX(PlantAccount[],MATCH($E56,PlantAccount[HELPER - to retrieve Opening Balances from EGD Schedule 5],0),8)/12)
                  *(INDEX(CurWIPHelper[],1,MATCH(BA$4,CurWIPHelper[#Headers],0)))
                  *(AN56)
                  +(INDEX(PlantAccount[],MATCH($E56,PlantAccount[HELPER - to retrieve Opening Balances from EGD Schedule 5],0),10))
                  +SUM($AQ56:AZ56)
                   )&gt;AN56,
             IF((INDEX(PlantAccount[],MATCH($E56,PlantAccount[HELPER - to retrieve Opening Balances from EGD Schedule 5],0),10)=0),0,AN56-(INDEX(PlantAccount[],MATCH($E56,PlantAccount[HELPER - to retrieve Opening Balances from EGD Schedule 5],0),10))-SUM($AQ56:AZ56)),
             (INDEX(PlantAccount[],MATCH($E56,PlantAccount[HELPER - to retrieve Opening Balances from EGD Schedule 5],0),8)/12)*AN56*(INDEX(CurWIPHelper[],1,MATCH(BA$4,CurWIPHelper[#Headers],0))))
        ),
       IF(AN56=0,0,IF(
             ((INDEX(PlantAccount[],MATCH($E56,PlantAccount[HELPER - to retrieve Opening Balances from EGD Schedule 5],0),8)/12)
                  *(INDEX(CurWIPHelper[],1,MATCH(BA$4,CurWIPHelper[#Headers],0)))
                  *(AN56)
                  +(INDEX(PlantAccount[],MATCH($E56,PlantAccount[HELPER - to retrieve Opening Balances from EGD Schedule 5],0),10))
                  +SUM($AQ56:AZ56)
                  )&gt;AN56,
             IF(
                 (INDEX(PlantAccount[],MATCH($E56,PlantAccount[HELPER - to retrieve Opening Balances from EGD Schedule 5],0),10)=0),0,
                 (INDEX(PlantAccount[],MATCH($E56,PlantAccount[HELPER - to retrieve Opening Balances from EGD Schedule 5],0),8)/12)*(INDEX(CurWIPHelper[],1,MATCH(BA$4,CurWIPHelper[#Headers],0)))*AN56),
                  AN56-(INDEX(PlantAccount[],MATCH($E56,PlantAccount[HELPER - to retrieve Opening Balances from EGD Schedule 5],0),10))-SUM($AQ56:AZ56))
      ))
)</f>
        <v>0</v>
      </c>
      <c r="BB56" s="88">
        <f>IF(INDEX(CurWIPHelper[],1,MATCH(BB$4,CurWIPHelper[#Headers],0))=0,0,
    IF(AO56&gt;0,
        (IF(
               ((INDEX(PlantAccount[],MATCH($E56,PlantAccount[HELPER - to retrieve Opening Balances from EGD Schedule 5],0),8)/12)
                  *(INDEX(CurWIPHelper[],1,MATCH(BB$4,CurWIPHelper[#Headers],0)))
                  *(AO56)
                  +(INDEX(PlantAccount[],MATCH($E56,PlantAccount[HELPER - to retrieve Opening Balances from EGD Schedule 5],0),10))
                  +SUM($AQ56:BA56)
                   )&gt;AO56,
             IF((INDEX(PlantAccount[],MATCH($E56,PlantAccount[HELPER - to retrieve Opening Balances from EGD Schedule 5],0),10)=0),0,AO56-(INDEX(PlantAccount[],MATCH($E56,PlantAccount[HELPER - to retrieve Opening Balances from EGD Schedule 5],0),10))-SUM($AQ56:BA56)),
             (INDEX(PlantAccount[],MATCH($E56,PlantAccount[HELPER - to retrieve Opening Balances from EGD Schedule 5],0),8)/12)*AO56*(INDEX(CurWIPHelper[],1,MATCH(BB$4,CurWIPHelper[#Headers],0))))
        ),
       IF(AO56=0,0,IF(
             ((INDEX(PlantAccount[],MATCH($E56,PlantAccount[HELPER - to retrieve Opening Balances from EGD Schedule 5],0),8)/12)
                  *(INDEX(CurWIPHelper[],1,MATCH(BB$4,CurWIPHelper[#Headers],0)))
                  *(AO56)
                  +(INDEX(PlantAccount[],MATCH($E56,PlantAccount[HELPER - to retrieve Opening Balances from EGD Schedule 5],0),10))
                  +SUM($AQ56:BA56)
                  )&gt;AO56,
             IF(
                 (INDEX(PlantAccount[],MATCH($E56,PlantAccount[HELPER - to retrieve Opening Balances from EGD Schedule 5],0),10)=0),0,
                 (INDEX(PlantAccount[],MATCH($E56,PlantAccount[HELPER - to retrieve Opening Balances from EGD Schedule 5],0),8)/12)*(INDEX(CurWIPHelper[],1,MATCH(BB$4,CurWIPHelper[#Headers],0)))*AO56),
                  AO56-(INDEX(PlantAccount[],MATCH($E56,PlantAccount[HELPER - to retrieve Opening Balances from EGD Schedule 5],0),10))-SUM($AQ56:BA56))
      ))
)</f>
        <v>0</v>
      </c>
      <c r="BC56" s="88">
        <f t="shared" si="3"/>
        <v>0</v>
      </c>
    </row>
    <row r="57" spans="1:55" x14ac:dyDescent="0.35">
      <c r="A57">
        <v>25102</v>
      </c>
      <c r="B57" t="s">
        <v>92</v>
      </c>
      <c r="C57" t="s">
        <v>150</v>
      </c>
      <c r="D57" t="s">
        <v>151</v>
      </c>
      <c r="E57" t="str">
        <f t="shared" si="0"/>
        <v>Distribution Plant0476000</v>
      </c>
      <c r="F57" t="s">
        <v>468</v>
      </c>
      <c r="G57" s="124"/>
      <c r="H57" s="89">
        <f>INDEX(PlantAccount[],MATCH(PlantAccountQuery[[#This Row],[HELPER - to retrieve Opening Balances from EGD Schedule 5 and Retirement Assumptons]],PlantAccount[HELPER - to retrieve Opening Balances from EGD Schedule 5],0),9)</f>
        <v>6946783.2761966269</v>
      </c>
      <c r="I57" s="5">
        <f>INDEX(PlantAccount[],MATCH(PlantAccountQuery[[#This Row],[HELPER - to retrieve Opening Balances from EGD Schedule 5 and Retirement Assumptons]],PlantAccount[HELPER - to retrieve Opening Balances from EGD Schedule 5],0),15)</f>
        <v>346585.73524465738</v>
      </c>
      <c r="J57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549386.19232500729</v>
      </c>
      <c r="K57" s="5">
        <v>346585.73524465738</v>
      </c>
      <c r="L57" s="5">
        <f t="shared" si="1"/>
        <v>549386.19232500729</v>
      </c>
      <c r="M57" s="5">
        <v>0</v>
      </c>
      <c r="N57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57" s="5">
        <f t="shared" si="2"/>
        <v>0</v>
      </c>
      <c r="Q57" s="5">
        <f>INDEX(CurCloseProf[],MATCH(IF(PlantAccountQuery[[#This Row],[LOB]]=25104,"Nonreg","Reg"),CurCloseProf[R/NR],0),MATCH(Q$9,CurCloseProf[#Headers],0))*($L57+$O57)</f>
        <v>17781.70547058084</v>
      </c>
      <c r="R57" s="5">
        <f>INDEX(CurCloseProf[],MATCH(IF(PlantAccountQuery[[#This Row],[LOB]]=25104,"Nonreg","Reg"),CurCloseProf[R/NR],0),MATCH(R$9,CurCloseProf[#Headers],0))*($L57+$O57)</f>
        <v>14887.522730407291</v>
      </c>
      <c r="S57" s="5">
        <f>INDEX(CurCloseProf[],MATCH(IF(PlantAccountQuery[[#This Row],[LOB]]=25104,"Nonreg","Reg"),CurCloseProf[R/NR],0),MATCH(S$9,CurCloseProf[#Headers],0))*($L57+$O57)</f>
        <v>51590.04871849974</v>
      </c>
      <c r="T57" s="5">
        <f>INDEX(CurCloseProf[],MATCH(IF(PlantAccountQuery[[#This Row],[LOB]]=25104,"Nonreg","Reg"),CurCloseProf[R/NR],0),MATCH(T$9,CurCloseProf[#Headers],0))*($L57+$O57)</f>
        <v>15420.419473673521</v>
      </c>
      <c r="U57" s="5">
        <f>INDEX(CurCloseProf[],MATCH(IF(PlantAccountQuery[[#This Row],[LOB]]=25104,"Nonreg","Reg"),CurCloseProf[R/NR],0),MATCH(U$9,CurCloseProf[#Headers],0))*($L57+$O57)</f>
        <v>12919.019929293077</v>
      </c>
      <c r="V57" s="5">
        <f>INDEX(CurCloseProf[],MATCH(IF(PlantAccountQuery[[#This Row],[LOB]]=25104,"Nonreg","Reg"),CurCloseProf[R/NR],0),MATCH(V$9,CurCloseProf[#Headers],0))*($L57+$O57)</f>
        <v>20409.594440012814</v>
      </c>
      <c r="W57" s="5">
        <f>INDEX(CurCloseProf[],MATCH(IF(PlantAccountQuery[[#This Row],[LOB]]=25104,"Nonreg","Reg"),CurCloseProf[R/NR],0),MATCH(W$9,CurCloseProf[#Headers],0))*($L57+$O57)</f>
        <v>49220.457999222679</v>
      </c>
      <c r="X57" s="5">
        <f>INDEX(CurCloseProf[],MATCH(IF(PlantAccountQuery[[#This Row],[LOB]]=25104,"Nonreg","Reg"),CurCloseProf[R/NR],0),MATCH(X$9,CurCloseProf[#Headers],0))*($L57+$O57)</f>
        <v>14888.566457611203</v>
      </c>
      <c r="Y57" s="5">
        <f>INDEX(CurCloseProf[],MATCH(IF(PlantAccountQuery[[#This Row],[LOB]]=25104,"Nonreg","Reg"),CurCloseProf[R/NR],0),MATCH(Y$9,CurCloseProf[#Headers],0))*($L57+$O57)</f>
        <v>109397.169900173</v>
      </c>
      <c r="Z57" s="5">
        <f>INDEX(CurCloseProf[],MATCH(IF(PlantAccountQuery[[#This Row],[LOB]]=25104,"Nonreg","Reg"),CurCloseProf[R/NR],0),MATCH(Z$9,CurCloseProf[#Headers],0))*($L57+$O57)</f>
        <v>59372.889736315483</v>
      </c>
      <c r="AA57" s="5">
        <f>INDEX(CurCloseProf[],MATCH(IF(PlantAccountQuery[[#This Row],[LOB]]=25104,"Nonreg","Reg"),CurCloseProf[R/NR],0),MATCH(AA$9,CurCloseProf[#Headers],0))*($L57+$O57)</f>
        <v>28869.423362279776</v>
      </c>
      <c r="AB57" s="5">
        <f>INDEX(CurCloseProf[],MATCH(IF(PlantAccountQuery[[#This Row],[LOB]]=25104,"Nonreg","Reg"),CurCloseProf[R/NR],0),MATCH(AB$9,CurCloseProf[#Headers],0))*($L57+$O57)</f>
        <v>154629.37410693787</v>
      </c>
      <c r="AD57" s="5">
        <f>IF(INDEX(CurWIPHelper[],1,MATCH(AQ$4,$AD$9:$AO$9,0))=0,0,($H57+$Q57))</f>
        <v>6964564.9816672076</v>
      </c>
      <c r="AE57" s="5">
        <f>IF(INDEX(CurWIPHelper[],1,MATCH(AR$4,$AD$9:$AO$9,0))=0,0,($H57+SUM($Q57:R57)))</f>
        <v>6979452.5043976149</v>
      </c>
      <c r="AF57" s="5">
        <f>IF(INDEX(CurWIPHelper[],1,MATCH(AS$4,$AD$9:$AO$9,0))=0,0,($H57+SUM($Q57:S57)))</f>
        <v>7031042.5531161148</v>
      </c>
      <c r="AG57" s="5">
        <f>IF(INDEX(CurWIPHelper[],1,MATCH(AT$4,$AD$9:$AO$9,0))=0,0,($H57+SUM($Q57:T57)))</f>
        <v>7046462.972589788</v>
      </c>
      <c r="AH57" s="5">
        <f>IF(INDEX(CurWIPHelper[],1,MATCH(AU$4,$AD$9:$AO$9,0))=0,0,($H57+SUM($Q57:U57)))</f>
        <v>7059381.9925190816</v>
      </c>
      <c r="AI57" s="5">
        <f>IF(INDEX(CurWIPHelper[],1,MATCH(AV$4,$AD$9:$AO$9,0))=0,0,($H57+SUM($Q57:V57)))</f>
        <v>7079791.5869590938</v>
      </c>
      <c r="AJ57" s="5">
        <f>IF(INDEX(CurWIPHelper[],1,MATCH(AW$4,$AD$9:$AO$9,0))=0,0,($H57+SUM($Q57:W57)))</f>
        <v>7129012.0449583167</v>
      </c>
      <c r="AK57" s="5">
        <f>IF(INDEX(CurWIPHelper[],1,MATCH(AX$4,$AD$9:$AO$9,0))=0,0,($H57+SUM($Q57:X57)))</f>
        <v>7143900.6114159282</v>
      </c>
      <c r="AL57" s="5">
        <f>IF(INDEX(CurWIPHelper[],1,MATCH(AY$4,$AD$9:$AO$9,0))=0,0,($H57+SUM($Q57:Y57)))</f>
        <v>7253297.7813161016</v>
      </c>
      <c r="AM57" s="5">
        <f>IF(INDEX(CurWIPHelper[],1,MATCH(AZ$4,$AD$9:$AO$9,0))=0,0,($H57+SUM($Q57:Z57)))</f>
        <v>7312670.6710524168</v>
      </c>
      <c r="AN57" s="5">
        <f>IF(INDEX(CurWIPHelper[],1,MATCH(BA$4,$AD$9:$AO$9,0))=0,0,($H57+SUM($Q57:AA57)))</f>
        <v>7341540.0944146961</v>
      </c>
      <c r="AO57" s="5">
        <f>IF(INDEX(CurWIPHelper[],1,MATCH(BB$4,$AD$9:$AO$9,0))=0,0,($H57+SUM($Q57:AB57)))</f>
        <v>7496169.4685216341</v>
      </c>
      <c r="AQ57" s="88">
        <f>IF(INDEX(CurWIPHelper[],1,MATCH(AQ$4,CurWIPHelper[#Headers],0))=0,0,
    IF(AD57&gt;0,
        (IF(
               ((INDEX(PlantAccount[],MATCH($E57,PlantAccount[HELPER - to retrieve Opening Balances from EGD Schedule 5],0),8)/12)
                  *(INDEX(CurWIPHelper[],1,MATCH(AQ$4,CurWIPHelper[#Headers],0)))
                  *(AD57)
                  +(INDEX(PlantAccount[],MATCH($E57,PlantAccount[HELPER - to retrieve Opening Balances from EGD Schedule 5],0),10))
                  )&gt;AD57,
             IF((INDEX(PlantAccount[],MATCH($E57,PlantAccount[HELPER - to retrieve Opening Balances from EGD Schedule 5],0),10)=0),0,AD57-(INDEX(PlantAccount[],MATCH($E57,PlantAccount[HELPER - to retrieve Opening Balances from EGD Schedule 5],0),10))),
             (INDEX(PlantAccount[],MATCH($E57,PlantAccount[HELPER - to retrieve Opening Balances from EGD Schedule 5],0),8)/12)*AD57*(INDEX(CurWIPHelper[],1,MATCH(AQ$4,CurWIPHelper[#Headers],0))))
        ),
       IF(AE57=0,0,IF(
             ((INDEX(PlantAccount[],MATCH($E57,PlantAccount[HELPER - to retrieve Opening Balances from EGD Schedule 5],0),8)/12)
                  *(INDEX(CurWIPHelper[],1,MATCH(AQ$4,CurWIPHelper[#Headers],0)))
                  *(AD57)
                  +(INDEX(PlantAccount[],MATCH($E57,PlantAccount[HELPER - to retrieve Opening Balances from EGD Schedule 5],0),10))
                  )&gt;AD57,
             (INDEX(PlantAccount[],MATCH($E57,PlantAccount[HELPER - to retrieve Opening Balances from EGD Schedule 5],0),8)/12)*(INDEX(CurWIPHelper[],1,MATCH(AQ$4,CurWIPHelper[#Headers],0)))*AD57,
             AD57-(INDEX(PlantAccount[],MATCH($E57,PlantAccount[HELPER - to retrieve Opening Balances from EGD Schedule 5],0),10))
      )))
)</f>
        <v>21457.977595195254</v>
      </c>
      <c r="AR57" s="88">
        <f>IF(INDEX(CurWIPHelper[],1,MATCH(AR$4,CurWIPHelper[#Headers],0))=0,0,
    IF(AE57&gt;0,
        (IF(
               ((INDEX(PlantAccount[],MATCH($E57,PlantAccount[HELPER - to retrieve Opening Balances from EGD Schedule 5],0),8)/12)
                  *(INDEX(CurWIPHelper[],1,MATCH(AR$4,CurWIPHelper[#Headers],0)))
                  *(AE57)
                  +(INDEX(PlantAccount[],MATCH($E57,PlantAccount[HELPER - to retrieve Opening Balances from EGD Schedule 5],0),10))
                  +SUM($AQ57:AQ57)
                   )&gt;AE57,
             IF((INDEX(PlantAccount[],MATCH($E57,PlantAccount[HELPER - to retrieve Opening Balances from EGD Schedule 5],0),10)=0),0,AE57-(INDEX(PlantAccount[],MATCH($E57,PlantAccount[HELPER - to retrieve Opening Balances from EGD Schedule 5],0),10))-SUM($AQ57:AQ57)),
             (INDEX(PlantAccount[],MATCH($E57,PlantAccount[HELPER - to retrieve Opening Balances from EGD Schedule 5],0),8)/12)*AE57*(INDEX(CurWIPHelper[],1,MATCH(AR$4,CurWIPHelper[#Headers],0))))
        ),
       IF(AE57=0,0,IF(
             ((INDEX(PlantAccount[],MATCH($E57,PlantAccount[HELPER - to retrieve Opening Balances from EGD Schedule 5],0),8)/12)
                  *(INDEX(CurWIPHelper[],1,MATCH(AR$4,CurWIPHelper[#Headers],0)))
                  *(AE57)
                  +(INDEX(PlantAccount[],MATCH($E57,PlantAccount[HELPER - to retrieve Opening Balances from EGD Schedule 5],0),10))
                  +SUM($AQ57:AQ57)
                  )&gt;AE57,
             IF(
                 (INDEX(PlantAccount[],MATCH($E57,PlantAccount[HELPER - to retrieve Opening Balances from EGD Schedule 5],0),10)=0),0,
                 (INDEX(PlantAccount[],MATCH($E57,PlantAccount[HELPER - to retrieve Opening Balances from EGD Schedule 5],0),8)/12)*(INDEX(CurWIPHelper[],1,MATCH(AR$4,CurWIPHelper[#Headers],0)))*AE57),
                  AE57-(INDEX(PlantAccount[],MATCH($E57,PlantAccount[HELPER - to retrieve Opening Balances from EGD Schedule 5],0),10))-SUM($AQ57:AQ57))
      ))
)</f>
        <v>21503.846379539711</v>
      </c>
      <c r="AS57" s="88">
        <f>IF(INDEX(CurWIPHelper[],1,MATCH(AS$4,CurWIPHelper[#Headers],0))=0,0,
    IF(AF57&gt;0,
        (IF(
               ((INDEX(PlantAccount[],MATCH($E57,PlantAccount[HELPER - to retrieve Opening Balances from EGD Schedule 5],0),8)/12)
                  *(INDEX(CurWIPHelper[],1,MATCH(AS$4,CurWIPHelper[#Headers],0)))
                  *(AF57)
                  +(INDEX(PlantAccount[],MATCH($E57,PlantAccount[HELPER - to retrieve Opening Balances from EGD Schedule 5],0),10))
                  +SUM($AQ57:AR57)
                   )&gt;AF57,
             IF((INDEX(PlantAccount[],MATCH($E57,PlantAccount[HELPER - to retrieve Opening Balances from EGD Schedule 5],0),10)=0),0,AF57-(INDEX(PlantAccount[],MATCH($E57,PlantAccount[HELPER - to retrieve Opening Balances from EGD Schedule 5],0),10))-SUM($AQ57:AR57)),
             (INDEX(PlantAccount[],MATCH($E57,PlantAccount[HELPER - to retrieve Opening Balances from EGD Schedule 5],0),8)/12)*AF57*(INDEX(CurWIPHelper[],1,MATCH(AS$4,CurWIPHelper[#Headers],0))))
        ),
       IF(AF57=0,0,IF(
             ((INDEX(PlantAccount[],MATCH($E57,PlantAccount[HELPER - to retrieve Opening Balances from EGD Schedule 5],0),8)/12)
                  *(INDEX(CurWIPHelper[],1,MATCH(AS$4,CurWIPHelper[#Headers],0)))
                  *(AF57)
                  +(INDEX(PlantAccount[],MATCH($E57,PlantAccount[HELPER - to retrieve Opening Balances from EGD Schedule 5],0),10))
                  +SUM($AQ57:AR57)
                  )&gt;AF57,
             IF(
                 (INDEX(PlantAccount[],MATCH($E57,PlantAccount[HELPER - to retrieve Opening Balances from EGD Schedule 5],0),10)=0),0,
                 (INDEX(PlantAccount[],MATCH($E57,PlantAccount[HELPER - to retrieve Opening Balances from EGD Schedule 5],0),8)/12)*(INDEX(CurWIPHelper[],1,MATCH(AS$4,CurWIPHelper[#Headers],0)))*AF57),
                  AF57-(INDEX(PlantAccount[],MATCH($E57,PlantAccount[HELPER - to retrieve Opening Balances from EGD Schedule 5],0),10))-SUM($AQ57:AR57))
      ))
)</f>
        <v>21662.796452150218</v>
      </c>
      <c r="AT57" s="88">
        <f>IF(INDEX(CurWIPHelper[],1,MATCH(AT$4,CurWIPHelper[#Headers],0))=0,0,
    IF(AG57&gt;0,
        (IF(
               ((INDEX(PlantAccount[],MATCH($E57,PlantAccount[HELPER - to retrieve Opening Balances from EGD Schedule 5],0),8)/12)
                  *(INDEX(CurWIPHelper[],1,MATCH(AT$4,CurWIPHelper[#Headers],0)))
                  *(AG57)
                  +(INDEX(PlantAccount[],MATCH($E57,PlantAccount[HELPER - to retrieve Opening Balances from EGD Schedule 5],0),10))
                  +SUM($AQ57:AS57)
                   )&gt;AG57,
             IF((INDEX(PlantAccount[],MATCH($E57,PlantAccount[HELPER - to retrieve Opening Balances from EGD Schedule 5],0),10)=0),0,AG57-(INDEX(PlantAccount[],MATCH($E57,PlantAccount[HELPER - to retrieve Opening Balances from EGD Schedule 5],0),10))-SUM($AQ57:AS57)),
             (INDEX(PlantAccount[],MATCH($E57,PlantAccount[HELPER - to retrieve Opening Balances from EGD Schedule 5],0),8)/12)*AG57*(INDEX(CurWIPHelper[],1,MATCH(AT$4,CurWIPHelper[#Headers],0))))
        ),
       IF(AG57=0,0,IF(
             ((INDEX(PlantAccount[],MATCH($E57,PlantAccount[HELPER - to retrieve Opening Balances from EGD Schedule 5],0),8)/12)
                  *(INDEX(CurWIPHelper[],1,MATCH(AT$4,CurWIPHelper[#Headers],0)))
                  *(AG57)
                  +(INDEX(PlantAccount[],MATCH($E57,PlantAccount[HELPER - to retrieve Opening Balances from EGD Schedule 5],0),10))
                  +SUM($AQ57:AS57)
                  )&gt;AG57,
             IF(
                 (INDEX(PlantAccount[],MATCH($E57,PlantAccount[HELPER - to retrieve Opening Balances from EGD Schedule 5],0),10)=0),0,
                 (INDEX(PlantAccount[],MATCH($E57,PlantAccount[HELPER - to retrieve Opening Balances from EGD Schedule 5],0),8)/12)*(INDEX(CurWIPHelper[],1,MATCH(AT$4,CurWIPHelper[#Headers],0)))*AG57),
                  AG57-(INDEX(PlantAccount[],MATCH($E57,PlantAccount[HELPER - to retrieve Opening Balances from EGD Schedule 5],0),10))-SUM($AQ57:AS57))
      ))
)</f>
        <v>21710.307103058869</v>
      </c>
      <c r="AU57" s="88">
        <f>IF(INDEX(CurWIPHelper[],1,MATCH(AU$4,CurWIPHelper[#Headers],0))=0,0,
    IF(AH57&gt;0,
        (IF(
               ((INDEX(PlantAccount[],MATCH($E57,PlantAccount[HELPER - to retrieve Opening Balances from EGD Schedule 5],0),8)/12)
                  *(INDEX(CurWIPHelper[],1,MATCH(AU$4,CurWIPHelper[#Headers],0)))
                  *(AH57)
                  +(INDEX(PlantAccount[],MATCH($E57,PlantAccount[HELPER - to retrieve Opening Balances from EGD Schedule 5],0),10))
                  +SUM($AQ57:AT57)
                   )&gt;AH57,
             IF((INDEX(PlantAccount[],MATCH($E57,PlantAccount[HELPER - to retrieve Opening Balances from EGD Schedule 5],0),10)=0),0,AH57-(INDEX(PlantAccount[],MATCH($E57,PlantAccount[HELPER - to retrieve Opening Balances from EGD Schedule 5],0),10))-SUM($AQ57:AT57)),
             (INDEX(PlantAccount[],MATCH($E57,PlantAccount[HELPER - to retrieve Opening Balances from EGD Schedule 5],0),8)/12)*AH57*(INDEX(CurWIPHelper[],1,MATCH(AU$4,CurWIPHelper[#Headers],0))))
        ),
       IF(AH57=0,0,IF(
             ((INDEX(PlantAccount[],MATCH($E57,PlantAccount[HELPER - to retrieve Opening Balances from EGD Schedule 5],0),8)/12)
                  *(INDEX(CurWIPHelper[],1,MATCH(AU$4,CurWIPHelper[#Headers],0)))
                  *(AH57)
                  +(INDEX(PlantAccount[],MATCH($E57,PlantAccount[HELPER - to retrieve Opening Balances from EGD Schedule 5],0),10))
                  +SUM($AQ57:AT57)
                  )&gt;AH57,
             IF(
                 (INDEX(PlantAccount[],MATCH($E57,PlantAccount[HELPER - to retrieve Opening Balances from EGD Schedule 5],0),10)=0),0,
                 (INDEX(PlantAccount[],MATCH($E57,PlantAccount[HELPER - to retrieve Opening Balances from EGD Schedule 5],0),8)/12)*(INDEX(CurWIPHelper[],1,MATCH(AU$4,CurWIPHelper[#Headers],0)))*AH57),
                  AH57-(INDEX(PlantAccount[],MATCH($E57,PlantAccount[HELPER - to retrieve Opening Balances from EGD Schedule 5],0),10))-SUM($AQ57:AT57))
      ))
)</f>
        <v>21750.110887060364</v>
      </c>
      <c r="AV57" s="88">
        <f>IF(INDEX(CurWIPHelper[],1,MATCH(AV$4,CurWIPHelper[#Headers],0))=0,0,
    IF(AI57&gt;0,
        (IF(
               ((INDEX(PlantAccount[],MATCH($E57,PlantAccount[HELPER - to retrieve Opening Balances from EGD Schedule 5],0),8)/12)
                  *(INDEX(CurWIPHelper[],1,MATCH(AV$4,CurWIPHelper[#Headers],0)))
                  *(AI57)
                  +(INDEX(PlantAccount[],MATCH($E57,PlantAccount[HELPER - to retrieve Opening Balances from EGD Schedule 5],0),10))
                  +SUM($AQ57:AU57)
                   )&gt;AI57,
             IF((INDEX(PlantAccount[],MATCH($E57,PlantAccount[HELPER - to retrieve Opening Balances from EGD Schedule 5],0),10)=0),0,AI57-(INDEX(PlantAccount[],MATCH($E57,PlantAccount[HELPER - to retrieve Opening Balances from EGD Schedule 5],0),10))-SUM($AQ57:AU57)),
             (INDEX(PlantAccount[],MATCH($E57,PlantAccount[HELPER - to retrieve Opening Balances from EGD Schedule 5],0),8)/12)*AI57*(INDEX(CurWIPHelper[],1,MATCH(AV$4,CurWIPHelper[#Headers],0))))
        ),
       IF(AI57=0,0,IF(
             ((INDEX(PlantAccount[],MATCH($E57,PlantAccount[HELPER - to retrieve Opening Balances from EGD Schedule 5],0),8)/12)
                  *(INDEX(CurWIPHelper[],1,MATCH(AV$4,CurWIPHelper[#Headers],0)))
                  *(AI57)
                  +(INDEX(PlantAccount[],MATCH($E57,PlantAccount[HELPER - to retrieve Opening Balances from EGD Schedule 5],0),10))
                  +SUM($AQ57:AU57)
                  )&gt;AI57,
             IF(
                 (INDEX(PlantAccount[],MATCH($E57,PlantAccount[HELPER - to retrieve Opening Balances from EGD Schedule 5],0),10)=0),0,
                 (INDEX(PlantAccount[],MATCH($E57,PlantAccount[HELPER - to retrieve Opening Balances from EGD Schedule 5],0),8)/12)*(INDEX(CurWIPHelper[],1,MATCH(AV$4,CurWIPHelper[#Headers],0)))*AI57),
                  AI57-(INDEX(PlantAccount[],MATCH($E57,PlantAccount[HELPER - to retrieve Opening Balances from EGD Schedule 5],0),10))-SUM($AQ57:AU57))
      ))
)</f>
        <v>21812.993295563065</v>
      </c>
      <c r="AW57" s="88">
        <f>IF(INDEX(CurWIPHelper[],1,MATCH(AW$4,CurWIPHelper[#Headers],0))=0,0,
    IF(AJ57&gt;0,
        (IF(
               ((INDEX(PlantAccount[],MATCH($E57,PlantAccount[HELPER - to retrieve Opening Balances from EGD Schedule 5],0),8)/12)
                  *(INDEX(CurWIPHelper[],1,MATCH(AW$4,CurWIPHelper[#Headers],0)))
                  *(AJ57)
                  +(INDEX(PlantAccount[],MATCH($E57,PlantAccount[HELPER - to retrieve Opening Balances from EGD Schedule 5],0),10))
                  +SUM($AQ57:AV57)
                   )&gt;AJ57,
             IF((INDEX(PlantAccount[],MATCH($E57,PlantAccount[HELPER - to retrieve Opening Balances from EGD Schedule 5],0),10)=0),0,AJ57-(INDEX(PlantAccount[],MATCH($E57,PlantAccount[HELPER - to retrieve Opening Balances from EGD Schedule 5],0),10))-SUM($AQ57:AV57)),
             (INDEX(PlantAccount[],MATCH($E57,PlantAccount[HELPER - to retrieve Opening Balances from EGD Schedule 5],0),8)/12)*AJ57*(INDEX(CurWIPHelper[],1,MATCH(AW$4,CurWIPHelper[#Headers],0))))
        ),
       IF(AJ57=0,0,IF(
             ((INDEX(PlantAccount[],MATCH($E57,PlantAccount[HELPER - to retrieve Opening Balances from EGD Schedule 5],0),8)/12)
                  *(INDEX(CurWIPHelper[],1,MATCH(AW$4,CurWIPHelper[#Headers],0)))
                  *(AJ57)
                  +(INDEX(PlantAccount[],MATCH($E57,PlantAccount[HELPER - to retrieve Opening Balances from EGD Schedule 5],0),10))
                  +SUM($AQ57:AV57)
                  )&gt;AJ57,
             IF(
                 (INDEX(PlantAccount[],MATCH($E57,PlantAccount[HELPER - to retrieve Opening Balances from EGD Schedule 5],0),10)=0),0,
                 (INDEX(PlantAccount[],MATCH($E57,PlantAccount[HELPER - to retrieve Opening Balances from EGD Schedule 5],0),8)/12)*(INDEX(CurWIPHelper[],1,MATCH(AW$4,CurWIPHelper[#Headers],0)))*AJ57),
                  AJ57-(INDEX(PlantAccount[],MATCH($E57,PlantAccount[HELPER - to retrieve Opening Balances from EGD Schedule 5],0),10))-SUM($AQ57:AV57))
      ))
)</f>
        <v>21964.642607150039</v>
      </c>
      <c r="AX57" s="88">
        <f>IF(INDEX(CurWIPHelper[],1,MATCH(AX$4,CurWIPHelper[#Headers],0))=0,0,
    IF(AK57&gt;0,
        (IF(
               ((INDEX(PlantAccount[],MATCH($E57,PlantAccount[HELPER - to retrieve Opening Balances from EGD Schedule 5],0),8)/12)
                  *(INDEX(CurWIPHelper[],1,MATCH(AX$4,CurWIPHelper[#Headers],0)))
                  *(AK57)
                  +(INDEX(PlantAccount[],MATCH($E57,PlantAccount[HELPER - to retrieve Opening Balances from EGD Schedule 5],0),10))
                  +SUM($AQ57:AW57)
                   )&gt;AK57,
             IF((INDEX(PlantAccount[],MATCH($E57,PlantAccount[HELPER - to retrieve Opening Balances from EGD Schedule 5],0),10)=0),0,AK57-(INDEX(PlantAccount[],MATCH($E57,PlantAccount[HELPER - to retrieve Opening Balances from EGD Schedule 5],0),10))-SUM($AQ57:AW57)),
             (INDEX(PlantAccount[],MATCH($E57,PlantAccount[HELPER - to retrieve Opening Balances from EGD Schedule 5],0),8)/12)*AK57*(INDEX(CurWIPHelper[],1,MATCH(AX$4,CurWIPHelper[#Headers],0))))
        ),
       IF(AK57=0,0,IF(
             ((INDEX(PlantAccount[],MATCH($E57,PlantAccount[HELPER - to retrieve Opening Balances from EGD Schedule 5],0),8)/12)
                  *(INDEX(CurWIPHelper[],1,MATCH(AX$4,CurWIPHelper[#Headers],0)))
                  *(AK57)
                  +(INDEX(PlantAccount[],MATCH($E57,PlantAccount[HELPER - to retrieve Opening Balances from EGD Schedule 5],0),10))
                  +SUM($AQ57:AW57)
                  )&gt;AK57,
             IF(
                 (INDEX(PlantAccount[],MATCH($E57,PlantAccount[HELPER - to retrieve Opening Balances from EGD Schedule 5],0),10)=0),0,
                 (INDEX(PlantAccount[],MATCH($E57,PlantAccount[HELPER - to retrieve Opening Balances from EGD Schedule 5],0),8)/12)*(INDEX(CurWIPHelper[],1,MATCH(AX$4,CurWIPHelper[#Headers],0)))*AK57),
                  AK57-(INDEX(PlantAccount[],MATCH($E57,PlantAccount[HELPER - to retrieve Opening Balances from EGD Schedule 5],0),10))-SUM($AQ57:AW57))
      ))
)</f>
        <v>22010.514607240922</v>
      </c>
      <c r="AY57" s="88">
        <f>IF(INDEX(CurWIPHelper[],1,MATCH(AY$4,CurWIPHelper[#Headers],0))=0,0,
    IF(AL57&gt;0,
        (IF(
               ((INDEX(PlantAccount[],MATCH($E57,PlantAccount[HELPER - to retrieve Opening Balances from EGD Schedule 5],0),8)/12)
                  *(INDEX(CurWIPHelper[],1,MATCH(AY$4,CurWIPHelper[#Headers],0)))
                  *(AL57)
                  +(INDEX(PlantAccount[],MATCH($E57,PlantAccount[HELPER - to retrieve Opening Balances from EGD Schedule 5],0),10))
                  +SUM($AQ57:AX57)
                   )&gt;AL57,
             IF((INDEX(PlantAccount[],MATCH($E57,PlantAccount[HELPER - to retrieve Opening Balances from EGD Schedule 5],0),10)=0),0,AL57-(INDEX(PlantAccount[],MATCH($E57,PlantAccount[HELPER - to retrieve Opening Balances from EGD Schedule 5],0),10))-SUM($AQ57:AX57)),
             (INDEX(PlantAccount[],MATCH($E57,PlantAccount[HELPER - to retrieve Opening Balances from EGD Schedule 5],0),8)/12)*AL57*(INDEX(CurWIPHelper[],1,MATCH(AY$4,CurWIPHelper[#Headers],0))))
        ),
       IF(AL57=0,0,IF(
             ((INDEX(PlantAccount[],MATCH($E57,PlantAccount[HELPER - to retrieve Opening Balances from EGD Schedule 5],0),8)/12)
                  *(INDEX(CurWIPHelper[],1,MATCH(AY$4,CurWIPHelper[#Headers],0)))
                  *(AL57)
                  +(INDEX(PlantAccount[],MATCH($E57,PlantAccount[HELPER - to retrieve Opening Balances from EGD Schedule 5],0),10))
                  +SUM($AQ57:AX57)
                  )&gt;AL57,
             IF(
                 (INDEX(PlantAccount[],MATCH($E57,PlantAccount[HELPER - to retrieve Opening Balances from EGD Schedule 5],0),10)=0),0,
                 (INDEX(PlantAccount[],MATCH($E57,PlantAccount[HELPER - to retrieve Opening Balances from EGD Schedule 5],0),8)/12)*(INDEX(CurWIPHelper[],1,MATCH(AY$4,CurWIPHelper[#Headers],0)))*AL57),
                  AL57-(INDEX(PlantAccount[],MATCH($E57,PlantAccount[HELPER - to retrieve Opening Balances from EGD Schedule 5],0),10))-SUM($AQ57:AX57))
      ))
)</f>
        <v>22347.569689198637</v>
      </c>
      <c r="AZ57" s="88">
        <f>IF(INDEX(CurWIPHelper[],1,MATCH(AZ$4,CurWIPHelper[#Headers],0))=0,0,
    IF(AM57&gt;0,
        (IF(
               ((INDEX(PlantAccount[],MATCH($E57,PlantAccount[HELPER - to retrieve Opening Balances from EGD Schedule 5],0),8)/12)
                  *(INDEX(CurWIPHelper[],1,MATCH(AZ$4,CurWIPHelper[#Headers],0)))
                  *(AM57)
                  +(INDEX(PlantAccount[],MATCH($E57,PlantAccount[HELPER - to retrieve Opening Balances from EGD Schedule 5],0),10))
                  +SUM($AQ57:AY57)
                   )&gt;AM57,
             IF((INDEX(PlantAccount[],MATCH($E57,PlantAccount[HELPER - to retrieve Opening Balances from EGD Schedule 5],0),10)=0),0,AM57-(INDEX(PlantAccount[],MATCH($E57,PlantAccount[HELPER - to retrieve Opening Balances from EGD Schedule 5],0),10))-SUM($AQ57:AY57)),
             (INDEX(PlantAccount[],MATCH($E57,PlantAccount[HELPER - to retrieve Opening Balances from EGD Schedule 5],0),8)/12)*AM57*(INDEX(CurWIPHelper[],1,MATCH(AZ$4,CurWIPHelper[#Headers],0))))
        ),
       IF(AM57=0,0,IF(
             ((INDEX(PlantAccount[],MATCH($E57,PlantAccount[HELPER - to retrieve Opening Balances from EGD Schedule 5],0),8)/12)
                  *(INDEX(CurWIPHelper[],1,MATCH(AZ$4,CurWIPHelper[#Headers],0)))
                  *(AM57)
                  +(INDEX(PlantAccount[],MATCH($E57,PlantAccount[HELPER - to retrieve Opening Balances from EGD Schedule 5],0),10))
                  +SUM($AQ57:AY57)
                  )&gt;AM57,
             IF(
                 (INDEX(PlantAccount[],MATCH($E57,PlantAccount[HELPER - to retrieve Opening Balances from EGD Schedule 5],0),10)=0),0,
                 (INDEX(PlantAccount[],MATCH($E57,PlantAccount[HELPER - to retrieve Opening Balances from EGD Schedule 5],0),8)/12)*(INDEX(CurWIPHelper[],1,MATCH(AZ$4,CurWIPHelper[#Headers],0)))*AM57),
                  AM57-(INDEX(PlantAccount[],MATCH($E57,PlantAccount[HELPER - to retrieve Opening Balances from EGD Schedule 5],0),10))-SUM($AQ57:AY57))
      ))
)</f>
        <v>22530.498865834572</v>
      </c>
      <c r="BA57" s="88">
        <f>IF(INDEX(CurWIPHelper[],1,MATCH(BA$4,CurWIPHelper[#Headers],0))=0,0,
    IF(AN57&gt;0,
        (IF(
               ((INDEX(PlantAccount[],MATCH($E57,PlantAccount[HELPER - to retrieve Opening Balances from EGD Schedule 5],0),8)/12)
                  *(INDEX(CurWIPHelper[],1,MATCH(BA$4,CurWIPHelper[#Headers],0)))
                  *(AN57)
                  +(INDEX(PlantAccount[],MATCH($E57,PlantAccount[HELPER - to retrieve Opening Balances from EGD Schedule 5],0),10))
                  +SUM($AQ57:AZ57)
                   )&gt;AN57,
             IF((INDEX(PlantAccount[],MATCH($E57,PlantAccount[HELPER - to retrieve Opening Balances from EGD Schedule 5],0),10)=0),0,AN57-(INDEX(PlantAccount[],MATCH($E57,PlantAccount[HELPER - to retrieve Opening Balances from EGD Schedule 5],0),10))-SUM($AQ57:AZ57)),
             (INDEX(PlantAccount[],MATCH($E57,PlantAccount[HELPER - to retrieve Opening Balances from EGD Schedule 5],0),8)/12)*AN57*(INDEX(CurWIPHelper[],1,MATCH(BA$4,CurWIPHelper[#Headers],0))))
        ),
       IF(AN57=0,0,IF(
             ((INDEX(PlantAccount[],MATCH($E57,PlantAccount[HELPER - to retrieve Opening Balances from EGD Schedule 5],0),8)/12)
                  *(INDEX(CurWIPHelper[],1,MATCH(BA$4,CurWIPHelper[#Headers],0)))
                  *(AN57)
                  +(INDEX(PlantAccount[],MATCH($E57,PlantAccount[HELPER - to retrieve Opening Balances from EGD Schedule 5],0),10))
                  +SUM($AQ57:AZ57)
                  )&gt;AN57,
             IF(
                 (INDEX(PlantAccount[],MATCH($E57,PlantAccount[HELPER - to retrieve Opening Balances from EGD Schedule 5],0),10)=0),0,
                 (INDEX(PlantAccount[],MATCH($E57,PlantAccount[HELPER - to retrieve Opening Balances from EGD Schedule 5],0),8)/12)*(INDEX(CurWIPHelper[],1,MATCH(BA$4,CurWIPHelper[#Headers],0)))*AN57),
                  AN57-(INDEX(PlantAccount[],MATCH($E57,PlantAccount[HELPER - to retrieve Opening Balances from EGD Schedule 5],0),10))-SUM($AQ57:AZ57))
      ))
)</f>
        <v>22619.44619295761</v>
      </c>
      <c r="BB57" s="88">
        <f>IF(INDEX(CurWIPHelper[],1,MATCH(BB$4,CurWIPHelper[#Headers],0))=0,0,
    IF(AO57&gt;0,
        (IF(
               ((INDEX(PlantAccount[],MATCH($E57,PlantAccount[HELPER - to retrieve Opening Balances from EGD Schedule 5],0),8)/12)
                  *(INDEX(CurWIPHelper[],1,MATCH(BB$4,CurWIPHelper[#Headers],0)))
                  *(AO57)
                  +(INDEX(PlantAccount[],MATCH($E57,PlantAccount[HELPER - to retrieve Opening Balances from EGD Schedule 5],0),10))
                  +SUM($AQ57:BA57)
                   )&gt;AO57,
             IF((INDEX(PlantAccount[],MATCH($E57,PlantAccount[HELPER - to retrieve Opening Balances from EGD Schedule 5],0),10)=0),0,AO57-(INDEX(PlantAccount[],MATCH($E57,PlantAccount[HELPER - to retrieve Opening Balances from EGD Schedule 5],0),10))-SUM($AQ57:BA57)),
             (INDEX(PlantAccount[],MATCH($E57,PlantAccount[HELPER - to retrieve Opening Balances from EGD Schedule 5],0),8)/12)*AO57*(INDEX(CurWIPHelper[],1,MATCH(BB$4,CurWIPHelper[#Headers],0))))
        ),
       IF(AO57=0,0,IF(
             ((INDEX(PlantAccount[],MATCH($E57,PlantAccount[HELPER - to retrieve Opening Balances from EGD Schedule 5],0),8)/12)
                  *(INDEX(CurWIPHelper[],1,MATCH(BB$4,CurWIPHelper[#Headers],0)))
                  *(AO57)
                  +(INDEX(PlantAccount[],MATCH($E57,PlantAccount[HELPER - to retrieve Opening Balances from EGD Schedule 5],0),10))
                  +SUM($AQ57:BA57)
                  )&gt;AO57,
             IF(
                 (INDEX(PlantAccount[],MATCH($E57,PlantAccount[HELPER - to retrieve Opening Balances from EGD Schedule 5],0),10)=0),0,
                 (INDEX(PlantAccount[],MATCH($E57,PlantAccount[HELPER - to retrieve Opening Balances from EGD Schedule 5],0),8)/12)*(INDEX(CurWIPHelper[],1,MATCH(BB$4,CurWIPHelper[#Headers],0)))*AO57),
                  AO57-(INDEX(PlantAccount[],MATCH($E57,PlantAccount[HELPER - to retrieve Opening Balances from EGD Schedule 5],0),10))-SUM($AQ57:BA57))
      ))
)</f>
        <v>23095.862689017275</v>
      </c>
      <c r="BC57" s="88">
        <f t="shared" si="3"/>
        <v>264466.5663639665</v>
      </c>
    </row>
    <row r="58" spans="1:55" x14ac:dyDescent="0.35">
      <c r="A58">
        <v>25102</v>
      </c>
      <c r="B58" t="s">
        <v>92</v>
      </c>
      <c r="C58" t="s">
        <v>152</v>
      </c>
      <c r="D58" t="s">
        <v>153</v>
      </c>
      <c r="E58" t="str">
        <f t="shared" si="0"/>
        <v>Distribution Plant0477000</v>
      </c>
      <c r="F58" t="s">
        <v>469</v>
      </c>
      <c r="G58" s="6"/>
      <c r="H58" s="89">
        <f>INDEX(PlantAccount[],MATCH(PlantAccountQuery[[#This Row],[HELPER - to retrieve Opening Balances from EGD Schedule 5 and Retirement Assumptons]],PlantAccount[HELPER - to retrieve Opening Balances from EGD Schedule 5],0),9)</f>
        <v>793909141.50044918</v>
      </c>
      <c r="I58" s="5">
        <f>INDEX(PlantAccount[],MATCH(PlantAccountQuery[[#This Row],[HELPER - to retrieve Opening Balances from EGD Schedule 5 and Retirement Assumptons]],PlantAccount[HELPER - to retrieve Opening Balances from EGD Schedule 5],0),15)</f>
        <v>11321582.065457791</v>
      </c>
      <c r="J58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19818888.669336781</v>
      </c>
      <c r="K58" s="5">
        <v>9210312.7683930025</v>
      </c>
      <c r="L58" s="5">
        <f t="shared" si="1"/>
        <v>21930157.96640157</v>
      </c>
      <c r="M58" s="5">
        <v>-4368811.8233333332</v>
      </c>
      <c r="N58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58" s="5">
        <f t="shared" si="2"/>
        <v>-4368811.8233333332</v>
      </c>
      <c r="Q58" s="5">
        <f>INDEX(CurCloseProf[],MATCH(IF(PlantAccountQuery[[#This Row],[LOB]]=25104,"Nonreg","Reg"),CurCloseProf[R/NR],0),MATCH(Q$9,CurCloseProf[#Headers],0))*($L58+$O58)</f>
        <v>568399.22288805223</v>
      </c>
      <c r="R58" s="5">
        <f>INDEX(CurCloseProf[],MATCH(IF(PlantAccountQuery[[#This Row],[LOB]]=25104,"Nonreg","Reg"),CurCloseProf[R/NR],0),MATCH(R$9,CurCloseProf[#Headers],0))*($L58+$O58)</f>
        <v>475885.5310415455</v>
      </c>
      <c r="S58" s="5">
        <f>INDEX(CurCloseProf[],MATCH(IF(PlantAccountQuery[[#This Row],[LOB]]=25104,"Nonreg","Reg"),CurCloseProf[R/NR],0),MATCH(S$9,CurCloseProf[#Headers],0))*($L58+$O58)</f>
        <v>1649096.2382020687</v>
      </c>
      <c r="T58" s="5">
        <f>INDEX(CurCloseProf[],MATCH(IF(PlantAccountQuery[[#This Row],[LOB]]=25104,"Nonreg","Reg"),CurCloseProf[R/NR],0),MATCH(T$9,CurCloseProf[#Headers],0))*($L58+$O58)</f>
        <v>492919.78544718912</v>
      </c>
      <c r="U58" s="5">
        <f>INDEX(CurCloseProf[],MATCH(IF(PlantAccountQuery[[#This Row],[LOB]]=25104,"Nonreg","Reg"),CurCloseProf[R/NR],0),MATCH(U$9,CurCloseProf[#Headers],0))*($L58+$O58)</f>
        <v>412961.56324456213</v>
      </c>
      <c r="V58" s="5">
        <f>INDEX(CurCloseProf[],MATCH(IF(PlantAccountQuery[[#This Row],[LOB]]=25104,"Nonreg","Reg"),CurCloseProf[R/NR],0),MATCH(V$9,CurCloseProf[#Headers],0))*($L58+$O58)</f>
        <v>652400.72941016126</v>
      </c>
      <c r="W58" s="5">
        <f>INDEX(CurCloseProf[],MATCH(IF(PlantAccountQuery[[#This Row],[LOB]]=25104,"Nonreg","Reg"),CurCloseProf[R/NR],0),MATCH(W$9,CurCloseProf[#Headers],0))*($L58+$O58)</f>
        <v>1573351.3370378821</v>
      </c>
      <c r="X58" s="5">
        <f>INDEX(CurCloseProf[],MATCH(IF(PlantAccountQuery[[#This Row],[LOB]]=25104,"Nonreg","Reg"),CurCloseProf[R/NR],0),MATCH(X$9,CurCloseProf[#Headers],0))*($L58+$O58)</f>
        <v>475918.89419293683</v>
      </c>
      <c r="Y58" s="5">
        <f>INDEX(CurCloseProf[],MATCH(IF(PlantAccountQuery[[#This Row],[LOB]]=25104,"Nonreg","Reg"),CurCloseProf[R/NR],0),MATCH(Y$9,CurCloseProf[#Headers],0))*($L58+$O58)</f>
        <v>3496923.6477506119</v>
      </c>
      <c r="Z58" s="5">
        <f>INDEX(CurCloseProf[],MATCH(IF(PlantAccountQuery[[#This Row],[LOB]]=25104,"Nonreg","Reg"),CurCloseProf[R/NR],0),MATCH(Z$9,CurCloseProf[#Headers],0))*($L58+$O58)</f>
        <v>1897877.8184451265</v>
      </c>
      <c r="AA58" s="5">
        <f>INDEX(CurCloseProf[],MATCH(IF(PlantAccountQuery[[#This Row],[LOB]]=25104,"Nonreg","Reg"),CurCloseProf[R/NR],0),MATCH(AA$9,CurCloseProf[#Headers],0))*($L58+$O58)</f>
        <v>922822.49481044826</v>
      </c>
      <c r="AB58" s="5">
        <f>INDEX(CurCloseProf[],MATCH(IF(PlantAccountQuery[[#This Row],[LOB]]=25104,"Nonreg","Reg"),CurCloseProf[R/NR],0),MATCH(AB$9,CurCloseProf[#Headers],0))*($L58+$O58)</f>
        <v>4942788.880597651</v>
      </c>
      <c r="AD58" s="5">
        <f>IF(INDEX(CurWIPHelper[],1,MATCH(AQ$4,$AD$9:$AO$9,0))=0,0,($H58+$Q58))</f>
        <v>794477540.72333717</v>
      </c>
      <c r="AE58" s="5">
        <f>IF(INDEX(CurWIPHelper[],1,MATCH(AR$4,$AD$9:$AO$9,0))=0,0,($H58+SUM($Q58:R58)))</f>
        <v>794953426.2543788</v>
      </c>
      <c r="AF58" s="5">
        <f>IF(INDEX(CurWIPHelper[],1,MATCH(AS$4,$AD$9:$AO$9,0))=0,0,($H58+SUM($Q58:S58)))</f>
        <v>796602522.49258089</v>
      </c>
      <c r="AG58" s="5">
        <f>IF(INDEX(CurWIPHelper[],1,MATCH(AT$4,$AD$9:$AO$9,0))=0,0,($H58+SUM($Q58:T58)))</f>
        <v>797095442.27802801</v>
      </c>
      <c r="AH58" s="5">
        <f>IF(INDEX(CurWIPHelper[],1,MATCH(AU$4,$AD$9:$AO$9,0))=0,0,($H58+SUM($Q58:U58)))</f>
        <v>797508403.84127259</v>
      </c>
      <c r="AI58" s="5">
        <f>IF(INDEX(CurWIPHelper[],1,MATCH(AV$4,$AD$9:$AO$9,0))=0,0,($H58+SUM($Q58:V58)))</f>
        <v>798160804.57068276</v>
      </c>
      <c r="AJ58" s="5">
        <f>IF(INDEX(CurWIPHelper[],1,MATCH(AW$4,$AD$9:$AO$9,0))=0,0,($H58+SUM($Q58:W58)))</f>
        <v>799734155.90772069</v>
      </c>
      <c r="AK58" s="5">
        <f>IF(INDEX(CurWIPHelper[],1,MATCH(AX$4,$AD$9:$AO$9,0))=0,0,($H58+SUM($Q58:X58)))</f>
        <v>800210074.80191362</v>
      </c>
      <c r="AL58" s="5">
        <f>IF(INDEX(CurWIPHelper[],1,MATCH(AY$4,$AD$9:$AO$9,0))=0,0,($H58+SUM($Q58:Y58)))</f>
        <v>803706998.44966424</v>
      </c>
      <c r="AM58" s="5">
        <f>IF(INDEX(CurWIPHelper[],1,MATCH(AZ$4,$AD$9:$AO$9,0))=0,0,($H58+SUM($Q58:Z58)))</f>
        <v>805604876.26810932</v>
      </c>
      <c r="AN58" s="5">
        <f>IF(INDEX(CurWIPHelper[],1,MATCH(BA$4,$AD$9:$AO$9,0))=0,0,($H58+SUM($Q58:AA58)))</f>
        <v>806527698.76291978</v>
      </c>
      <c r="AO58" s="5">
        <f>IF(INDEX(CurWIPHelper[],1,MATCH(BB$4,$AD$9:$AO$9,0))=0,0,($H58+SUM($Q58:AB58)))</f>
        <v>811470487.64351737</v>
      </c>
      <c r="AQ58" s="88">
        <f>IF(INDEX(CurWIPHelper[],1,MATCH(AQ$4,CurWIPHelper[#Headers],0))=0,0,
    IF(AD58&gt;0,
        (IF(
               ((INDEX(PlantAccount[],MATCH($E58,PlantAccount[HELPER - to retrieve Opening Balances from EGD Schedule 5],0),8)/12)
                  *(INDEX(CurWIPHelper[],1,MATCH(AQ$4,CurWIPHelper[#Headers],0)))
                  *(AD58)
                  +(INDEX(PlantAccount[],MATCH($E58,PlantAccount[HELPER - to retrieve Opening Balances from EGD Schedule 5],0),10))
                  )&gt;AD58,
             IF((INDEX(PlantAccount[],MATCH($E58,PlantAccount[HELPER - to retrieve Opening Balances from EGD Schedule 5],0),10)=0),0,AD58-(INDEX(PlantAccount[],MATCH($E58,PlantAccount[HELPER - to retrieve Opening Balances from EGD Schedule 5],0),10))),
             (INDEX(PlantAccount[],MATCH($E58,PlantAccount[HELPER - to retrieve Opening Balances from EGD Schedule 5],0),8)/12)*AD58*(INDEX(CurWIPHelper[],1,MATCH(AQ$4,CurWIPHelper[#Headers],0))))
        ),
       IF(AE58=0,0,IF(
             ((INDEX(PlantAccount[],MATCH($E58,PlantAccount[HELPER - to retrieve Opening Balances from EGD Schedule 5],0),8)/12)
                  *(INDEX(CurWIPHelper[],1,MATCH(AQ$4,CurWIPHelper[#Headers],0)))
                  *(AD58)
                  +(INDEX(PlantAccount[],MATCH($E58,PlantAccount[HELPER - to retrieve Opening Balances from EGD Schedule 5],0),10))
                  )&gt;AD58,
             (INDEX(PlantAccount[],MATCH($E58,PlantAccount[HELPER - to retrieve Opening Balances from EGD Schedule 5],0),8)/12)*(INDEX(CurWIPHelper[],1,MATCH(AQ$4,CurWIPHelper[#Headers],0)))*AD58,
             AD58-(INDEX(PlantAccount[],MATCH($E58,PlantAccount[HELPER - to retrieve Opening Balances from EGD Schedule 5],0),10))
      )))
)</f>
        <v>1910411.8067785206</v>
      </c>
      <c r="AR58" s="88">
        <f>IF(INDEX(CurWIPHelper[],1,MATCH(AR$4,CurWIPHelper[#Headers],0))=0,0,
    IF(AE58&gt;0,
        (IF(
               ((INDEX(PlantAccount[],MATCH($E58,PlantAccount[HELPER - to retrieve Opening Balances from EGD Schedule 5],0),8)/12)
                  *(INDEX(CurWIPHelper[],1,MATCH(AR$4,CurWIPHelper[#Headers],0)))
                  *(AE58)
                  +(INDEX(PlantAccount[],MATCH($E58,PlantAccount[HELPER - to retrieve Opening Balances from EGD Schedule 5],0),10))
                  +SUM($AQ58:AQ58)
                   )&gt;AE58,
             IF((INDEX(PlantAccount[],MATCH($E58,PlantAccount[HELPER - to retrieve Opening Balances from EGD Schedule 5],0),10)=0),0,AE58-(INDEX(PlantAccount[],MATCH($E58,PlantAccount[HELPER - to retrieve Opening Balances from EGD Schedule 5],0),10))-SUM($AQ58:AQ58)),
             (INDEX(PlantAccount[],MATCH($E58,PlantAccount[HELPER - to retrieve Opening Balances from EGD Schedule 5],0),8)/12)*AE58*(INDEX(CurWIPHelper[],1,MATCH(AR$4,CurWIPHelper[#Headers],0))))
        ),
       IF(AE58=0,0,IF(
             ((INDEX(PlantAccount[],MATCH($E58,PlantAccount[HELPER - to retrieve Opening Balances from EGD Schedule 5],0),8)/12)
                  *(INDEX(CurWIPHelper[],1,MATCH(AR$4,CurWIPHelper[#Headers],0)))
                  *(AE58)
                  +(INDEX(PlantAccount[],MATCH($E58,PlantAccount[HELPER - to retrieve Opening Balances from EGD Schedule 5],0),10))
                  +SUM($AQ58:AQ58)
                  )&gt;AE58,
             IF(
                 (INDEX(PlantAccount[],MATCH($E58,PlantAccount[HELPER - to retrieve Opening Balances from EGD Schedule 5],0),10)=0),0,
                 (INDEX(PlantAccount[],MATCH($E58,PlantAccount[HELPER - to retrieve Opening Balances from EGD Schedule 5],0),8)/12)*(INDEX(CurWIPHelper[],1,MATCH(AR$4,CurWIPHelper[#Headers],0)))*AE58),
                  AE58-(INDEX(PlantAccount[],MATCH($E58,PlantAccount[HELPER - to retrieve Opening Balances from EGD Schedule 5],0),10))-SUM($AQ58:AQ58))
      ))
)</f>
        <v>1911556.1277826729</v>
      </c>
      <c r="AS58" s="88">
        <f>IF(INDEX(CurWIPHelper[],1,MATCH(AS$4,CurWIPHelper[#Headers],0))=0,0,
    IF(AF58&gt;0,
        (IF(
               ((INDEX(PlantAccount[],MATCH($E58,PlantAccount[HELPER - to retrieve Opening Balances from EGD Schedule 5],0),8)/12)
                  *(INDEX(CurWIPHelper[],1,MATCH(AS$4,CurWIPHelper[#Headers],0)))
                  *(AF58)
                  +(INDEX(PlantAccount[],MATCH($E58,PlantAccount[HELPER - to retrieve Opening Balances from EGD Schedule 5],0),10))
                  +SUM($AQ58:AR58)
                   )&gt;AF58,
             IF((INDEX(PlantAccount[],MATCH($E58,PlantAccount[HELPER - to retrieve Opening Balances from EGD Schedule 5],0),10)=0),0,AF58-(INDEX(PlantAccount[],MATCH($E58,PlantAccount[HELPER - to retrieve Opening Balances from EGD Schedule 5],0),10))-SUM($AQ58:AR58)),
             (INDEX(PlantAccount[],MATCH($E58,PlantAccount[HELPER - to retrieve Opening Balances from EGD Schedule 5],0),8)/12)*AF58*(INDEX(CurWIPHelper[],1,MATCH(AS$4,CurWIPHelper[#Headers],0))))
        ),
       IF(AF58=0,0,IF(
             ((INDEX(PlantAccount[],MATCH($E58,PlantAccount[HELPER - to retrieve Opening Balances from EGD Schedule 5],0),8)/12)
                  *(INDEX(CurWIPHelper[],1,MATCH(AS$4,CurWIPHelper[#Headers],0)))
                  *(AF58)
                  +(INDEX(PlantAccount[],MATCH($E58,PlantAccount[HELPER - to retrieve Opening Balances from EGD Schedule 5],0),10))
                  +SUM($AQ58:AR58)
                  )&gt;AF58,
             IF(
                 (INDEX(PlantAccount[],MATCH($E58,PlantAccount[HELPER - to retrieve Opening Balances from EGD Schedule 5],0),10)=0),0,
                 (INDEX(PlantAccount[],MATCH($E58,PlantAccount[HELPER - to retrieve Opening Balances from EGD Schedule 5],0),8)/12)*(INDEX(CurWIPHelper[],1,MATCH(AS$4,CurWIPHelper[#Headers],0)))*AF58),
                  AF58-(INDEX(PlantAccount[],MATCH($E58,PlantAccount[HELPER - to retrieve Opening Balances from EGD Schedule 5],0),10))-SUM($AQ58:AR58))
      ))
)</f>
        <v>1915521.5676629583</v>
      </c>
      <c r="AT58" s="88">
        <f>IF(INDEX(CurWIPHelper[],1,MATCH(AT$4,CurWIPHelper[#Headers],0))=0,0,
    IF(AG58&gt;0,
        (IF(
               ((INDEX(PlantAccount[],MATCH($E58,PlantAccount[HELPER - to retrieve Opening Balances from EGD Schedule 5],0),8)/12)
                  *(INDEX(CurWIPHelper[],1,MATCH(AT$4,CurWIPHelper[#Headers],0)))
                  *(AG58)
                  +(INDEX(PlantAccount[],MATCH($E58,PlantAccount[HELPER - to retrieve Opening Balances from EGD Schedule 5],0),10))
                  +SUM($AQ58:AS58)
                   )&gt;AG58,
             IF((INDEX(PlantAccount[],MATCH($E58,PlantAccount[HELPER - to retrieve Opening Balances from EGD Schedule 5],0),10)=0),0,AG58-(INDEX(PlantAccount[],MATCH($E58,PlantAccount[HELPER - to retrieve Opening Balances from EGD Schedule 5],0),10))-SUM($AQ58:AS58)),
             (INDEX(PlantAccount[],MATCH($E58,PlantAccount[HELPER - to retrieve Opening Balances from EGD Schedule 5],0),8)/12)*AG58*(INDEX(CurWIPHelper[],1,MATCH(AT$4,CurWIPHelper[#Headers],0))))
        ),
       IF(AG58=0,0,IF(
             ((INDEX(PlantAccount[],MATCH($E58,PlantAccount[HELPER - to retrieve Opening Balances from EGD Schedule 5],0),8)/12)
                  *(INDEX(CurWIPHelper[],1,MATCH(AT$4,CurWIPHelper[#Headers],0)))
                  *(AG58)
                  +(INDEX(PlantAccount[],MATCH($E58,PlantAccount[HELPER - to retrieve Opening Balances from EGD Schedule 5],0),10))
                  +SUM($AQ58:AS58)
                  )&gt;AG58,
             IF(
                 (INDEX(PlantAccount[],MATCH($E58,PlantAccount[HELPER - to retrieve Opening Balances from EGD Schedule 5],0),10)=0),0,
                 (INDEX(PlantAccount[],MATCH($E58,PlantAccount[HELPER - to retrieve Opening Balances from EGD Schedule 5],0),8)/12)*(INDEX(CurWIPHelper[],1,MATCH(AT$4,CurWIPHelper[#Headers],0)))*AG58),
                  AG58-(INDEX(PlantAccount[],MATCH($E58,PlantAccount[HELPER - to retrieve Opening Balances from EGD Schedule 5],0),10))-SUM($AQ58:AS58))
      ))
)</f>
        <v>1916706.849473512</v>
      </c>
      <c r="AU58" s="88">
        <f>IF(INDEX(CurWIPHelper[],1,MATCH(AU$4,CurWIPHelper[#Headers],0))=0,0,
    IF(AH58&gt;0,
        (IF(
               ((INDEX(PlantAccount[],MATCH($E58,PlantAccount[HELPER - to retrieve Opening Balances from EGD Schedule 5],0),8)/12)
                  *(INDEX(CurWIPHelper[],1,MATCH(AU$4,CurWIPHelper[#Headers],0)))
                  *(AH58)
                  +(INDEX(PlantAccount[],MATCH($E58,PlantAccount[HELPER - to retrieve Opening Balances from EGD Schedule 5],0),10))
                  +SUM($AQ58:AT58)
                   )&gt;AH58,
             IF((INDEX(PlantAccount[],MATCH($E58,PlantAccount[HELPER - to retrieve Opening Balances from EGD Schedule 5],0),10)=0),0,AH58-(INDEX(PlantAccount[],MATCH($E58,PlantAccount[HELPER - to retrieve Opening Balances from EGD Schedule 5],0),10))-SUM($AQ58:AT58)),
             (INDEX(PlantAccount[],MATCH($E58,PlantAccount[HELPER - to retrieve Opening Balances from EGD Schedule 5],0),8)/12)*AH58*(INDEX(CurWIPHelper[],1,MATCH(AU$4,CurWIPHelper[#Headers],0))))
        ),
       IF(AH58=0,0,IF(
             ((INDEX(PlantAccount[],MATCH($E58,PlantAccount[HELPER - to retrieve Opening Balances from EGD Schedule 5],0),8)/12)
                  *(INDEX(CurWIPHelper[],1,MATCH(AU$4,CurWIPHelper[#Headers],0)))
                  *(AH58)
                  +(INDEX(PlantAccount[],MATCH($E58,PlantAccount[HELPER - to retrieve Opening Balances from EGD Schedule 5],0),10))
                  +SUM($AQ58:AT58)
                  )&gt;AH58,
             IF(
                 (INDEX(PlantAccount[],MATCH($E58,PlantAccount[HELPER - to retrieve Opening Balances from EGD Schedule 5],0),10)=0),0,
                 (INDEX(PlantAccount[],MATCH($E58,PlantAccount[HELPER - to retrieve Opening Balances from EGD Schedule 5],0),8)/12)*(INDEX(CurWIPHelper[],1,MATCH(AU$4,CurWIPHelper[#Headers],0)))*AH58),
                  AH58-(INDEX(PlantAccount[],MATCH($E58,PlantAccount[HELPER - to retrieve Opening Balances from EGD Schedule 5],0),10))-SUM($AQ58:AT58))
      ))
)</f>
        <v>1917699.8626245824</v>
      </c>
      <c r="AV58" s="88">
        <f>IF(INDEX(CurWIPHelper[],1,MATCH(AV$4,CurWIPHelper[#Headers],0))=0,0,
    IF(AI58&gt;0,
        (IF(
               ((INDEX(PlantAccount[],MATCH($E58,PlantAccount[HELPER - to retrieve Opening Balances from EGD Schedule 5],0),8)/12)
                  *(INDEX(CurWIPHelper[],1,MATCH(AV$4,CurWIPHelper[#Headers],0)))
                  *(AI58)
                  +(INDEX(PlantAccount[],MATCH($E58,PlantAccount[HELPER - to retrieve Opening Balances from EGD Schedule 5],0),10))
                  +SUM($AQ58:AU58)
                   )&gt;AI58,
             IF((INDEX(PlantAccount[],MATCH($E58,PlantAccount[HELPER - to retrieve Opening Balances from EGD Schedule 5],0),10)=0),0,AI58-(INDEX(PlantAccount[],MATCH($E58,PlantAccount[HELPER - to retrieve Opening Balances from EGD Schedule 5],0),10))-SUM($AQ58:AU58)),
             (INDEX(PlantAccount[],MATCH($E58,PlantAccount[HELPER - to retrieve Opening Balances from EGD Schedule 5],0),8)/12)*AI58*(INDEX(CurWIPHelper[],1,MATCH(AV$4,CurWIPHelper[#Headers],0))))
        ),
       IF(AI58=0,0,IF(
             ((INDEX(PlantAccount[],MATCH($E58,PlantAccount[HELPER - to retrieve Opening Balances from EGD Schedule 5],0),8)/12)
                  *(INDEX(CurWIPHelper[],1,MATCH(AV$4,CurWIPHelper[#Headers],0)))
                  *(AI58)
                  +(INDEX(PlantAccount[],MATCH($E58,PlantAccount[HELPER - to retrieve Opening Balances from EGD Schedule 5],0),10))
                  +SUM($AQ58:AU58)
                  )&gt;AI58,
             IF(
                 (INDEX(PlantAccount[],MATCH($E58,PlantAccount[HELPER - to retrieve Opening Balances from EGD Schedule 5],0),10)=0),0,
                 (INDEX(PlantAccount[],MATCH($E58,PlantAccount[HELPER - to retrieve Opening Balances from EGD Schedule 5],0),8)/12)*(INDEX(CurWIPHelper[],1,MATCH(AV$4,CurWIPHelper[#Headers],0)))*AI58),
                  AI58-(INDEX(PlantAccount[],MATCH($E58,PlantAccount[HELPER - to retrieve Opening Balances from EGD Schedule 5],0),10))-SUM($AQ58:AU58))
      ))
)</f>
        <v>1919268.6345436492</v>
      </c>
      <c r="AW58" s="88">
        <f>IF(INDEX(CurWIPHelper[],1,MATCH(AW$4,CurWIPHelper[#Headers],0))=0,0,
    IF(AJ58&gt;0,
        (IF(
               ((INDEX(PlantAccount[],MATCH($E58,PlantAccount[HELPER - to retrieve Opening Balances from EGD Schedule 5],0),8)/12)
                  *(INDEX(CurWIPHelper[],1,MATCH(AW$4,CurWIPHelper[#Headers],0)))
                  *(AJ58)
                  +(INDEX(PlantAccount[],MATCH($E58,PlantAccount[HELPER - to retrieve Opening Balances from EGD Schedule 5],0),10))
                  +SUM($AQ58:AV58)
                   )&gt;AJ58,
             IF((INDEX(PlantAccount[],MATCH($E58,PlantAccount[HELPER - to retrieve Opening Balances from EGD Schedule 5],0),10)=0),0,AJ58-(INDEX(PlantAccount[],MATCH($E58,PlantAccount[HELPER - to retrieve Opening Balances from EGD Schedule 5],0),10))-SUM($AQ58:AV58)),
             (INDEX(PlantAccount[],MATCH($E58,PlantAccount[HELPER - to retrieve Opening Balances from EGD Schedule 5],0),8)/12)*AJ58*(INDEX(CurWIPHelper[],1,MATCH(AW$4,CurWIPHelper[#Headers],0))))
        ),
       IF(AJ58=0,0,IF(
             ((INDEX(PlantAccount[],MATCH($E58,PlantAccount[HELPER - to retrieve Opening Balances from EGD Schedule 5],0),8)/12)
                  *(INDEX(CurWIPHelper[],1,MATCH(AW$4,CurWIPHelper[#Headers],0)))
                  *(AJ58)
                  +(INDEX(PlantAccount[],MATCH($E58,PlantAccount[HELPER - to retrieve Opening Balances from EGD Schedule 5],0),10))
                  +SUM($AQ58:AV58)
                  )&gt;AJ58,
             IF(
                 (INDEX(PlantAccount[],MATCH($E58,PlantAccount[HELPER - to retrieve Opening Balances from EGD Schedule 5],0),10)=0),0,
                 (INDEX(PlantAccount[],MATCH($E58,PlantAccount[HELPER - to retrieve Opening Balances from EGD Schedule 5],0),8)/12)*(INDEX(CurWIPHelper[],1,MATCH(AW$4,CurWIPHelper[#Headers],0)))*AJ58),
                  AJ58-(INDEX(PlantAccount[],MATCH($E58,PlantAccount[HELPER - to retrieve Opening Balances from EGD Schedule 5],0),10))-SUM($AQ58:AV58))
      ))
)</f>
        <v>1923051.9371751514</v>
      </c>
      <c r="AX58" s="88">
        <f>IF(INDEX(CurWIPHelper[],1,MATCH(AX$4,CurWIPHelper[#Headers],0))=0,0,
    IF(AK58&gt;0,
        (IF(
               ((INDEX(PlantAccount[],MATCH($E58,PlantAccount[HELPER - to retrieve Opening Balances from EGD Schedule 5],0),8)/12)
                  *(INDEX(CurWIPHelper[],1,MATCH(AX$4,CurWIPHelper[#Headers],0)))
                  *(AK58)
                  +(INDEX(PlantAccount[],MATCH($E58,PlantAccount[HELPER - to retrieve Opening Balances from EGD Schedule 5],0),10))
                  +SUM($AQ58:AW58)
                   )&gt;AK58,
             IF((INDEX(PlantAccount[],MATCH($E58,PlantAccount[HELPER - to retrieve Opening Balances from EGD Schedule 5],0),10)=0),0,AK58-(INDEX(PlantAccount[],MATCH($E58,PlantAccount[HELPER - to retrieve Opening Balances from EGD Schedule 5],0),10))-SUM($AQ58:AW58)),
             (INDEX(PlantAccount[],MATCH($E58,PlantAccount[HELPER - to retrieve Opening Balances from EGD Schedule 5],0),8)/12)*AK58*(INDEX(CurWIPHelper[],1,MATCH(AX$4,CurWIPHelper[#Headers],0))))
        ),
       IF(AK58=0,0,IF(
             ((INDEX(PlantAccount[],MATCH($E58,PlantAccount[HELPER - to retrieve Opening Balances from EGD Schedule 5],0),8)/12)
                  *(INDEX(CurWIPHelper[],1,MATCH(AX$4,CurWIPHelper[#Headers],0)))
                  *(AK58)
                  +(INDEX(PlantAccount[],MATCH($E58,PlantAccount[HELPER - to retrieve Opening Balances from EGD Schedule 5],0),10))
                  +SUM($AQ58:AW58)
                  )&gt;AK58,
             IF(
                 (INDEX(PlantAccount[],MATCH($E58,PlantAccount[HELPER - to retrieve Opening Balances from EGD Schedule 5],0),10)=0),0,
                 (INDEX(PlantAccount[],MATCH($E58,PlantAccount[HELPER - to retrieve Opening Balances from EGD Schedule 5],0),8)/12)*(INDEX(CurWIPHelper[],1,MATCH(AX$4,CurWIPHelper[#Headers],0)))*AK58),
                  AK58-(INDEX(PlantAccount[],MATCH($E58,PlantAccount[HELPER - to retrieve Opening Balances from EGD Schedule 5],0),10))-SUM($AQ58:AW58))
      ))
)</f>
        <v>1924196.338404804</v>
      </c>
      <c r="AY58" s="88">
        <f>IF(INDEX(CurWIPHelper[],1,MATCH(AY$4,CurWIPHelper[#Headers],0))=0,0,
    IF(AL58&gt;0,
        (IF(
               ((INDEX(PlantAccount[],MATCH($E58,PlantAccount[HELPER - to retrieve Opening Balances from EGD Schedule 5],0),8)/12)
                  *(INDEX(CurWIPHelper[],1,MATCH(AY$4,CurWIPHelper[#Headers],0)))
                  *(AL58)
                  +(INDEX(PlantAccount[],MATCH($E58,PlantAccount[HELPER - to retrieve Opening Balances from EGD Schedule 5],0),10))
                  +SUM($AQ58:AX58)
                   )&gt;AL58,
             IF((INDEX(PlantAccount[],MATCH($E58,PlantAccount[HELPER - to retrieve Opening Balances from EGD Schedule 5],0),10)=0),0,AL58-(INDEX(PlantAccount[],MATCH($E58,PlantAccount[HELPER - to retrieve Opening Balances from EGD Schedule 5],0),10))-SUM($AQ58:AX58)),
             (INDEX(PlantAccount[],MATCH($E58,PlantAccount[HELPER - to retrieve Opening Balances from EGD Schedule 5],0),8)/12)*AL58*(INDEX(CurWIPHelper[],1,MATCH(AY$4,CurWIPHelper[#Headers],0))))
        ),
       IF(AL58=0,0,IF(
             ((INDEX(PlantAccount[],MATCH($E58,PlantAccount[HELPER - to retrieve Opening Balances from EGD Schedule 5],0),8)/12)
                  *(INDEX(CurWIPHelper[],1,MATCH(AY$4,CurWIPHelper[#Headers],0)))
                  *(AL58)
                  +(INDEX(PlantAccount[],MATCH($E58,PlantAccount[HELPER - to retrieve Opening Balances from EGD Schedule 5],0),10))
                  +SUM($AQ58:AX58)
                  )&gt;AL58,
             IF(
                 (INDEX(PlantAccount[],MATCH($E58,PlantAccount[HELPER - to retrieve Opening Balances from EGD Schedule 5],0),10)=0),0,
                 (INDEX(PlantAccount[],MATCH($E58,PlantAccount[HELPER - to retrieve Opening Balances from EGD Schedule 5],0),8)/12)*(INDEX(CurWIPHelper[],1,MATCH(AY$4,CurWIPHelper[#Headers],0)))*AL58),
                  AL58-(INDEX(PlantAccount[],MATCH($E58,PlantAccount[HELPER - to retrieve Opening Balances from EGD Schedule 5],0),10))-SUM($AQ58:AX58))
      ))
)</f>
        <v>1932605.0899196465</v>
      </c>
      <c r="AZ58" s="88">
        <f>IF(INDEX(CurWIPHelper[],1,MATCH(AZ$4,CurWIPHelper[#Headers],0))=0,0,
    IF(AM58&gt;0,
        (IF(
               ((INDEX(PlantAccount[],MATCH($E58,PlantAccount[HELPER - to retrieve Opening Balances from EGD Schedule 5],0),8)/12)
                  *(INDEX(CurWIPHelper[],1,MATCH(AZ$4,CurWIPHelper[#Headers],0)))
                  *(AM58)
                  +(INDEX(PlantAccount[],MATCH($E58,PlantAccount[HELPER - to retrieve Opening Balances from EGD Schedule 5],0),10))
                  +SUM($AQ58:AY58)
                   )&gt;AM58,
             IF((INDEX(PlantAccount[],MATCH($E58,PlantAccount[HELPER - to retrieve Opening Balances from EGD Schedule 5],0),10)=0),0,AM58-(INDEX(PlantAccount[],MATCH($E58,PlantAccount[HELPER - to retrieve Opening Balances from EGD Schedule 5],0),10))-SUM($AQ58:AY58)),
             (INDEX(PlantAccount[],MATCH($E58,PlantAccount[HELPER - to retrieve Opening Balances from EGD Schedule 5],0),8)/12)*AM58*(INDEX(CurWIPHelper[],1,MATCH(AZ$4,CurWIPHelper[#Headers],0))))
        ),
       IF(AM58=0,0,IF(
             ((INDEX(PlantAccount[],MATCH($E58,PlantAccount[HELPER - to retrieve Opening Balances from EGD Schedule 5],0),8)/12)
                  *(INDEX(CurWIPHelper[],1,MATCH(AZ$4,CurWIPHelper[#Headers],0)))
                  *(AM58)
                  +(INDEX(PlantAccount[],MATCH($E58,PlantAccount[HELPER - to retrieve Opening Balances from EGD Schedule 5],0),10))
                  +SUM($AQ58:AY58)
                  )&gt;AM58,
             IF(
                 (INDEX(PlantAccount[],MATCH($E58,PlantAccount[HELPER - to retrieve Opening Balances from EGD Schedule 5],0),10)=0),0,
                 (INDEX(PlantAccount[],MATCH($E58,PlantAccount[HELPER - to retrieve Opening Balances from EGD Schedule 5],0),8)/12)*(INDEX(CurWIPHelper[],1,MATCH(AZ$4,CurWIPHelper[#Headers],0)))*AM58),
                  AM58-(INDEX(PlantAccount[],MATCH($E58,PlantAccount[HELPER - to retrieve Opening Balances from EGD Schedule 5],0),10))-SUM($AQ58:AY58))
      ))
)</f>
        <v>1937168.7534674916</v>
      </c>
      <c r="BA58" s="88">
        <f>IF(INDEX(CurWIPHelper[],1,MATCH(BA$4,CurWIPHelper[#Headers],0))=0,0,
    IF(AN58&gt;0,
        (IF(
               ((INDEX(PlantAccount[],MATCH($E58,PlantAccount[HELPER - to retrieve Opening Balances from EGD Schedule 5],0),8)/12)
                  *(INDEX(CurWIPHelper[],1,MATCH(BA$4,CurWIPHelper[#Headers],0)))
                  *(AN58)
                  +(INDEX(PlantAccount[],MATCH($E58,PlantAccount[HELPER - to retrieve Opening Balances from EGD Schedule 5],0),10))
                  +SUM($AQ58:AZ58)
                   )&gt;AN58,
             IF((INDEX(PlantAccount[],MATCH($E58,PlantAccount[HELPER - to retrieve Opening Balances from EGD Schedule 5],0),10)=0),0,AN58-(INDEX(PlantAccount[],MATCH($E58,PlantAccount[HELPER - to retrieve Opening Balances from EGD Schedule 5],0),10))-SUM($AQ58:AZ58)),
             (INDEX(PlantAccount[],MATCH($E58,PlantAccount[HELPER - to retrieve Opening Balances from EGD Schedule 5],0),8)/12)*AN58*(INDEX(CurWIPHelper[],1,MATCH(BA$4,CurWIPHelper[#Headers],0))))
        ),
       IF(AN58=0,0,IF(
             ((INDEX(PlantAccount[],MATCH($E58,PlantAccount[HELPER - to retrieve Opening Balances from EGD Schedule 5],0),8)/12)
                  *(INDEX(CurWIPHelper[],1,MATCH(BA$4,CurWIPHelper[#Headers],0)))
                  *(AN58)
                  +(INDEX(PlantAccount[],MATCH($E58,PlantAccount[HELPER - to retrieve Opening Balances from EGD Schedule 5],0),10))
                  +SUM($AQ58:AZ58)
                  )&gt;AN58,
             IF(
                 (INDEX(PlantAccount[],MATCH($E58,PlantAccount[HELPER - to retrieve Opening Balances from EGD Schedule 5],0),10)=0),0,
                 (INDEX(PlantAccount[],MATCH($E58,PlantAccount[HELPER - to retrieve Opening Balances from EGD Schedule 5],0),8)/12)*(INDEX(CurWIPHelper[],1,MATCH(BA$4,CurWIPHelper[#Headers],0)))*AN58),
                  AN58-(INDEX(PlantAccount[],MATCH($E58,PlantAccount[HELPER - to retrieve Opening Balances from EGD Schedule 5],0),10))-SUM($AQ58:AZ58))
      ))
)</f>
        <v>1939387.7853460284</v>
      </c>
      <c r="BB58" s="88">
        <f>IF(INDEX(CurWIPHelper[],1,MATCH(BB$4,CurWIPHelper[#Headers],0))=0,0,
    IF(AO58&gt;0,
        (IF(
               ((INDEX(PlantAccount[],MATCH($E58,PlantAccount[HELPER - to retrieve Opening Balances from EGD Schedule 5],0),8)/12)
                  *(INDEX(CurWIPHelper[],1,MATCH(BB$4,CurWIPHelper[#Headers],0)))
                  *(AO58)
                  +(INDEX(PlantAccount[],MATCH($E58,PlantAccount[HELPER - to retrieve Opening Balances from EGD Schedule 5],0),10))
                  +SUM($AQ58:BA58)
                   )&gt;AO58,
             IF((INDEX(PlantAccount[],MATCH($E58,PlantAccount[HELPER - to retrieve Opening Balances from EGD Schedule 5],0),10)=0),0,AO58-(INDEX(PlantAccount[],MATCH($E58,PlantAccount[HELPER - to retrieve Opening Balances from EGD Schedule 5],0),10))-SUM($AQ58:BA58)),
             (INDEX(PlantAccount[],MATCH($E58,PlantAccount[HELPER - to retrieve Opening Balances from EGD Schedule 5],0),8)/12)*AO58*(INDEX(CurWIPHelper[],1,MATCH(BB$4,CurWIPHelper[#Headers],0))))
        ),
       IF(AO58=0,0,IF(
             ((INDEX(PlantAccount[],MATCH($E58,PlantAccount[HELPER - to retrieve Opening Balances from EGD Schedule 5],0),8)/12)
                  *(INDEX(CurWIPHelper[],1,MATCH(BB$4,CurWIPHelper[#Headers],0)))
                  *(AO58)
                  +(INDEX(PlantAccount[],MATCH($E58,PlantAccount[HELPER - to retrieve Opening Balances from EGD Schedule 5],0),10))
                  +SUM($AQ58:BA58)
                  )&gt;AO58,
             IF(
                 (INDEX(PlantAccount[],MATCH($E58,PlantAccount[HELPER - to retrieve Opening Balances from EGD Schedule 5],0),10)=0),0,
                 (INDEX(PlantAccount[],MATCH($E58,PlantAccount[HELPER - to retrieve Opening Balances from EGD Schedule 5],0),8)/12)*(INDEX(CurWIPHelper[],1,MATCH(BB$4,CurWIPHelper[#Headers],0)))*AO58),
                  AO58-(INDEX(PlantAccount[],MATCH($E58,PlantAccount[HELPER - to retrieve Opening Balances from EGD Schedule 5],0),10))-SUM($AQ58:BA58))
      ))
)</f>
        <v>1951273.2846230878</v>
      </c>
      <c r="BC58" s="88">
        <f t="shared" si="3"/>
        <v>23098848.037802104</v>
      </c>
    </row>
    <row r="59" spans="1:55" x14ac:dyDescent="0.35">
      <c r="A59">
        <v>25102</v>
      </c>
      <c r="B59" t="s">
        <v>92</v>
      </c>
      <c r="C59" t="s">
        <v>154</v>
      </c>
      <c r="D59" t="s">
        <v>155</v>
      </c>
      <c r="E59" t="str">
        <f t="shared" si="0"/>
        <v>Distribution Plant0478000</v>
      </c>
      <c r="F59" t="s">
        <v>470</v>
      </c>
      <c r="G59" s="6"/>
      <c r="H59" s="89">
        <f>INDEX(PlantAccount[],MATCH(PlantAccountQuery[[#This Row],[HELPER - to retrieve Opening Balances from EGD Schedule 5 and Retirement Assumptons]],PlantAccount[HELPER - to retrieve Opening Balances from EGD Schedule 5],0),9)</f>
        <v>571621704.21707511</v>
      </c>
      <c r="I59" s="5">
        <f>INDEX(PlantAccount[],MATCH(PlantAccountQuery[[#This Row],[HELPER - to retrieve Opening Balances from EGD Schedule 5 and Retirement Assumptons]],PlantAccount[HELPER - to retrieve Opening Balances from EGD Schedule 5],0),15)</f>
        <v>1845497.6485453621</v>
      </c>
      <c r="J59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48999376.599755302</v>
      </c>
      <c r="K59" s="5">
        <v>1845497.6485453586</v>
      </c>
      <c r="L59" s="5">
        <f t="shared" si="1"/>
        <v>48999376.599755302</v>
      </c>
      <c r="M59" s="5">
        <v>-24735388.423333336</v>
      </c>
      <c r="N59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59" s="5">
        <f t="shared" si="2"/>
        <v>-24735388.423333336</v>
      </c>
      <c r="Q59" s="5">
        <f>INDEX(CurCloseProf[],MATCH(IF(PlantAccountQuery[[#This Row],[LOB]]=25104,"Nonreg","Reg"),CurCloseProf[R/NR],0),MATCH(Q$9,CurCloseProf[#Headers],0))*($L59+$O59)</f>
        <v>785340.25303560961</v>
      </c>
      <c r="R59" s="5">
        <f>INDEX(CurCloseProf[],MATCH(IF(PlantAccountQuery[[#This Row],[LOB]]=25104,"Nonreg","Reg"),CurCloseProf[R/NR],0),MATCH(R$9,CurCloseProf[#Headers],0))*($L59+$O59)</f>
        <v>657516.84434966289</v>
      </c>
      <c r="S59" s="5">
        <f>INDEX(CurCloseProf[],MATCH(IF(PlantAccountQuery[[#This Row],[LOB]]=25104,"Nonreg","Reg"),CurCloseProf[R/NR],0),MATCH(S$9,CurCloseProf[#Headers],0))*($L59+$O59)</f>
        <v>2278507.0859337859</v>
      </c>
      <c r="T59" s="5">
        <f>INDEX(CurCloseProf[],MATCH(IF(PlantAccountQuery[[#This Row],[LOB]]=25104,"Nonreg","Reg"),CurCloseProf[R/NR],0),MATCH(T$9,CurCloseProf[#Headers],0))*($L59+$O59)</f>
        <v>681052.56559366581</v>
      </c>
      <c r="U59" s="5">
        <f>INDEX(CurCloseProf[],MATCH(IF(PlantAccountQuery[[#This Row],[LOB]]=25104,"Nonreg","Reg"),CurCloseProf[R/NR],0),MATCH(U$9,CurCloseProf[#Headers],0))*($L59+$O59)</f>
        <v>570576.67483183742</v>
      </c>
      <c r="V59" s="5">
        <f>INDEX(CurCloseProf[],MATCH(IF(PlantAccountQuery[[#This Row],[LOB]]=25104,"Nonreg","Reg"),CurCloseProf[R/NR],0),MATCH(V$9,CurCloseProf[#Headers],0))*($L59+$O59)</f>
        <v>901402.62914557557</v>
      </c>
      <c r="W59" s="5">
        <f>INDEX(CurCloseProf[],MATCH(IF(PlantAccountQuery[[#This Row],[LOB]]=25104,"Nonreg","Reg"),CurCloseProf[R/NR],0),MATCH(W$9,CurCloseProf[#Headers],0))*($L59+$O59)</f>
        <v>2173852.6151831192</v>
      </c>
      <c r="X59" s="5">
        <f>INDEX(CurCloseProf[],MATCH(IF(PlantAccountQuery[[#This Row],[LOB]]=25104,"Nonreg","Reg"),CurCloseProf[R/NR],0),MATCH(X$9,CurCloseProf[#Headers],0))*($L59+$O59)</f>
        <v>657562.94122084184</v>
      </c>
      <c r="Y59" s="5">
        <f>INDEX(CurCloseProf[],MATCH(IF(PlantAccountQuery[[#This Row],[LOB]]=25104,"Nonreg","Reg"),CurCloseProf[R/NR],0),MATCH(Y$9,CurCloseProf[#Headers],0))*($L59+$O59)</f>
        <v>4831595.1039073784</v>
      </c>
      <c r="Z59" s="5">
        <f>INDEX(CurCloseProf[],MATCH(IF(PlantAccountQuery[[#This Row],[LOB]]=25104,"Nonreg","Reg"),CurCloseProf[R/NR],0),MATCH(Z$9,CurCloseProf[#Headers],0))*($L59+$O59)</f>
        <v>2622241.1751289819</v>
      </c>
      <c r="AA59" s="5">
        <f>INDEX(CurCloseProf[],MATCH(IF(PlantAccountQuery[[#This Row],[LOB]]=25104,"Nonreg","Reg"),CurCloseProf[R/NR],0),MATCH(AA$9,CurCloseProf[#Headers],0))*($L59+$O59)</f>
        <v>1275036.3167265051</v>
      </c>
      <c r="AB59" s="5">
        <f>INDEX(CurCloseProf[],MATCH(IF(PlantAccountQuery[[#This Row],[LOB]]=25104,"Nonreg","Reg"),CurCloseProf[R/NR],0),MATCH(AB$9,CurCloseProf[#Headers],0))*($L59+$O59)</f>
        <v>6829303.9713650029</v>
      </c>
      <c r="AD59" s="5">
        <f>IF(INDEX(CurWIPHelper[],1,MATCH(AQ$4,$AD$9:$AO$9,0))=0,0,($H59+$Q59))</f>
        <v>572407044.47011077</v>
      </c>
      <c r="AE59" s="5">
        <f>IF(INDEX(CurWIPHelper[],1,MATCH(AR$4,$AD$9:$AO$9,0))=0,0,($H59+SUM($Q59:R59)))</f>
        <v>573064561.3144604</v>
      </c>
      <c r="AF59" s="5">
        <f>IF(INDEX(CurWIPHelper[],1,MATCH(AS$4,$AD$9:$AO$9,0))=0,0,($H59+SUM($Q59:S59)))</f>
        <v>575343068.4003942</v>
      </c>
      <c r="AG59" s="5">
        <f>IF(INDEX(CurWIPHelper[],1,MATCH(AT$4,$AD$9:$AO$9,0))=0,0,($H59+SUM($Q59:T59)))</f>
        <v>576024120.9659878</v>
      </c>
      <c r="AH59" s="5">
        <f>IF(INDEX(CurWIPHelper[],1,MATCH(AU$4,$AD$9:$AO$9,0))=0,0,($H59+SUM($Q59:U59)))</f>
        <v>576594697.64081967</v>
      </c>
      <c r="AI59" s="5">
        <f>IF(INDEX(CurWIPHelper[],1,MATCH(AV$4,$AD$9:$AO$9,0))=0,0,($H59+SUM($Q59:V59)))</f>
        <v>577496100.26996529</v>
      </c>
      <c r="AJ59" s="5">
        <f>IF(INDEX(CurWIPHelper[],1,MATCH(AW$4,$AD$9:$AO$9,0))=0,0,($H59+SUM($Q59:W59)))</f>
        <v>579669952.88514841</v>
      </c>
      <c r="AK59" s="5">
        <f>IF(INDEX(CurWIPHelper[],1,MATCH(AX$4,$AD$9:$AO$9,0))=0,0,($H59+SUM($Q59:X59)))</f>
        <v>580327515.82636917</v>
      </c>
      <c r="AL59" s="5">
        <f>IF(INDEX(CurWIPHelper[],1,MATCH(AY$4,$AD$9:$AO$9,0))=0,0,($H59+SUM($Q59:Y59)))</f>
        <v>585159110.93027663</v>
      </c>
      <c r="AM59" s="5">
        <f>IF(INDEX(CurWIPHelper[],1,MATCH(AZ$4,$AD$9:$AO$9,0))=0,0,($H59+SUM($Q59:Z59)))</f>
        <v>587781352.10540557</v>
      </c>
      <c r="AN59" s="5">
        <f>IF(INDEX(CurWIPHelper[],1,MATCH(BA$4,$AD$9:$AO$9,0))=0,0,($H59+SUM($Q59:AA59)))</f>
        <v>589056388.42213202</v>
      </c>
      <c r="AO59" s="5">
        <f>IF(INDEX(CurWIPHelper[],1,MATCH(BB$4,$AD$9:$AO$9,0))=0,0,($H59+SUM($Q59:AB59)))</f>
        <v>595885692.39349711</v>
      </c>
      <c r="AQ59" s="88">
        <f>IF(INDEX(CurWIPHelper[],1,MATCH(AQ$4,CurWIPHelper[#Headers],0))=0,0,
    IF(AD59&gt;0,
        (IF(
               ((INDEX(PlantAccount[],MATCH($E59,PlantAccount[HELPER - to retrieve Opening Balances from EGD Schedule 5],0),8)/12)
                  *(INDEX(CurWIPHelper[],1,MATCH(AQ$4,CurWIPHelper[#Headers],0)))
                  *(AD59)
                  +(INDEX(PlantAccount[],MATCH($E59,PlantAccount[HELPER - to retrieve Opening Balances from EGD Schedule 5],0),10))
                  )&gt;AD59,
             IF((INDEX(PlantAccount[],MATCH($E59,PlantAccount[HELPER - to retrieve Opening Balances from EGD Schedule 5],0),10)=0),0,AD59-(INDEX(PlantAccount[],MATCH($E59,PlantAccount[HELPER - to retrieve Opening Balances from EGD Schedule 5],0),10))),
             (INDEX(PlantAccount[],MATCH($E59,PlantAccount[HELPER - to retrieve Opening Balances from EGD Schedule 5],0),8)/12)*AD59*(INDEX(CurWIPHelper[],1,MATCH(AQ$4,CurWIPHelper[#Headers],0))))
        ),
       IF(AE59=0,0,IF(
             ((INDEX(PlantAccount[],MATCH($E59,PlantAccount[HELPER - to retrieve Opening Balances from EGD Schedule 5],0),8)/12)
                  *(INDEX(CurWIPHelper[],1,MATCH(AQ$4,CurWIPHelper[#Headers],0)))
                  *(AD59)
                  +(INDEX(PlantAccount[],MATCH($E59,PlantAccount[HELPER - to retrieve Opening Balances from EGD Schedule 5],0),10))
                  )&gt;AD59,
             (INDEX(PlantAccount[],MATCH($E59,PlantAccount[HELPER - to retrieve Opening Balances from EGD Schedule 5],0),8)/12)*(INDEX(CurWIPHelper[],1,MATCH(AQ$4,CurWIPHelper[#Headers],0)))*AD59,
             AD59-(INDEX(PlantAccount[],MATCH($E59,PlantAccount[HELPER - to retrieve Opening Balances from EGD Schedule 5],0),10))
      )))
)</f>
        <v>4891319.5832920885</v>
      </c>
      <c r="AR59" s="88">
        <f>IF(INDEX(CurWIPHelper[],1,MATCH(AR$4,CurWIPHelper[#Headers],0))=0,0,
    IF(AE59&gt;0,
        (IF(
               ((INDEX(PlantAccount[],MATCH($E59,PlantAccount[HELPER - to retrieve Opening Balances from EGD Schedule 5],0),8)/12)
                  *(INDEX(CurWIPHelper[],1,MATCH(AR$4,CurWIPHelper[#Headers],0)))
                  *(AE59)
                  +(INDEX(PlantAccount[],MATCH($E59,PlantAccount[HELPER - to retrieve Opening Balances from EGD Schedule 5],0),10))
                  +SUM($AQ59:AQ59)
                   )&gt;AE59,
             IF((INDEX(PlantAccount[],MATCH($E59,PlantAccount[HELPER - to retrieve Opening Balances from EGD Schedule 5],0),10)=0),0,AE59-(INDEX(PlantAccount[],MATCH($E59,PlantAccount[HELPER - to retrieve Opening Balances from EGD Schedule 5],0),10))-SUM($AQ59:AQ59)),
             (INDEX(PlantAccount[],MATCH($E59,PlantAccount[HELPER - to retrieve Opening Balances from EGD Schedule 5],0),8)/12)*AE59*(INDEX(CurWIPHelper[],1,MATCH(AR$4,CurWIPHelper[#Headers],0))))
        ),
       IF(AE59=0,0,IF(
             ((INDEX(PlantAccount[],MATCH($E59,PlantAccount[HELPER - to retrieve Opening Balances from EGD Schedule 5],0),8)/12)
                  *(INDEX(CurWIPHelper[],1,MATCH(AR$4,CurWIPHelper[#Headers],0)))
                  *(AE59)
                  +(INDEX(PlantAccount[],MATCH($E59,PlantAccount[HELPER - to retrieve Opening Balances from EGD Schedule 5],0),10))
                  +SUM($AQ59:AQ59)
                  )&gt;AE59,
             IF(
                 (INDEX(PlantAccount[],MATCH($E59,PlantAccount[HELPER - to retrieve Opening Balances from EGD Schedule 5],0),10)=0),0,
                 (INDEX(PlantAccount[],MATCH($E59,PlantAccount[HELPER - to retrieve Opening Balances from EGD Schedule 5],0),8)/12)*(INDEX(CurWIPHelper[],1,MATCH(AR$4,CurWIPHelper[#Headers],0)))*AE59),
                  AE59-(INDEX(PlantAccount[],MATCH($E59,PlantAccount[HELPER - to retrieve Opening Balances from EGD Schedule 5],0),10))-SUM($AQ59:AQ59))
      ))
)</f>
        <v>4896938.181190528</v>
      </c>
      <c r="AS59" s="88">
        <f>IF(INDEX(CurWIPHelper[],1,MATCH(AS$4,CurWIPHelper[#Headers],0))=0,0,
    IF(AF59&gt;0,
        (IF(
               ((INDEX(PlantAccount[],MATCH($E59,PlantAccount[HELPER - to retrieve Opening Balances from EGD Schedule 5],0),8)/12)
                  *(INDEX(CurWIPHelper[],1,MATCH(AS$4,CurWIPHelper[#Headers],0)))
                  *(AF59)
                  +(INDEX(PlantAccount[],MATCH($E59,PlantAccount[HELPER - to retrieve Opening Balances from EGD Schedule 5],0),10))
                  +SUM($AQ59:AR59)
                   )&gt;AF59,
             IF((INDEX(PlantAccount[],MATCH($E59,PlantAccount[HELPER - to retrieve Opening Balances from EGD Schedule 5],0),10)=0),0,AF59-(INDEX(PlantAccount[],MATCH($E59,PlantAccount[HELPER - to retrieve Opening Balances from EGD Schedule 5],0),10))-SUM($AQ59:AR59)),
             (INDEX(PlantAccount[],MATCH($E59,PlantAccount[HELPER - to retrieve Opening Balances from EGD Schedule 5],0),8)/12)*AF59*(INDEX(CurWIPHelper[],1,MATCH(AS$4,CurWIPHelper[#Headers],0))))
        ),
       IF(AF59=0,0,IF(
             ((INDEX(PlantAccount[],MATCH($E59,PlantAccount[HELPER - to retrieve Opening Balances from EGD Schedule 5],0),8)/12)
                  *(INDEX(CurWIPHelper[],1,MATCH(AS$4,CurWIPHelper[#Headers],0)))
                  *(AF59)
                  +(INDEX(PlantAccount[],MATCH($E59,PlantAccount[HELPER - to retrieve Opening Balances from EGD Schedule 5],0),10))
                  +SUM($AQ59:AR59)
                  )&gt;AF59,
             IF(
                 (INDEX(PlantAccount[],MATCH($E59,PlantAccount[HELPER - to retrieve Opening Balances from EGD Schedule 5],0),10)=0),0,
                 (INDEX(PlantAccount[],MATCH($E59,PlantAccount[HELPER - to retrieve Opening Balances from EGD Schedule 5],0),8)/12)*(INDEX(CurWIPHelper[],1,MATCH(AS$4,CurWIPHelper[#Headers],0)))*AF59),
                  AF59-(INDEX(PlantAccount[],MATCH($E59,PlantAccount[HELPER - to retrieve Opening Balances from EGD Schedule 5],0),10))-SUM($AQ59:AR59))
      ))
)</f>
        <v>4916408.4278231747</v>
      </c>
      <c r="AT59" s="88">
        <f>IF(INDEX(CurWIPHelper[],1,MATCH(AT$4,CurWIPHelper[#Headers],0))=0,0,
    IF(AG59&gt;0,
        (IF(
               ((INDEX(PlantAccount[],MATCH($E59,PlantAccount[HELPER - to retrieve Opening Balances from EGD Schedule 5],0),8)/12)
                  *(INDEX(CurWIPHelper[],1,MATCH(AT$4,CurWIPHelper[#Headers],0)))
                  *(AG59)
                  +(INDEX(PlantAccount[],MATCH($E59,PlantAccount[HELPER - to retrieve Opening Balances from EGD Schedule 5],0),10))
                  +SUM($AQ59:AS59)
                   )&gt;AG59,
             IF((INDEX(PlantAccount[],MATCH($E59,PlantAccount[HELPER - to retrieve Opening Balances from EGD Schedule 5],0),10)=0),0,AG59-(INDEX(PlantAccount[],MATCH($E59,PlantAccount[HELPER - to retrieve Opening Balances from EGD Schedule 5],0),10))-SUM($AQ59:AS59)),
             (INDEX(PlantAccount[],MATCH($E59,PlantAccount[HELPER - to retrieve Opening Balances from EGD Schedule 5],0),8)/12)*AG59*(INDEX(CurWIPHelper[],1,MATCH(AT$4,CurWIPHelper[#Headers],0))))
        ),
       IF(AG59=0,0,IF(
             ((INDEX(PlantAccount[],MATCH($E59,PlantAccount[HELPER - to retrieve Opening Balances from EGD Schedule 5],0),8)/12)
                  *(INDEX(CurWIPHelper[],1,MATCH(AT$4,CurWIPHelper[#Headers],0)))
                  *(AG59)
                  +(INDEX(PlantAccount[],MATCH($E59,PlantAccount[HELPER - to retrieve Opening Balances from EGD Schedule 5],0),10))
                  +SUM($AQ59:AS59)
                  )&gt;AG59,
             IF(
                 (INDEX(PlantAccount[],MATCH($E59,PlantAccount[HELPER - to retrieve Opening Balances from EGD Schedule 5],0),10)=0),0,
                 (INDEX(PlantAccount[],MATCH($E59,PlantAccount[HELPER - to retrieve Opening Balances from EGD Schedule 5],0),8)/12)*(INDEX(CurWIPHelper[],1,MATCH(AT$4,CurWIPHelper[#Headers],0)))*AG59),
                  AG59-(INDEX(PlantAccount[],MATCH($E59,PlantAccount[HELPER - to retrieve Opening Balances from EGD Schedule 5],0),10))-SUM($AQ59:AS59))
      ))
)</f>
        <v>4922228.1426284378</v>
      </c>
      <c r="AU59" s="88">
        <f>IF(INDEX(CurWIPHelper[],1,MATCH(AU$4,CurWIPHelper[#Headers],0))=0,0,
    IF(AH59&gt;0,
        (IF(
               ((INDEX(PlantAccount[],MATCH($E59,PlantAccount[HELPER - to retrieve Opening Balances from EGD Schedule 5],0),8)/12)
                  *(INDEX(CurWIPHelper[],1,MATCH(AU$4,CurWIPHelper[#Headers],0)))
                  *(AH59)
                  +(INDEX(PlantAccount[],MATCH($E59,PlantAccount[HELPER - to retrieve Opening Balances from EGD Schedule 5],0),10))
                  +SUM($AQ59:AT59)
                   )&gt;AH59,
             IF((INDEX(PlantAccount[],MATCH($E59,PlantAccount[HELPER - to retrieve Opening Balances from EGD Schedule 5],0),10)=0),0,AH59-(INDEX(PlantAccount[],MATCH($E59,PlantAccount[HELPER - to retrieve Opening Balances from EGD Schedule 5],0),10))-SUM($AQ59:AT59)),
             (INDEX(PlantAccount[],MATCH($E59,PlantAccount[HELPER - to retrieve Opening Balances from EGD Schedule 5],0),8)/12)*AH59*(INDEX(CurWIPHelper[],1,MATCH(AU$4,CurWIPHelper[#Headers],0))))
        ),
       IF(AH59=0,0,IF(
             ((INDEX(PlantAccount[],MATCH($E59,PlantAccount[HELPER - to retrieve Opening Balances from EGD Schedule 5],0),8)/12)
                  *(INDEX(CurWIPHelper[],1,MATCH(AU$4,CurWIPHelper[#Headers],0)))
                  *(AH59)
                  +(INDEX(PlantAccount[],MATCH($E59,PlantAccount[HELPER - to retrieve Opening Balances from EGD Schedule 5],0),10))
                  +SUM($AQ59:AT59)
                  )&gt;AH59,
             IF(
                 (INDEX(PlantAccount[],MATCH($E59,PlantAccount[HELPER - to retrieve Opening Balances from EGD Schedule 5],0),10)=0),0,
                 (INDEX(PlantAccount[],MATCH($E59,PlantAccount[HELPER - to retrieve Opening Balances from EGD Schedule 5],0),8)/12)*(INDEX(CurWIPHelper[],1,MATCH(AU$4,CurWIPHelper[#Headers],0)))*AH59),
                  AH59-(INDEX(PlantAccount[],MATCH($E59,PlantAccount[HELPER - to retrieve Opening Balances from EGD Schedule 5],0),10))-SUM($AQ59:AT59))
      ))
)</f>
        <v>4927103.821378964</v>
      </c>
      <c r="AV59" s="88">
        <f>IF(INDEX(CurWIPHelper[],1,MATCH(AV$4,CurWIPHelper[#Headers],0))=0,0,
    IF(AI59&gt;0,
        (IF(
               ((INDEX(PlantAccount[],MATCH($E59,PlantAccount[HELPER - to retrieve Opening Balances from EGD Schedule 5],0),8)/12)
                  *(INDEX(CurWIPHelper[],1,MATCH(AV$4,CurWIPHelper[#Headers],0)))
                  *(AI59)
                  +(INDEX(PlantAccount[],MATCH($E59,PlantAccount[HELPER - to retrieve Opening Balances from EGD Schedule 5],0),10))
                  +SUM($AQ59:AU59)
                   )&gt;AI59,
             IF((INDEX(PlantAccount[],MATCH($E59,PlantAccount[HELPER - to retrieve Opening Balances from EGD Schedule 5],0),10)=0),0,AI59-(INDEX(PlantAccount[],MATCH($E59,PlantAccount[HELPER - to retrieve Opening Balances from EGD Schedule 5],0),10))-SUM($AQ59:AU59)),
             (INDEX(PlantAccount[],MATCH($E59,PlantAccount[HELPER - to retrieve Opening Balances from EGD Schedule 5],0),8)/12)*AI59*(INDEX(CurWIPHelper[],1,MATCH(AV$4,CurWIPHelper[#Headers],0))))
        ),
       IF(AI59=0,0,IF(
             ((INDEX(PlantAccount[],MATCH($E59,PlantAccount[HELPER - to retrieve Opening Balances from EGD Schedule 5],0),8)/12)
                  *(INDEX(CurWIPHelper[],1,MATCH(AV$4,CurWIPHelper[#Headers],0)))
                  *(AI59)
                  +(INDEX(PlantAccount[],MATCH($E59,PlantAccount[HELPER - to retrieve Opening Balances from EGD Schedule 5],0),10))
                  +SUM($AQ59:AU59)
                  )&gt;AI59,
             IF(
                 (INDEX(PlantAccount[],MATCH($E59,PlantAccount[HELPER - to retrieve Opening Balances from EGD Schedule 5],0),10)=0),0,
                 (INDEX(PlantAccount[],MATCH($E59,PlantAccount[HELPER - to retrieve Opening Balances from EGD Schedule 5],0),8)/12)*(INDEX(CurWIPHelper[],1,MATCH(AV$4,CurWIPHelper[#Headers],0)))*AI59),
                  AI59-(INDEX(PlantAccount[],MATCH($E59,PlantAccount[HELPER - to retrieve Opening Balances from EGD Schedule 5],0),10))-SUM($AQ59:AU59))
      ))
)</f>
        <v>4934806.4665070521</v>
      </c>
      <c r="AW59" s="88">
        <f>IF(INDEX(CurWIPHelper[],1,MATCH(AW$4,CurWIPHelper[#Headers],0))=0,0,
    IF(AJ59&gt;0,
        (IF(
               ((INDEX(PlantAccount[],MATCH($E59,PlantAccount[HELPER - to retrieve Opening Balances from EGD Schedule 5],0),8)/12)
                  *(INDEX(CurWIPHelper[],1,MATCH(AW$4,CurWIPHelper[#Headers],0)))
                  *(AJ59)
                  +(INDEX(PlantAccount[],MATCH($E59,PlantAccount[HELPER - to retrieve Opening Balances from EGD Schedule 5],0),10))
                  +SUM($AQ59:AV59)
                   )&gt;AJ59,
             IF((INDEX(PlantAccount[],MATCH($E59,PlantAccount[HELPER - to retrieve Opening Balances from EGD Schedule 5],0),10)=0),0,AJ59-(INDEX(PlantAccount[],MATCH($E59,PlantAccount[HELPER - to retrieve Opening Balances from EGD Schedule 5],0),10))-SUM($AQ59:AV59)),
             (INDEX(PlantAccount[],MATCH($E59,PlantAccount[HELPER - to retrieve Opening Balances from EGD Schedule 5],0),8)/12)*AJ59*(INDEX(CurWIPHelper[],1,MATCH(AW$4,CurWIPHelper[#Headers],0))))
        ),
       IF(AJ59=0,0,IF(
             ((INDEX(PlantAccount[],MATCH($E59,PlantAccount[HELPER - to retrieve Opening Balances from EGD Schedule 5],0),8)/12)
                  *(INDEX(CurWIPHelper[],1,MATCH(AW$4,CurWIPHelper[#Headers],0)))
                  *(AJ59)
                  +(INDEX(PlantAccount[],MATCH($E59,PlantAccount[HELPER - to retrieve Opening Balances from EGD Schedule 5],0),10))
                  +SUM($AQ59:AV59)
                  )&gt;AJ59,
             IF(
                 (INDEX(PlantAccount[],MATCH($E59,PlantAccount[HELPER - to retrieve Opening Balances from EGD Schedule 5],0),10)=0),0,
                 (INDEX(PlantAccount[],MATCH($E59,PlantAccount[HELPER - to retrieve Opening Balances from EGD Schedule 5],0),8)/12)*(INDEX(CurWIPHelper[],1,MATCH(AW$4,CurWIPHelper[#Headers],0)))*AJ59),
                  AJ59-(INDEX(PlantAccount[],MATCH($E59,PlantAccount[HELPER - to retrieve Opening Balances from EGD Schedule 5],0),10))-SUM($AQ59:AV59))
      ))
)</f>
        <v>4953382.4221500847</v>
      </c>
      <c r="AX59" s="88">
        <f>IF(INDEX(CurWIPHelper[],1,MATCH(AX$4,CurWIPHelper[#Headers],0))=0,0,
    IF(AK59&gt;0,
        (IF(
               ((INDEX(PlantAccount[],MATCH($E59,PlantAccount[HELPER - to retrieve Opening Balances from EGD Schedule 5],0),8)/12)
                  *(INDEX(CurWIPHelper[],1,MATCH(AX$4,CurWIPHelper[#Headers],0)))
                  *(AK59)
                  +(INDEX(PlantAccount[],MATCH($E59,PlantAccount[HELPER - to retrieve Opening Balances from EGD Schedule 5],0),10))
                  +SUM($AQ59:AW59)
                   )&gt;AK59,
             IF((INDEX(PlantAccount[],MATCH($E59,PlantAccount[HELPER - to retrieve Opening Balances from EGD Schedule 5],0),10)=0),0,AK59-(INDEX(PlantAccount[],MATCH($E59,PlantAccount[HELPER - to retrieve Opening Balances from EGD Schedule 5],0),10))-SUM($AQ59:AW59)),
             (INDEX(PlantAccount[],MATCH($E59,PlantAccount[HELPER - to retrieve Opening Balances from EGD Schedule 5],0),8)/12)*AK59*(INDEX(CurWIPHelper[],1,MATCH(AX$4,CurWIPHelper[#Headers],0))))
        ),
       IF(AK59=0,0,IF(
             ((INDEX(PlantAccount[],MATCH($E59,PlantAccount[HELPER - to retrieve Opening Balances from EGD Schedule 5],0),8)/12)
                  *(INDEX(CurWIPHelper[],1,MATCH(AX$4,CurWIPHelper[#Headers],0)))
                  *(AK59)
                  +(INDEX(PlantAccount[],MATCH($E59,PlantAccount[HELPER - to retrieve Opening Balances from EGD Schedule 5],0),10))
                  +SUM($AQ59:AW59)
                  )&gt;AK59,
             IF(
                 (INDEX(PlantAccount[],MATCH($E59,PlantAccount[HELPER - to retrieve Opening Balances from EGD Schedule 5],0),10)=0),0,
                 (INDEX(PlantAccount[],MATCH($E59,PlantAccount[HELPER - to retrieve Opening Balances from EGD Schedule 5],0),8)/12)*(INDEX(CurWIPHelper[],1,MATCH(AX$4,CurWIPHelper[#Headers],0)))*AK59),
                  AK59-(INDEX(PlantAccount[],MATCH($E59,PlantAccount[HELPER - to retrieve Opening Balances from EGD Schedule 5],0),10))-SUM($AQ59:AW59))
      ))
)</f>
        <v>4959001.4139544526</v>
      </c>
      <c r="AY59" s="88">
        <f>IF(INDEX(CurWIPHelper[],1,MATCH(AY$4,CurWIPHelper[#Headers],0))=0,0,
    IF(AL59&gt;0,
        (IF(
               ((INDEX(PlantAccount[],MATCH($E59,PlantAccount[HELPER - to retrieve Opening Balances from EGD Schedule 5],0),8)/12)
                  *(INDEX(CurWIPHelper[],1,MATCH(AY$4,CurWIPHelper[#Headers],0)))
                  *(AL59)
                  +(INDEX(PlantAccount[],MATCH($E59,PlantAccount[HELPER - to retrieve Opening Balances from EGD Schedule 5],0),10))
                  +SUM($AQ59:AX59)
                   )&gt;AL59,
             IF((INDEX(PlantAccount[],MATCH($E59,PlantAccount[HELPER - to retrieve Opening Balances from EGD Schedule 5],0),10)=0),0,AL59-(INDEX(PlantAccount[],MATCH($E59,PlantAccount[HELPER - to retrieve Opening Balances from EGD Schedule 5],0),10))-SUM($AQ59:AX59)),
             (INDEX(PlantAccount[],MATCH($E59,PlantAccount[HELPER - to retrieve Opening Balances from EGD Schedule 5],0),8)/12)*AL59*(INDEX(CurWIPHelper[],1,MATCH(AY$4,CurWIPHelper[#Headers],0))))
        ),
       IF(AL59=0,0,IF(
             ((INDEX(PlantAccount[],MATCH($E59,PlantAccount[HELPER - to retrieve Opening Balances from EGD Schedule 5],0),8)/12)
                  *(INDEX(CurWIPHelper[],1,MATCH(AY$4,CurWIPHelper[#Headers],0)))
                  *(AL59)
                  +(INDEX(PlantAccount[],MATCH($E59,PlantAccount[HELPER - to retrieve Opening Balances from EGD Schedule 5],0),10))
                  +SUM($AQ59:AX59)
                  )&gt;AL59,
             IF(
                 (INDEX(PlantAccount[],MATCH($E59,PlantAccount[HELPER - to retrieve Opening Balances from EGD Schedule 5],0),10)=0),0,
                 (INDEX(PlantAccount[],MATCH($E59,PlantAccount[HELPER - to retrieve Opening Balances from EGD Schedule 5],0),8)/12)*(INDEX(CurWIPHelper[],1,MATCH(AY$4,CurWIPHelper[#Headers],0)))*AL59),
                  AL59-(INDEX(PlantAccount[],MATCH($E59,PlantAccount[HELPER - to retrieve Opening Balances from EGD Schedule 5],0),10))-SUM($AQ59:AX59))
      ))
)</f>
        <v>5000288.2499195104</v>
      </c>
      <c r="AZ59" s="88">
        <f>IF(INDEX(CurWIPHelper[],1,MATCH(AZ$4,CurWIPHelper[#Headers],0))=0,0,
    IF(AM59&gt;0,
        (IF(
               ((INDEX(PlantAccount[],MATCH($E59,PlantAccount[HELPER - to retrieve Opening Balances from EGD Schedule 5],0),8)/12)
                  *(INDEX(CurWIPHelper[],1,MATCH(AZ$4,CurWIPHelper[#Headers],0)))
                  *(AM59)
                  +(INDEX(PlantAccount[],MATCH($E59,PlantAccount[HELPER - to retrieve Opening Balances from EGD Schedule 5],0),10))
                  +SUM($AQ59:AY59)
                   )&gt;AM59,
             IF((INDEX(PlantAccount[],MATCH($E59,PlantAccount[HELPER - to retrieve Opening Balances from EGD Schedule 5],0),10)=0),0,AM59-(INDEX(PlantAccount[],MATCH($E59,PlantAccount[HELPER - to retrieve Opening Balances from EGD Schedule 5],0),10))-SUM($AQ59:AY59)),
             (INDEX(PlantAccount[],MATCH($E59,PlantAccount[HELPER - to retrieve Opening Balances from EGD Schedule 5],0),8)/12)*AM59*(INDEX(CurWIPHelper[],1,MATCH(AZ$4,CurWIPHelper[#Headers],0))))
        ),
       IF(AM59=0,0,IF(
             ((INDEX(PlantAccount[],MATCH($E59,PlantAccount[HELPER - to retrieve Opening Balances from EGD Schedule 5],0),8)/12)
                  *(INDEX(CurWIPHelper[],1,MATCH(AZ$4,CurWIPHelper[#Headers],0)))
                  *(AM59)
                  +(INDEX(PlantAccount[],MATCH($E59,PlantAccount[HELPER - to retrieve Opening Balances from EGD Schedule 5],0),10))
                  +SUM($AQ59:AY59)
                  )&gt;AM59,
             IF(
                 (INDEX(PlantAccount[],MATCH($E59,PlantAccount[HELPER - to retrieve Opening Balances from EGD Schedule 5],0),10)=0),0,
                 (INDEX(PlantAccount[],MATCH($E59,PlantAccount[HELPER - to retrieve Opening Balances from EGD Schedule 5],0),8)/12)*(INDEX(CurWIPHelper[],1,MATCH(AZ$4,CurWIPHelper[#Headers],0)))*AM59),
                  AM59-(INDEX(PlantAccount[],MATCH($E59,PlantAccount[HELPER - to retrieve Opening Balances from EGD Schedule 5],0),10))-SUM($AQ59:AY59))
      ))
)</f>
        <v>5022695.7652286496</v>
      </c>
      <c r="BA59" s="88">
        <f>IF(INDEX(CurWIPHelper[],1,MATCH(BA$4,CurWIPHelper[#Headers],0))=0,0,
    IF(AN59&gt;0,
        (IF(
               ((INDEX(PlantAccount[],MATCH($E59,PlantAccount[HELPER - to retrieve Opening Balances from EGD Schedule 5],0),8)/12)
                  *(INDEX(CurWIPHelper[],1,MATCH(BA$4,CurWIPHelper[#Headers],0)))
                  *(AN59)
                  +(INDEX(PlantAccount[],MATCH($E59,PlantAccount[HELPER - to retrieve Opening Balances from EGD Schedule 5],0),10))
                  +SUM($AQ59:AZ59)
                   )&gt;AN59,
             IF((INDEX(PlantAccount[],MATCH($E59,PlantAccount[HELPER - to retrieve Opening Balances from EGD Schedule 5],0),10)=0),0,AN59-(INDEX(PlantAccount[],MATCH($E59,PlantAccount[HELPER - to retrieve Opening Balances from EGD Schedule 5],0),10))-SUM($AQ59:AZ59)),
             (INDEX(PlantAccount[],MATCH($E59,PlantAccount[HELPER - to retrieve Opening Balances from EGD Schedule 5],0),8)/12)*AN59*(INDEX(CurWIPHelper[],1,MATCH(BA$4,CurWIPHelper[#Headers],0))))
        ),
       IF(AN59=0,0,IF(
             ((INDEX(PlantAccount[],MATCH($E59,PlantAccount[HELPER - to retrieve Opening Balances from EGD Schedule 5],0),8)/12)
                  *(INDEX(CurWIPHelper[],1,MATCH(BA$4,CurWIPHelper[#Headers],0)))
                  *(AN59)
                  +(INDEX(PlantAccount[],MATCH($E59,PlantAccount[HELPER - to retrieve Opening Balances from EGD Schedule 5],0),10))
                  +SUM($AQ59:AZ59)
                  )&gt;AN59,
             IF(
                 (INDEX(PlantAccount[],MATCH($E59,PlantAccount[HELPER - to retrieve Opening Balances from EGD Schedule 5],0),10)=0),0,
                 (INDEX(PlantAccount[],MATCH($E59,PlantAccount[HELPER - to retrieve Opening Balances from EGD Schedule 5],0),8)/12)*(INDEX(CurWIPHelper[],1,MATCH(BA$4,CurWIPHelper[#Headers],0)))*AN59),
                  AN59-(INDEX(PlantAccount[],MATCH($E59,PlantAccount[HELPER - to retrieve Opening Balances from EGD Schedule 5],0),10))-SUM($AQ59:AZ59))
      ))
)</f>
        <v>5033591.1763974372</v>
      </c>
      <c r="BB59" s="88">
        <f>IF(INDEX(CurWIPHelper[],1,MATCH(BB$4,CurWIPHelper[#Headers],0))=0,0,
    IF(AO59&gt;0,
        (IF(
               ((INDEX(PlantAccount[],MATCH($E59,PlantAccount[HELPER - to retrieve Opening Balances from EGD Schedule 5],0),8)/12)
                  *(INDEX(CurWIPHelper[],1,MATCH(BB$4,CurWIPHelper[#Headers],0)))
                  *(AO59)
                  +(INDEX(PlantAccount[],MATCH($E59,PlantAccount[HELPER - to retrieve Opening Balances from EGD Schedule 5],0),10))
                  +SUM($AQ59:BA59)
                   )&gt;AO59,
             IF((INDEX(PlantAccount[],MATCH($E59,PlantAccount[HELPER - to retrieve Opening Balances from EGD Schedule 5],0),10)=0),0,AO59-(INDEX(PlantAccount[],MATCH($E59,PlantAccount[HELPER - to retrieve Opening Balances from EGD Schedule 5],0),10))-SUM($AQ59:BA59)),
             (INDEX(PlantAccount[],MATCH($E59,PlantAccount[HELPER - to retrieve Opening Balances from EGD Schedule 5],0),8)/12)*AO59*(INDEX(CurWIPHelper[],1,MATCH(BB$4,CurWIPHelper[#Headers],0))))
        ),
       IF(AO59=0,0,IF(
             ((INDEX(PlantAccount[],MATCH($E59,PlantAccount[HELPER - to retrieve Opening Balances from EGD Schedule 5],0),8)/12)
                  *(INDEX(CurWIPHelper[],1,MATCH(BB$4,CurWIPHelper[#Headers],0)))
                  *(AO59)
                  +(INDEX(PlantAccount[],MATCH($E59,PlantAccount[HELPER - to retrieve Opening Balances from EGD Schedule 5],0),10))
                  +SUM($AQ59:BA59)
                  )&gt;AO59,
             IF(
                 (INDEX(PlantAccount[],MATCH($E59,PlantAccount[HELPER - to retrieve Opening Balances from EGD Schedule 5],0),10)=0),0,
                 (INDEX(PlantAccount[],MATCH($E59,PlantAccount[HELPER - to retrieve Opening Balances from EGD Schedule 5],0),8)/12)*(INDEX(CurWIPHelper[],1,MATCH(BB$4,CurWIPHelper[#Headers],0)))*AO59),
                  AO59-(INDEX(PlantAccount[],MATCH($E59,PlantAccount[HELPER - to retrieve Opening Balances from EGD Schedule 5],0),10))-SUM($AQ59:BA59))
      ))
)</f>
        <v>5091948.7884815363</v>
      </c>
      <c r="BC59" s="88">
        <f t="shared" si="3"/>
        <v>59549712.438951917</v>
      </c>
    </row>
    <row r="60" spans="1:55" x14ac:dyDescent="0.35">
      <c r="A60">
        <v>25102</v>
      </c>
      <c r="B60" t="s">
        <v>103</v>
      </c>
      <c r="C60" t="s">
        <v>156</v>
      </c>
      <c r="D60" t="s">
        <v>157</v>
      </c>
      <c r="E60" t="str">
        <f t="shared" si="0"/>
        <v>General Plant0482500</v>
      </c>
      <c r="F60" t="s">
        <v>471</v>
      </c>
      <c r="G60" s="170">
        <f t="shared" ref="G60:G72" si="18">1-G91</f>
        <v>0.97750000000000004</v>
      </c>
      <c r="H60" s="89">
        <f>INDEX(PlantAccount[],MATCH(PlantAccountQuery[[#This Row],[HELPER - to retrieve Opening Balances from EGD Schedule 5 and Retirement Assumptons]],PlantAccount[HELPER - to retrieve Opening Balances from EGD Schedule 5],0),9)</f>
        <v>95201.859565999999</v>
      </c>
      <c r="I60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60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60" s="5">
        <v>0</v>
      </c>
      <c r="L60" s="5">
        <f t="shared" si="1"/>
        <v>0</v>
      </c>
      <c r="M60" s="5">
        <v>0</v>
      </c>
      <c r="N60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60" s="5">
        <f t="shared" si="2"/>
        <v>0</v>
      </c>
      <c r="Q60" s="5">
        <f>INDEX(CurCloseProf[],MATCH(IF(PlantAccountQuery[[#This Row],[LOB]]=25104,"Nonreg","Reg"),CurCloseProf[R/NR],0),MATCH(Q$9,CurCloseProf[#Headers],0))*($L60+$O60)</f>
        <v>0</v>
      </c>
      <c r="R60" s="5">
        <f>INDEX(CurCloseProf[],MATCH(IF(PlantAccountQuery[[#This Row],[LOB]]=25104,"Nonreg","Reg"),CurCloseProf[R/NR],0),MATCH(R$9,CurCloseProf[#Headers],0))*($L60+$O60)</f>
        <v>0</v>
      </c>
      <c r="S60" s="5">
        <f>INDEX(CurCloseProf[],MATCH(IF(PlantAccountQuery[[#This Row],[LOB]]=25104,"Nonreg","Reg"),CurCloseProf[R/NR],0),MATCH(S$9,CurCloseProf[#Headers],0))*($L60+$O60)</f>
        <v>0</v>
      </c>
      <c r="T60" s="5">
        <f>INDEX(CurCloseProf[],MATCH(IF(PlantAccountQuery[[#This Row],[LOB]]=25104,"Nonreg","Reg"),CurCloseProf[R/NR],0),MATCH(T$9,CurCloseProf[#Headers],0))*($L60+$O60)</f>
        <v>0</v>
      </c>
      <c r="U60" s="5">
        <f>INDEX(CurCloseProf[],MATCH(IF(PlantAccountQuery[[#This Row],[LOB]]=25104,"Nonreg","Reg"),CurCloseProf[R/NR],0),MATCH(U$9,CurCloseProf[#Headers],0))*($L60+$O60)</f>
        <v>0</v>
      </c>
      <c r="V60" s="5">
        <f>INDEX(CurCloseProf[],MATCH(IF(PlantAccountQuery[[#This Row],[LOB]]=25104,"Nonreg","Reg"),CurCloseProf[R/NR],0),MATCH(V$9,CurCloseProf[#Headers],0))*($L60+$O60)</f>
        <v>0</v>
      </c>
      <c r="W60" s="5">
        <f>INDEX(CurCloseProf[],MATCH(IF(PlantAccountQuery[[#This Row],[LOB]]=25104,"Nonreg","Reg"),CurCloseProf[R/NR],0),MATCH(W$9,CurCloseProf[#Headers],0))*($L60+$O60)</f>
        <v>0</v>
      </c>
      <c r="X60" s="5">
        <f>INDEX(CurCloseProf[],MATCH(IF(PlantAccountQuery[[#This Row],[LOB]]=25104,"Nonreg","Reg"),CurCloseProf[R/NR],0),MATCH(X$9,CurCloseProf[#Headers],0))*($L60+$O60)</f>
        <v>0</v>
      </c>
      <c r="Y60" s="5">
        <f>INDEX(CurCloseProf[],MATCH(IF(PlantAccountQuery[[#This Row],[LOB]]=25104,"Nonreg","Reg"),CurCloseProf[R/NR],0),MATCH(Y$9,CurCloseProf[#Headers],0))*($L60+$O60)</f>
        <v>0</v>
      </c>
      <c r="Z60" s="5">
        <f>INDEX(CurCloseProf[],MATCH(IF(PlantAccountQuery[[#This Row],[LOB]]=25104,"Nonreg","Reg"),CurCloseProf[R/NR],0),MATCH(Z$9,CurCloseProf[#Headers],0))*($L60+$O60)</f>
        <v>0</v>
      </c>
      <c r="AA60" s="5">
        <f>INDEX(CurCloseProf[],MATCH(IF(PlantAccountQuery[[#This Row],[LOB]]=25104,"Nonreg","Reg"),CurCloseProf[R/NR],0),MATCH(AA$9,CurCloseProf[#Headers],0))*($L60+$O60)</f>
        <v>0</v>
      </c>
      <c r="AB60" s="5">
        <f>INDEX(CurCloseProf[],MATCH(IF(PlantAccountQuery[[#This Row],[LOB]]=25104,"Nonreg","Reg"),CurCloseProf[R/NR],0),MATCH(AB$9,CurCloseProf[#Headers],0))*($L60+$O60)</f>
        <v>0</v>
      </c>
      <c r="AD60" s="5">
        <f>IF(INDEX(CurWIPHelper[],1,MATCH(AQ$4,$AD$9:$AO$9,0))=0,0,($H60+$Q60))</f>
        <v>95201.859565999999</v>
      </c>
      <c r="AE60" s="5">
        <f>IF(INDEX(CurWIPHelper[],1,MATCH(AR$4,$AD$9:$AO$9,0))=0,0,($H60+SUM($Q60:R60)))</f>
        <v>95201.859565999999</v>
      </c>
      <c r="AF60" s="5">
        <f>IF(INDEX(CurWIPHelper[],1,MATCH(AS$4,$AD$9:$AO$9,0))=0,0,($H60+SUM($Q60:S60)))</f>
        <v>95201.859565999999</v>
      </c>
      <c r="AG60" s="5">
        <f>IF(INDEX(CurWIPHelper[],1,MATCH(AT$4,$AD$9:$AO$9,0))=0,0,($H60+SUM($Q60:T60)))</f>
        <v>95201.859565999999</v>
      </c>
      <c r="AH60" s="5">
        <f>IF(INDEX(CurWIPHelper[],1,MATCH(AU$4,$AD$9:$AO$9,0))=0,0,($H60+SUM($Q60:U60)))</f>
        <v>95201.859565999999</v>
      </c>
      <c r="AI60" s="5">
        <f>IF(INDEX(CurWIPHelper[],1,MATCH(AV$4,$AD$9:$AO$9,0))=0,0,($H60+SUM($Q60:V60)))</f>
        <v>95201.859565999999</v>
      </c>
      <c r="AJ60" s="5">
        <f>IF(INDEX(CurWIPHelper[],1,MATCH(AW$4,$AD$9:$AO$9,0))=0,0,($H60+SUM($Q60:W60)))</f>
        <v>95201.859565999999</v>
      </c>
      <c r="AK60" s="5">
        <f>IF(INDEX(CurWIPHelper[],1,MATCH(AX$4,$AD$9:$AO$9,0))=0,0,($H60+SUM($Q60:X60)))</f>
        <v>95201.859565999999</v>
      </c>
      <c r="AL60" s="5">
        <f>IF(INDEX(CurWIPHelper[],1,MATCH(AY$4,$AD$9:$AO$9,0))=0,0,($H60+SUM($Q60:Y60)))</f>
        <v>95201.859565999999</v>
      </c>
      <c r="AM60" s="5">
        <f>IF(INDEX(CurWIPHelper[],1,MATCH(AZ$4,$AD$9:$AO$9,0))=0,0,($H60+SUM($Q60:Z60)))</f>
        <v>95201.859565999999</v>
      </c>
      <c r="AN60" s="5">
        <f>IF(INDEX(CurWIPHelper[],1,MATCH(BA$4,$AD$9:$AO$9,0))=0,0,($H60+SUM($Q60:AA60)))</f>
        <v>95201.859565999999</v>
      </c>
      <c r="AO60" s="5">
        <f>IF(INDEX(CurWIPHelper[],1,MATCH(BB$4,$AD$9:$AO$9,0))=0,0,($H60+SUM($Q60:AB60)))</f>
        <v>95201.859565999999</v>
      </c>
      <c r="AQ60" s="88">
        <f>IF(INDEX(CurWIPHelper[],1,MATCH(AQ$4,CurWIPHelper[#Headers],0))=0,0,
    IF(AD60&gt;0,
        (IF(
               ((INDEX(PlantAccount[],MATCH($E60,PlantAccount[HELPER - to retrieve Opening Balances from EGD Schedule 5],0),8)/12)
                  *(INDEX(CurWIPHelper[],1,MATCH(AQ$4,CurWIPHelper[#Headers],0)))
                  *(AD60)
                  +(INDEX(PlantAccount[],MATCH($E60,PlantAccount[HELPER - to retrieve Opening Balances from EGD Schedule 5],0),10))
                  )&gt;AD60,
             IF((INDEX(PlantAccount[],MATCH($E60,PlantAccount[HELPER - to retrieve Opening Balances from EGD Schedule 5],0),10)=0),0,AD60-(INDEX(PlantAccount[],MATCH($E60,PlantAccount[HELPER - to retrieve Opening Balances from EGD Schedule 5],0),10))),
             (INDEX(PlantAccount[],MATCH($E60,PlantAccount[HELPER - to retrieve Opening Balances from EGD Schedule 5],0),8)/12)*AD60*(INDEX(CurWIPHelper[],1,MATCH(AQ$4,CurWIPHelper[#Headers],0))))
        ),
       IF(AE60=0,0,IF(
             ((INDEX(PlantAccount[],MATCH($E60,PlantAccount[HELPER - to retrieve Opening Balances from EGD Schedule 5],0),8)/12)
                  *(INDEX(CurWIPHelper[],1,MATCH(AQ$4,CurWIPHelper[#Headers],0)))
                  *(AD60)
                  +(INDEX(PlantAccount[],MATCH($E60,PlantAccount[HELPER - to retrieve Opening Balances from EGD Schedule 5],0),10))
                  )&gt;AD60,
             (INDEX(PlantAccount[],MATCH($E60,PlantAccount[HELPER - to retrieve Opening Balances from EGD Schedule 5],0),8)/12)*(INDEX(CurWIPHelper[],1,MATCH(AQ$4,CurWIPHelper[#Headers],0)))*AD60,
             AD60-(INDEX(PlantAccount[],MATCH($E60,PlantAccount[HELPER - to retrieve Opening Balances from EGD Schedule 5],0),10))
      )))
)</f>
        <v>0</v>
      </c>
      <c r="AR60" s="88">
        <f>IF(INDEX(CurWIPHelper[],1,MATCH(AR$4,CurWIPHelper[#Headers],0))=0,0,
    IF(AE60&gt;0,
        (IF(
               ((INDEX(PlantAccount[],MATCH($E60,PlantAccount[HELPER - to retrieve Opening Balances from EGD Schedule 5],0),8)/12)
                  *(INDEX(CurWIPHelper[],1,MATCH(AR$4,CurWIPHelper[#Headers],0)))
                  *(AE60)
                  +(INDEX(PlantAccount[],MATCH($E60,PlantAccount[HELPER - to retrieve Opening Balances from EGD Schedule 5],0),10))
                  +SUM($AQ60:AQ60)
                   )&gt;AE60,
             IF((INDEX(PlantAccount[],MATCH($E60,PlantAccount[HELPER - to retrieve Opening Balances from EGD Schedule 5],0),10)=0),0,AE60-(INDEX(PlantAccount[],MATCH($E60,PlantAccount[HELPER - to retrieve Opening Balances from EGD Schedule 5],0),10))-SUM($AQ60:AQ60)),
             (INDEX(PlantAccount[],MATCH($E60,PlantAccount[HELPER - to retrieve Opening Balances from EGD Schedule 5],0),8)/12)*AE60*(INDEX(CurWIPHelper[],1,MATCH(AR$4,CurWIPHelper[#Headers],0))))
        ),
       IF(AE60=0,0,IF(
             ((INDEX(PlantAccount[],MATCH($E60,PlantAccount[HELPER - to retrieve Opening Balances from EGD Schedule 5],0),8)/12)
                  *(INDEX(CurWIPHelper[],1,MATCH(AR$4,CurWIPHelper[#Headers],0)))
                  *(AE60)
                  +(INDEX(PlantAccount[],MATCH($E60,PlantAccount[HELPER - to retrieve Opening Balances from EGD Schedule 5],0),10))
                  +SUM($AQ60:AQ60)
                  )&gt;AE60,
             IF(
                 (INDEX(PlantAccount[],MATCH($E60,PlantAccount[HELPER - to retrieve Opening Balances from EGD Schedule 5],0),10)=0),0,
                 (INDEX(PlantAccount[],MATCH($E60,PlantAccount[HELPER - to retrieve Opening Balances from EGD Schedule 5],0),8)/12)*(INDEX(CurWIPHelper[],1,MATCH(AR$4,CurWIPHelper[#Headers],0)))*AE60),
                  AE60-(INDEX(PlantAccount[],MATCH($E60,PlantAccount[HELPER - to retrieve Opening Balances from EGD Schedule 5],0),10))-SUM($AQ60:AQ60))
      ))
)</f>
        <v>0</v>
      </c>
      <c r="AS60" s="88">
        <f>IF(INDEX(CurWIPHelper[],1,MATCH(AS$4,CurWIPHelper[#Headers],0))=0,0,
    IF(AF60&gt;0,
        (IF(
               ((INDEX(PlantAccount[],MATCH($E60,PlantAccount[HELPER - to retrieve Opening Balances from EGD Schedule 5],0),8)/12)
                  *(INDEX(CurWIPHelper[],1,MATCH(AS$4,CurWIPHelper[#Headers],0)))
                  *(AF60)
                  +(INDEX(PlantAccount[],MATCH($E60,PlantAccount[HELPER - to retrieve Opening Balances from EGD Schedule 5],0),10))
                  +SUM($AQ60:AR60)
                   )&gt;AF60,
             IF((INDEX(PlantAccount[],MATCH($E60,PlantAccount[HELPER - to retrieve Opening Balances from EGD Schedule 5],0),10)=0),0,AF60-(INDEX(PlantAccount[],MATCH($E60,PlantAccount[HELPER - to retrieve Opening Balances from EGD Schedule 5],0),10))-SUM($AQ60:AR60)),
             (INDEX(PlantAccount[],MATCH($E60,PlantAccount[HELPER - to retrieve Opening Balances from EGD Schedule 5],0),8)/12)*AF60*(INDEX(CurWIPHelper[],1,MATCH(AS$4,CurWIPHelper[#Headers],0))))
        ),
       IF(AF60=0,0,IF(
             ((INDEX(PlantAccount[],MATCH($E60,PlantAccount[HELPER - to retrieve Opening Balances from EGD Schedule 5],0),8)/12)
                  *(INDEX(CurWIPHelper[],1,MATCH(AS$4,CurWIPHelper[#Headers],0)))
                  *(AF60)
                  +(INDEX(PlantAccount[],MATCH($E60,PlantAccount[HELPER - to retrieve Opening Balances from EGD Schedule 5],0),10))
                  +SUM($AQ60:AR60)
                  )&gt;AF60,
             IF(
                 (INDEX(PlantAccount[],MATCH($E60,PlantAccount[HELPER - to retrieve Opening Balances from EGD Schedule 5],0),10)=0),0,
                 (INDEX(PlantAccount[],MATCH($E60,PlantAccount[HELPER - to retrieve Opening Balances from EGD Schedule 5],0),8)/12)*(INDEX(CurWIPHelper[],1,MATCH(AS$4,CurWIPHelper[#Headers],0)))*AF60),
                  AF60-(INDEX(PlantAccount[],MATCH($E60,PlantAccount[HELPER - to retrieve Opening Balances from EGD Schedule 5],0),10))-SUM($AQ60:AR60))
      ))
)</f>
        <v>0</v>
      </c>
      <c r="AT60" s="88">
        <f>IF(INDEX(CurWIPHelper[],1,MATCH(AT$4,CurWIPHelper[#Headers],0))=0,0,
    IF(AG60&gt;0,
        (IF(
               ((INDEX(PlantAccount[],MATCH($E60,PlantAccount[HELPER - to retrieve Opening Balances from EGD Schedule 5],0),8)/12)
                  *(INDEX(CurWIPHelper[],1,MATCH(AT$4,CurWIPHelper[#Headers],0)))
                  *(AG60)
                  +(INDEX(PlantAccount[],MATCH($E60,PlantAccount[HELPER - to retrieve Opening Balances from EGD Schedule 5],0),10))
                  +SUM($AQ60:AS60)
                   )&gt;AG60,
             IF((INDEX(PlantAccount[],MATCH($E60,PlantAccount[HELPER - to retrieve Opening Balances from EGD Schedule 5],0),10)=0),0,AG60-(INDEX(PlantAccount[],MATCH($E60,PlantAccount[HELPER - to retrieve Opening Balances from EGD Schedule 5],0),10))-SUM($AQ60:AS60)),
             (INDEX(PlantAccount[],MATCH($E60,PlantAccount[HELPER - to retrieve Opening Balances from EGD Schedule 5],0),8)/12)*AG60*(INDEX(CurWIPHelper[],1,MATCH(AT$4,CurWIPHelper[#Headers],0))))
        ),
       IF(AG60=0,0,IF(
             ((INDEX(PlantAccount[],MATCH($E60,PlantAccount[HELPER - to retrieve Opening Balances from EGD Schedule 5],0),8)/12)
                  *(INDEX(CurWIPHelper[],1,MATCH(AT$4,CurWIPHelper[#Headers],0)))
                  *(AG60)
                  +(INDEX(PlantAccount[],MATCH($E60,PlantAccount[HELPER - to retrieve Opening Balances from EGD Schedule 5],0),10))
                  +SUM($AQ60:AS60)
                  )&gt;AG60,
             IF(
                 (INDEX(PlantAccount[],MATCH($E60,PlantAccount[HELPER - to retrieve Opening Balances from EGD Schedule 5],0),10)=0),0,
                 (INDEX(PlantAccount[],MATCH($E60,PlantAccount[HELPER - to retrieve Opening Balances from EGD Schedule 5],0),8)/12)*(INDEX(CurWIPHelper[],1,MATCH(AT$4,CurWIPHelper[#Headers],0)))*AG60),
                  AG60-(INDEX(PlantAccount[],MATCH($E60,PlantAccount[HELPER - to retrieve Opening Balances from EGD Schedule 5],0),10))-SUM($AQ60:AS60))
      ))
)</f>
        <v>0</v>
      </c>
      <c r="AU60" s="88">
        <f>IF(INDEX(CurWIPHelper[],1,MATCH(AU$4,CurWIPHelper[#Headers],0))=0,0,
    IF(AH60&gt;0,
        (IF(
               ((INDEX(PlantAccount[],MATCH($E60,PlantAccount[HELPER - to retrieve Opening Balances from EGD Schedule 5],0),8)/12)
                  *(INDEX(CurWIPHelper[],1,MATCH(AU$4,CurWIPHelper[#Headers],0)))
                  *(AH60)
                  +(INDEX(PlantAccount[],MATCH($E60,PlantAccount[HELPER - to retrieve Opening Balances from EGD Schedule 5],0),10))
                  +SUM($AQ60:AT60)
                   )&gt;AH60,
             IF((INDEX(PlantAccount[],MATCH($E60,PlantAccount[HELPER - to retrieve Opening Balances from EGD Schedule 5],0),10)=0),0,AH60-(INDEX(PlantAccount[],MATCH($E60,PlantAccount[HELPER - to retrieve Opening Balances from EGD Schedule 5],0),10))-SUM($AQ60:AT60)),
             (INDEX(PlantAccount[],MATCH($E60,PlantAccount[HELPER - to retrieve Opening Balances from EGD Schedule 5],0),8)/12)*AH60*(INDEX(CurWIPHelper[],1,MATCH(AU$4,CurWIPHelper[#Headers],0))))
        ),
       IF(AH60=0,0,IF(
             ((INDEX(PlantAccount[],MATCH($E60,PlantAccount[HELPER - to retrieve Opening Balances from EGD Schedule 5],0),8)/12)
                  *(INDEX(CurWIPHelper[],1,MATCH(AU$4,CurWIPHelper[#Headers],0)))
                  *(AH60)
                  +(INDEX(PlantAccount[],MATCH($E60,PlantAccount[HELPER - to retrieve Opening Balances from EGD Schedule 5],0),10))
                  +SUM($AQ60:AT60)
                  )&gt;AH60,
             IF(
                 (INDEX(PlantAccount[],MATCH($E60,PlantAccount[HELPER - to retrieve Opening Balances from EGD Schedule 5],0),10)=0),0,
                 (INDEX(PlantAccount[],MATCH($E60,PlantAccount[HELPER - to retrieve Opening Balances from EGD Schedule 5],0),8)/12)*(INDEX(CurWIPHelper[],1,MATCH(AU$4,CurWIPHelper[#Headers],0)))*AH60),
                  AH60-(INDEX(PlantAccount[],MATCH($E60,PlantAccount[HELPER - to retrieve Opening Balances from EGD Schedule 5],0),10))-SUM($AQ60:AT60))
      ))
)</f>
        <v>0</v>
      </c>
      <c r="AV60" s="88">
        <f>IF(INDEX(CurWIPHelper[],1,MATCH(AV$4,CurWIPHelper[#Headers],0))=0,0,
    IF(AI60&gt;0,
        (IF(
               ((INDEX(PlantAccount[],MATCH($E60,PlantAccount[HELPER - to retrieve Opening Balances from EGD Schedule 5],0),8)/12)
                  *(INDEX(CurWIPHelper[],1,MATCH(AV$4,CurWIPHelper[#Headers],0)))
                  *(AI60)
                  +(INDEX(PlantAccount[],MATCH($E60,PlantAccount[HELPER - to retrieve Opening Balances from EGD Schedule 5],0),10))
                  +SUM($AQ60:AU60)
                   )&gt;AI60,
             IF((INDEX(PlantAccount[],MATCH($E60,PlantAccount[HELPER - to retrieve Opening Balances from EGD Schedule 5],0),10)=0),0,AI60-(INDEX(PlantAccount[],MATCH($E60,PlantAccount[HELPER - to retrieve Opening Balances from EGD Schedule 5],0),10))-SUM($AQ60:AU60)),
             (INDEX(PlantAccount[],MATCH($E60,PlantAccount[HELPER - to retrieve Opening Balances from EGD Schedule 5],0),8)/12)*AI60*(INDEX(CurWIPHelper[],1,MATCH(AV$4,CurWIPHelper[#Headers],0))))
        ),
       IF(AI60=0,0,IF(
             ((INDEX(PlantAccount[],MATCH($E60,PlantAccount[HELPER - to retrieve Opening Balances from EGD Schedule 5],0),8)/12)
                  *(INDEX(CurWIPHelper[],1,MATCH(AV$4,CurWIPHelper[#Headers],0)))
                  *(AI60)
                  +(INDEX(PlantAccount[],MATCH($E60,PlantAccount[HELPER - to retrieve Opening Balances from EGD Schedule 5],0),10))
                  +SUM($AQ60:AU60)
                  )&gt;AI60,
             IF(
                 (INDEX(PlantAccount[],MATCH($E60,PlantAccount[HELPER - to retrieve Opening Balances from EGD Schedule 5],0),10)=0),0,
                 (INDEX(PlantAccount[],MATCH($E60,PlantAccount[HELPER - to retrieve Opening Balances from EGD Schedule 5],0),8)/12)*(INDEX(CurWIPHelper[],1,MATCH(AV$4,CurWIPHelper[#Headers],0)))*AI60),
                  AI60-(INDEX(PlantAccount[],MATCH($E60,PlantAccount[HELPER - to retrieve Opening Balances from EGD Schedule 5],0),10))-SUM($AQ60:AU60))
      ))
)</f>
        <v>0</v>
      </c>
      <c r="AW60" s="88">
        <f>IF(INDEX(CurWIPHelper[],1,MATCH(AW$4,CurWIPHelper[#Headers],0))=0,0,
    IF(AJ60&gt;0,
        (IF(
               ((INDEX(PlantAccount[],MATCH($E60,PlantAccount[HELPER - to retrieve Opening Balances from EGD Schedule 5],0),8)/12)
                  *(INDEX(CurWIPHelper[],1,MATCH(AW$4,CurWIPHelper[#Headers],0)))
                  *(AJ60)
                  +(INDEX(PlantAccount[],MATCH($E60,PlantAccount[HELPER - to retrieve Opening Balances from EGD Schedule 5],0),10))
                  +SUM($AQ60:AV60)
                   )&gt;AJ60,
             IF((INDEX(PlantAccount[],MATCH($E60,PlantAccount[HELPER - to retrieve Opening Balances from EGD Schedule 5],0),10)=0),0,AJ60-(INDEX(PlantAccount[],MATCH($E60,PlantAccount[HELPER - to retrieve Opening Balances from EGD Schedule 5],0),10))-SUM($AQ60:AV60)),
             (INDEX(PlantAccount[],MATCH($E60,PlantAccount[HELPER - to retrieve Opening Balances from EGD Schedule 5],0),8)/12)*AJ60*(INDEX(CurWIPHelper[],1,MATCH(AW$4,CurWIPHelper[#Headers],0))))
        ),
       IF(AJ60=0,0,IF(
             ((INDEX(PlantAccount[],MATCH($E60,PlantAccount[HELPER - to retrieve Opening Balances from EGD Schedule 5],0),8)/12)
                  *(INDEX(CurWIPHelper[],1,MATCH(AW$4,CurWIPHelper[#Headers],0)))
                  *(AJ60)
                  +(INDEX(PlantAccount[],MATCH($E60,PlantAccount[HELPER - to retrieve Opening Balances from EGD Schedule 5],0),10))
                  +SUM($AQ60:AV60)
                  )&gt;AJ60,
             IF(
                 (INDEX(PlantAccount[],MATCH($E60,PlantAccount[HELPER - to retrieve Opening Balances from EGD Schedule 5],0),10)=0),0,
                 (INDEX(PlantAccount[],MATCH($E60,PlantAccount[HELPER - to retrieve Opening Balances from EGD Schedule 5],0),8)/12)*(INDEX(CurWIPHelper[],1,MATCH(AW$4,CurWIPHelper[#Headers],0)))*AJ60),
                  AJ60-(INDEX(PlantAccount[],MATCH($E60,PlantAccount[HELPER - to retrieve Opening Balances from EGD Schedule 5],0),10))-SUM($AQ60:AV60))
      ))
)</f>
        <v>0</v>
      </c>
      <c r="AX60" s="88">
        <f>IF(INDEX(CurWIPHelper[],1,MATCH(AX$4,CurWIPHelper[#Headers],0))=0,0,
    IF(AK60&gt;0,
        (IF(
               ((INDEX(PlantAccount[],MATCH($E60,PlantAccount[HELPER - to retrieve Opening Balances from EGD Schedule 5],0),8)/12)
                  *(INDEX(CurWIPHelper[],1,MATCH(AX$4,CurWIPHelper[#Headers],0)))
                  *(AK60)
                  +(INDEX(PlantAccount[],MATCH($E60,PlantAccount[HELPER - to retrieve Opening Balances from EGD Schedule 5],0),10))
                  +SUM($AQ60:AW60)
                   )&gt;AK60,
             IF((INDEX(PlantAccount[],MATCH($E60,PlantAccount[HELPER - to retrieve Opening Balances from EGD Schedule 5],0),10)=0),0,AK60-(INDEX(PlantAccount[],MATCH($E60,PlantAccount[HELPER - to retrieve Opening Balances from EGD Schedule 5],0),10))-SUM($AQ60:AW60)),
             (INDEX(PlantAccount[],MATCH($E60,PlantAccount[HELPER - to retrieve Opening Balances from EGD Schedule 5],0),8)/12)*AK60*(INDEX(CurWIPHelper[],1,MATCH(AX$4,CurWIPHelper[#Headers],0))))
        ),
       IF(AK60=0,0,IF(
             ((INDEX(PlantAccount[],MATCH($E60,PlantAccount[HELPER - to retrieve Opening Balances from EGD Schedule 5],0),8)/12)
                  *(INDEX(CurWIPHelper[],1,MATCH(AX$4,CurWIPHelper[#Headers],0)))
                  *(AK60)
                  +(INDEX(PlantAccount[],MATCH($E60,PlantAccount[HELPER - to retrieve Opening Balances from EGD Schedule 5],0),10))
                  +SUM($AQ60:AW60)
                  )&gt;AK60,
             IF(
                 (INDEX(PlantAccount[],MATCH($E60,PlantAccount[HELPER - to retrieve Opening Balances from EGD Schedule 5],0),10)=0),0,
                 (INDEX(PlantAccount[],MATCH($E60,PlantAccount[HELPER - to retrieve Opening Balances from EGD Schedule 5],0),8)/12)*(INDEX(CurWIPHelper[],1,MATCH(AX$4,CurWIPHelper[#Headers],0)))*AK60),
                  AK60-(INDEX(PlantAccount[],MATCH($E60,PlantAccount[HELPER - to retrieve Opening Balances from EGD Schedule 5],0),10))-SUM($AQ60:AW60))
      ))
)</f>
        <v>0</v>
      </c>
      <c r="AY60" s="88">
        <f>IF(INDEX(CurWIPHelper[],1,MATCH(AY$4,CurWIPHelper[#Headers],0))=0,0,
    IF(AL60&gt;0,
        (IF(
               ((INDEX(PlantAccount[],MATCH($E60,PlantAccount[HELPER - to retrieve Opening Balances from EGD Schedule 5],0),8)/12)
                  *(INDEX(CurWIPHelper[],1,MATCH(AY$4,CurWIPHelper[#Headers],0)))
                  *(AL60)
                  +(INDEX(PlantAccount[],MATCH($E60,PlantAccount[HELPER - to retrieve Opening Balances from EGD Schedule 5],0),10))
                  +SUM($AQ60:AX60)
                   )&gt;AL60,
             IF((INDEX(PlantAccount[],MATCH($E60,PlantAccount[HELPER - to retrieve Opening Balances from EGD Schedule 5],0),10)=0),0,AL60-(INDEX(PlantAccount[],MATCH($E60,PlantAccount[HELPER - to retrieve Opening Balances from EGD Schedule 5],0),10))-SUM($AQ60:AX60)),
             (INDEX(PlantAccount[],MATCH($E60,PlantAccount[HELPER - to retrieve Opening Balances from EGD Schedule 5],0),8)/12)*AL60*(INDEX(CurWIPHelper[],1,MATCH(AY$4,CurWIPHelper[#Headers],0))))
        ),
       IF(AL60=0,0,IF(
             ((INDEX(PlantAccount[],MATCH($E60,PlantAccount[HELPER - to retrieve Opening Balances from EGD Schedule 5],0),8)/12)
                  *(INDEX(CurWIPHelper[],1,MATCH(AY$4,CurWIPHelper[#Headers],0)))
                  *(AL60)
                  +(INDEX(PlantAccount[],MATCH($E60,PlantAccount[HELPER - to retrieve Opening Balances from EGD Schedule 5],0),10))
                  +SUM($AQ60:AX60)
                  )&gt;AL60,
             IF(
                 (INDEX(PlantAccount[],MATCH($E60,PlantAccount[HELPER - to retrieve Opening Balances from EGD Schedule 5],0),10)=0),0,
                 (INDEX(PlantAccount[],MATCH($E60,PlantAccount[HELPER - to retrieve Opening Balances from EGD Schedule 5],0),8)/12)*(INDEX(CurWIPHelper[],1,MATCH(AY$4,CurWIPHelper[#Headers],0)))*AL60),
                  AL60-(INDEX(PlantAccount[],MATCH($E60,PlantAccount[HELPER - to retrieve Opening Balances from EGD Schedule 5],0),10))-SUM($AQ60:AX60))
      ))
)</f>
        <v>0</v>
      </c>
      <c r="AZ60" s="88">
        <f>IF(INDEX(CurWIPHelper[],1,MATCH(AZ$4,CurWIPHelper[#Headers],0))=0,0,
    IF(AM60&gt;0,
        (IF(
               ((INDEX(PlantAccount[],MATCH($E60,PlantAccount[HELPER - to retrieve Opening Balances from EGD Schedule 5],0),8)/12)
                  *(INDEX(CurWIPHelper[],1,MATCH(AZ$4,CurWIPHelper[#Headers],0)))
                  *(AM60)
                  +(INDEX(PlantAccount[],MATCH($E60,PlantAccount[HELPER - to retrieve Opening Balances from EGD Schedule 5],0),10))
                  +SUM($AQ60:AY60)
                   )&gt;AM60,
             IF((INDEX(PlantAccount[],MATCH($E60,PlantAccount[HELPER - to retrieve Opening Balances from EGD Schedule 5],0),10)=0),0,AM60-(INDEX(PlantAccount[],MATCH($E60,PlantAccount[HELPER - to retrieve Opening Balances from EGD Schedule 5],0),10))-SUM($AQ60:AY60)),
             (INDEX(PlantAccount[],MATCH($E60,PlantAccount[HELPER - to retrieve Opening Balances from EGD Schedule 5],0),8)/12)*AM60*(INDEX(CurWIPHelper[],1,MATCH(AZ$4,CurWIPHelper[#Headers],0))))
        ),
       IF(AM60=0,0,IF(
             ((INDEX(PlantAccount[],MATCH($E60,PlantAccount[HELPER - to retrieve Opening Balances from EGD Schedule 5],0),8)/12)
                  *(INDEX(CurWIPHelper[],1,MATCH(AZ$4,CurWIPHelper[#Headers],0)))
                  *(AM60)
                  +(INDEX(PlantAccount[],MATCH($E60,PlantAccount[HELPER - to retrieve Opening Balances from EGD Schedule 5],0),10))
                  +SUM($AQ60:AY60)
                  )&gt;AM60,
             IF(
                 (INDEX(PlantAccount[],MATCH($E60,PlantAccount[HELPER - to retrieve Opening Balances from EGD Schedule 5],0),10)=0),0,
                 (INDEX(PlantAccount[],MATCH($E60,PlantAccount[HELPER - to retrieve Opening Balances from EGD Schedule 5],0),8)/12)*(INDEX(CurWIPHelper[],1,MATCH(AZ$4,CurWIPHelper[#Headers],0)))*AM60),
                  AM60-(INDEX(PlantAccount[],MATCH($E60,PlantAccount[HELPER - to retrieve Opening Balances from EGD Schedule 5],0),10))-SUM($AQ60:AY60))
      ))
)</f>
        <v>0</v>
      </c>
      <c r="BA60" s="88">
        <f>IF(INDEX(CurWIPHelper[],1,MATCH(BA$4,CurWIPHelper[#Headers],0))=0,0,
    IF(AN60&gt;0,
        (IF(
               ((INDEX(PlantAccount[],MATCH($E60,PlantAccount[HELPER - to retrieve Opening Balances from EGD Schedule 5],0),8)/12)
                  *(INDEX(CurWIPHelper[],1,MATCH(BA$4,CurWIPHelper[#Headers],0)))
                  *(AN60)
                  +(INDEX(PlantAccount[],MATCH($E60,PlantAccount[HELPER - to retrieve Opening Balances from EGD Schedule 5],0),10))
                  +SUM($AQ60:AZ60)
                   )&gt;AN60,
             IF((INDEX(PlantAccount[],MATCH($E60,PlantAccount[HELPER - to retrieve Opening Balances from EGD Schedule 5],0),10)=0),0,AN60-(INDEX(PlantAccount[],MATCH($E60,PlantAccount[HELPER - to retrieve Opening Balances from EGD Schedule 5],0),10))-SUM($AQ60:AZ60)),
             (INDEX(PlantAccount[],MATCH($E60,PlantAccount[HELPER - to retrieve Opening Balances from EGD Schedule 5],0),8)/12)*AN60*(INDEX(CurWIPHelper[],1,MATCH(BA$4,CurWIPHelper[#Headers],0))))
        ),
       IF(AN60=0,0,IF(
             ((INDEX(PlantAccount[],MATCH($E60,PlantAccount[HELPER - to retrieve Opening Balances from EGD Schedule 5],0),8)/12)
                  *(INDEX(CurWIPHelper[],1,MATCH(BA$4,CurWIPHelper[#Headers],0)))
                  *(AN60)
                  +(INDEX(PlantAccount[],MATCH($E60,PlantAccount[HELPER - to retrieve Opening Balances from EGD Schedule 5],0),10))
                  +SUM($AQ60:AZ60)
                  )&gt;AN60,
             IF(
                 (INDEX(PlantAccount[],MATCH($E60,PlantAccount[HELPER - to retrieve Opening Balances from EGD Schedule 5],0),10)=0),0,
                 (INDEX(PlantAccount[],MATCH($E60,PlantAccount[HELPER - to retrieve Opening Balances from EGD Schedule 5],0),8)/12)*(INDEX(CurWIPHelper[],1,MATCH(BA$4,CurWIPHelper[#Headers],0)))*AN60),
                  AN60-(INDEX(PlantAccount[],MATCH($E60,PlantAccount[HELPER - to retrieve Opening Balances from EGD Schedule 5],0),10))-SUM($AQ60:AZ60))
      ))
)</f>
        <v>0</v>
      </c>
      <c r="BB60" s="88">
        <f>IF(INDEX(CurWIPHelper[],1,MATCH(BB$4,CurWIPHelper[#Headers],0))=0,0,
    IF(AO60&gt;0,
        (IF(
               ((INDEX(PlantAccount[],MATCH($E60,PlantAccount[HELPER - to retrieve Opening Balances from EGD Schedule 5],0),8)/12)
                  *(INDEX(CurWIPHelper[],1,MATCH(BB$4,CurWIPHelper[#Headers],0)))
                  *(AO60)
                  +(INDEX(PlantAccount[],MATCH($E60,PlantAccount[HELPER - to retrieve Opening Balances from EGD Schedule 5],0),10))
                  +SUM($AQ60:BA60)
                   )&gt;AO60,
             IF((INDEX(PlantAccount[],MATCH($E60,PlantAccount[HELPER - to retrieve Opening Balances from EGD Schedule 5],0),10)=0),0,AO60-(INDEX(PlantAccount[],MATCH($E60,PlantAccount[HELPER - to retrieve Opening Balances from EGD Schedule 5],0),10))-SUM($AQ60:BA60)),
             (INDEX(PlantAccount[],MATCH($E60,PlantAccount[HELPER - to retrieve Opening Balances from EGD Schedule 5],0),8)/12)*AO60*(INDEX(CurWIPHelper[],1,MATCH(BB$4,CurWIPHelper[#Headers],0))))
        ),
       IF(AO60=0,0,IF(
             ((INDEX(PlantAccount[],MATCH($E60,PlantAccount[HELPER - to retrieve Opening Balances from EGD Schedule 5],0),8)/12)
                  *(INDEX(CurWIPHelper[],1,MATCH(BB$4,CurWIPHelper[#Headers],0)))
                  *(AO60)
                  +(INDEX(PlantAccount[],MATCH($E60,PlantAccount[HELPER - to retrieve Opening Balances from EGD Schedule 5],0),10))
                  +SUM($AQ60:BA60)
                  )&gt;AO60,
             IF(
                 (INDEX(PlantAccount[],MATCH($E60,PlantAccount[HELPER - to retrieve Opening Balances from EGD Schedule 5],0),10)=0),0,
                 (INDEX(PlantAccount[],MATCH($E60,PlantAccount[HELPER - to retrieve Opening Balances from EGD Schedule 5],0),8)/12)*(INDEX(CurWIPHelper[],1,MATCH(BB$4,CurWIPHelper[#Headers],0)))*AO60),
                  AO60-(INDEX(PlantAccount[],MATCH($E60,PlantAccount[HELPER - to retrieve Opening Balances from EGD Schedule 5],0),10))-SUM($AQ60:BA60))
      ))
)</f>
        <v>0</v>
      </c>
      <c r="BC60" s="88">
        <f t="shared" si="3"/>
        <v>0</v>
      </c>
    </row>
    <row r="61" spans="1:55" x14ac:dyDescent="0.35">
      <c r="A61">
        <v>25102</v>
      </c>
      <c r="B61" t="s">
        <v>103</v>
      </c>
      <c r="C61" t="s">
        <v>158</v>
      </c>
      <c r="D61" t="s">
        <v>159</v>
      </c>
      <c r="E61" t="str">
        <f t="shared" si="0"/>
        <v>General Plant0483100</v>
      </c>
      <c r="F61" t="s">
        <v>472</v>
      </c>
      <c r="G61" s="170">
        <f t="shared" si="18"/>
        <v>0.97750000000000004</v>
      </c>
      <c r="H61" s="89">
        <f>INDEX(PlantAccount[],MATCH(PlantAccountQuery[[#This Row],[HELPER - to retrieve Opening Balances from EGD Schedule 5 and Retirement Assumptons]],PlantAccount[HELPER - to retrieve Opening Balances from EGD Schedule 5],0),9)</f>
        <v>-43040.855963333335</v>
      </c>
      <c r="I61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61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61" s="5">
        <v>0</v>
      </c>
      <c r="L61" s="5">
        <f t="shared" si="1"/>
        <v>0</v>
      </c>
      <c r="M61" s="5">
        <v>0</v>
      </c>
      <c r="N61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61" s="5">
        <f t="shared" si="2"/>
        <v>0</v>
      </c>
      <c r="Q61" s="5">
        <f>INDEX(CurCloseProf[],MATCH(IF(PlantAccountQuery[[#This Row],[LOB]]=25104,"Nonreg","Reg"),CurCloseProf[R/NR],0),MATCH(Q$9,CurCloseProf[#Headers],0))*($L61+$O61)</f>
        <v>0</v>
      </c>
      <c r="R61" s="5">
        <f>INDEX(CurCloseProf[],MATCH(IF(PlantAccountQuery[[#This Row],[LOB]]=25104,"Nonreg","Reg"),CurCloseProf[R/NR],0),MATCH(R$9,CurCloseProf[#Headers],0))*($L61+$O61)</f>
        <v>0</v>
      </c>
      <c r="S61" s="5">
        <f>INDEX(CurCloseProf[],MATCH(IF(PlantAccountQuery[[#This Row],[LOB]]=25104,"Nonreg","Reg"),CurCloseProf[R/NR],0),MATCH(S$9,CurCloseProf[#Headers],0))*($L61+$O61)</f>
        <v>0</v>
      </c>
      <c r="T61" s="5">
        <f>INDEX(CurCloseProf[],MATCH(IF(PlantAccountQuery[[#This Row],[LOB]]=25104,"Nonreg","Reg"),CurCloseProf[R/NR],0),MATCH(T$9,CurCloseProf[#Headers],0))*($L61+$O61)</f>
        <v>0</v>
      </c>
      <c r="U61" s="5">
        <f>INDEX(CurCloseProf[],MATCH(IF(PlantAccountQuery[[#This Row],[LOB]]=25104,"Nonreg","Reg"),CurCloseProf[R/NR],0),MATCH(U$9,CurCloseProf[#Headers],0))*($L61+$O61)</f>
        <v>0</v>
      </c>
      <c r="V61" s="5">
        <f>INDEX(CurCloseProf[],MATCH(IF(PlantAccountQuery[[#This Row],[LOB]]=25104,"Nonreg","Reg"),CurCloseProf[R/NR],0),MATCH(V$9,CurCloseProf[#Headers],0))*($L61+$O61)</f>
        <v>0</v>
      </c>
      <c r="W61" s="5">
        <f>INDEX(CurCloseProf[],MATCH(IF(PlantAccountQuery[[#This Row],[LOB]]=25104,"Nonreg","Reg"),CurCloseProf[R/NR],0),MATCH(W$9,CurCloseProf[#Headers],0))*($L61+$O61)</f>
        <v>0</v>
      </c>
      <c r="X61" s="5">
        <f>INDEX(CurCloseProf[],MATCH(IF(PlantAccountQuery[[#This Row],[LOB]]=25104,"Nonreg","Reg"),CurCloseProf[R/NR],0),MATCH(X$9,CurCloseProf[#Headers],0))*($L61+$O61)</f>
        <v>0</v>
      </c>
      <c r="Y61" s="5">
        <f>INDEX(CurCloseProf[],MATCH(IF(PlantAccountQuery[[#This Row],[LOB]]=25104,"Nonreg","Reg"),CurCloseProf[R/NR],0),MATCH(Y$9,CurCloseProf[#Headers],0))*($L61+$O61)</f>
        <v>0</v>
      </c>
      <c r="Z61" s="5">
        <f>INDEX(CurCloseProf[],MATCH(IF(PlantAccountQuery[[#This Row],[LOB]]=25104,"Nonreg","Reg"),CurCloseProf[R/NR],0),MATCH(Z$9,CurCloseProf[#Headers],0))*($L61+$O61)</f>
        <v>0</v>
      </c>
      <c r="AA61" s="5">
        <f>INDEX(CurCloseProf[],MATCH(IF(PlantAccountQuery[[#This Row],[LOB]]=25104,"Nonreg","Reg"),CurCloseProf[R/NR],0),MATCH(AA$9,CurCloseProf[#Headers],0))*($L61+$O61)</f>
        <v>0</v>
      </c>
      <c r="AB61" s="5">
        <f>INDEX(CurCloseProf[],MATCH(IF(PlantAccountQuery[[#This Row],[LOB]]=25104,"Nonreg","Reg"),CurCloseProf[R/NR],0),MATCH(AB$9,CurCloseProf[#Headers],0))*($L61+$O61)</f>
        <v>0</v>
      </c>
      <c r="AD61" s="5">
        <f>IF(INDEX(CurWIPHelper[],1,MATCH(AQ$4,$AD$9:$AO$9,0))=0,0,($H61+$Q61))</f>
        <v>-43040.855963333335</v>
      </c>
      <c r="AE61" s="5">
        <f>IF(INDEX(CurWIPHelper[],1,MATCH(AR$4,$AD$9:$AO$9,0))=0,0,($H61+SUM($Q61:R61)))</f>
        <v>-43040.855963333335</v>
      </c>
      <c r="AF61" s="5">
        <f>IF(INDEX(CurWIPHelper[],1,MATCH(AS$4,$AD$9:$AO$9,0))=0,0,($H61+SUM($Q61:S61)))</f>
        <v>-43040.855963333335</v>
      </c>
      <c r="AG61" s="5">
        <f>IF(INDEX(CurWIPHelper[],1,MATCH(AT$4,$AD$9:$AO$9,0))=0,0,($H61+SUM($Q61:T61)))</f>
        <v>-43040.855963333335</v>
      </c>
      <c r="AH61" s="5">
        <f>IF(INDEX(CurWIPHelper[],1,MATCH(AU$4,$AD$9:$AO$9,0))=0,0,($H61+SUM($Q61:U61)))</f>
        <v>-43040.855963333335</v>
      </c>
      <c r="AI61" s="5">
        <f>IF(INDEX(CurWIPHelper[],1,MATCH(AV$4,$AD$9:$AO$9,0))=0,0,($H61+SUM($Q61:V61)))</f>
        <v>-43040.855963333335</v>
      </c>
      <c r="AJ61" s="5">
        <f>IF(INDEX(CurWIPHelper[],1,MATCH(AW$4,$AD$9:$AO$9,0))=0,0,($H61+SUM($Q61:W61)))</f>
        <v>-43040.855963333335</v>
      </c>
      <c r="AK61" s="5">
        <f>IF(INDEX(CurWIPHelper[],1,MATCH(AX$4,$AD$9:$AO$9,0))=0,0,($H61+SUM($Q61:X61)))</f>
        <v>-43040.855963333335</v>
      </c>
      <c r="AL61" s="5">
        <f>IF(INDEX(CurWIPHelper[],1,MATCH(AY$4,$AD$9:$AO$9,0))=0,0,($H61+SUM($Q61:Y61)))</f>
        <v>-43040.855963333335</v>
      </c>
      <c r="AM61" s="5">
        <f>IF(INDEX(CurWIPHelper[],1,MATCH(AZ$4,$AD$9:$AO$9,0))=0,0,($H61+SUM($Q61:Z61)))</f>
        <v>-43040.855963333335</v>
      </c>
      <c r="AN61" s="5">
        <f>IF(INDEX(CurWIPHelper[],1,MATCH(BA$4,$AD$9:$AO$9,0))=0,0,($H61+SUM($Q61:AA61)))</f>
        <v>-43040.855963333335</v>
      </c>
      <c r="AO61" s="5">
        <f>IF(INDEX(CurWIPHelper[],1,MATCH(BB$4,$AD$9:$AO$9,0))=0,0,($H61+SUM($Q61:AB61)))</f>
        <v>-43040.855963333335</v>
      </c>
      <c r="AQ61" s="88">
        <f>IF(INDEX(CurWIPHelper[],1,MATCH(AQ$4,CurWIPHelper[#Headers],0))=0,0,
    IF(AD61&gt;0,
        (IF(
               ((INDEX(PlantAccount[],MATCH($E61,PlantAccount[HELPER - to retrieve Opening Balances from EGD Schedule 5],0),8)/12)
                  *(INDEX(CurWIPHelper[],1,MATCH(AQ$4,CurWIPHelper[#Headers],0)))
                  *(AD61)
                  +(INDEX(PlantAccount[],MATCH($E61,PlantAccount[HELPER - to retrieve Opening Balances from EGD Schedule 5],0),10))
                  )&gt;AD61,
             IF((INDEX(PlantAccount[],MATCH($E61,PlantAccount[HELPER - to retrieve Opening Balances from EGD Schedule 5],0),10)=0),0,AD61-(INDEX(PlantAccount[],MATCH($E61,PlantAccount[HELPER - to retrieve Opening Balances from EGD Schedule 5],0),10))),
             (INDEX(PlantAccount[],MATCH($E61,PlantAccount[HELPER - to retrieve Opening Balances from EGD Schedule 5],0),8)/12)*AD61*(INDEX(CurWIPHelper[],1,MATCH(AQ$4,CurWIPHelper[#Headers],0))))
        ),
       IF(AE61=0,0,IF(
             ((INDEX(PlantAccount[],MATCH($E61,PlantAccount[HELPER - to retrieve Opening Balances from EGD Schedule 5],0),8)/12)
                  *(INDEX(CurWIPHelper[],1,MATCH(AQ$4,CurWIPHelper[#Headers],0)))
                  *(AD61)
                  +(INDEX(PlantAccount[],MATCH($E61,PlantAccount[HELPER - to retrieve Opening Balances from EGD Schedule 5],0),10))
                  )&gt;AD61,
             (INDEX(PlantAccount[],MATCH($E61,PlantAccount[HELPER - to retrieve Opening Balances from EGD Schedule 5],0),8)/12)*(INDEX(CurWIPHelper[],1,MATCH(AQ$4,CurWIPHelper[#Headers],0)))*AD61,
             AD61-(INDEX(PlantAccount[],MATCH($E61,PlantAccount[HELPER - to retrieve Opening Balances from EGD Schedule 5],0),10))
      )))
)</f>
        <v>0</v>
      </c>
      <c r="AR61" s="88">
        <f>IF(INDEX(CurWIPHelper[],1,MATCH(AR$4,CurWIPHelper[#Headers],0))=0,0,
    IF(AE61&gt;0,
        (IF(
               ((INDEX(PlantAccount[],MATCH($E61,PlantAccount[HELPER - to retrieve Opening Balances from EGD Schedule 5],0),8)/12)
                  *(INDEX(CurWIPHelper[],1,MATCH(AR$4,CurWIPHelper[#Headers],0)))
                  *(AE61)
                  +(INDEX(PlantAccount[],MATCH($E61,PlantAccount[HELPER - to retrieve Opening Balances from EGD Schedule 5],0),10))
                  +SUM($AQ61:AQ61)
                   )&gt;AE61,
             IF((INDEX(PlantAccount[],MATCH($E61,PlantAccount[HELPER - to retrieve Opening Balances from EGD Schedule 5],0),10)=0),0,AE61-(INDEX(PlantAccount[],MATCH($E61,PlantAccount[HELPER - to retrieve Opening Balances from EGD Schedule 5],0),10))-SUM($AQ61:AQ61)),
             (INDEX(PlantAccount[],MATCH($E61,PlantAccount[HELPER - to retrieve Opening Balances from EGD Schedule 5],0),8)/12)*AE61*(INDEX(CurWIPHelper[],1,MATCH(AR$4,CurWIPHelper[#Headers],0))))
        ),
       IF(AE61=0,0,IF(
             ((INDEX(PlantAccount[],MATCH($E61,PlantAccount[HELPER - to retrieve Opening Balances from EGD Schedule 5],0),8)/12)
                  *(INDEX(CurWIPHelper[],1,MATCH(AR$4,CurWIPHelper[#Headers],0)))
                  *(AE61)
                  +(INDEX(PlantAccount[],MATCH($E61,PlantAccount[HELPER - to retrieve Opening Balances from EGD Schedule 5],0),10))
                  +SUM($AQ61:AQ61)
                  )&gt;AE61,
             IF(
                 (INDEX(PlantAccount[],MATCH($E61,PlantAccount[HELPER - to retrieve Opening Balances from EGD Schedule 5],0),10)=0),0,
                 (INDEX(PlantAccount[],MATCH($E61,PlantAccount[HELPER - to retrieve Opening Balances from EGD Schedule 5],0),8)/12)*(INDEX(CurWIPHelper[],1,MATCH(AR$4,CurWIPHelper[#Headers],0)))*AE61),
                  AE61-(INDEX(PlantAccount[],MATCH($E61,PlantAccount[HELPER - to retrieve Opening Balances from EGD Schedule 5],0),10))-SUM($AQ61:AQ61))
      ))
)</f>
        <v>0</v>
      </c>
      <c r="AS61" s="88">
        <f>IF(INDEX(CurWIPHelper[],1,MATCH(AS$4,CurWIPHelper[#Headers],0))=0,0,
    IF(AF61&gt;0,
        (IF(
               ((INDEX(PlantAccount[],MATCH($E61,PlantAccount[HELPER - to retrieve Opening Balances from EGD Schedule 5],0),8)/12)
                  *(INDEX(CurWIPHelper[],1,MATCH(AS$4,CurWIPHelper[#Headers],0)))
                  *(AF61)
                  +(INDEX(PlantAccount[],MATCH($E61,PlantAccount[HELPER - to retrieve Opening Balances from EGD Schedule 5],0),10))
                  +SUM($AQ61:AR61)
                   )&gt;AF61,
             IF((INDEX(PlantAccount[],MATCH($E61,PlantAccount[HELPER - to retrieve Opening Balances from EGD Schedule 5],0),10)=0),0,AF61-(INDEX(PlantAccount[],MATCH($E61,PlantAccount[HELPER - to retrieve Opening Balances from EGD Schedule 5],0),10))-SUM($AQ61:AR61)),
             (INDEX(PlantAccount[],MATCH($E61,PlantAccount[HELPER - to retrieve Opening Balances from EGD Schedule 5],0),8)/12)*AF61*(INDEX(CurWIPHelper[],1,MATCH(AS$4,CurWIPHelper[#Headers],0))))
        ),
       IF(AF61=0,0,IF(
             ((INDEX(PlantAccount[],MATCH($E61,PlantAccount[HELPER - to retrieve Opening Balances from EGD Schedule 5],0),8)/12)
                  *(INDEX(CurWIPHelper[],1,MATCH(AS$4,CurWIPHelper[#Headers],0)))
                  *(AF61)
                  +(INDEX(PlantAccount[],MATCH($E61,PlantAccount[HELPER - to retrieve Opening Balances from EGD Schedule 5],0),10))
                  +SUM($AQ61:AR61)
                  )&gt;AF61,
             IF(
                 (INDEX(PlantAccount[],MATCH($E61,PlantAccount[HELPER - to retrieve Opening Balances from EGD Schedule 5],0),10)=0),0,
                 (INDEX(PlantAccount[],MATCH($E61,PlantAccount[HELPER - to retrieve Opening Balances from EGD Schedule 5],0),8)/12)*(INDEX(CurWIPHelper[],1,MATCH(AS$4,CurWIPHelper[#Headers],0)))*AF61),
                  AF61-(INDEX(PlantAccount[],MATCH($E61,PlantAccount[HELPER - to retrieve Opening Balances from EGD Schedule 5],0),10))-SUM($AQ61:AR61))
      ))
)</f>
        <v>0</v>
      </c>
      <c r="AT61" s="88">
        <f>IF(INDEX(CurWIPHelper[],1,MATCH(AT$4,CurWIPHelper[#Headers],0))=0,0,
    IF(AG61&gt;0,
        (IF(
               ((INDEX(PlantAccount[],MATCH($E61,PlantAccount[HELPER - to retrieve Opening Balances from EGD Schedule 5],0),8)/12)
                  *(INDEX(CurWIPHelper[],1,MATCH(AT$4,CurWIPHelper[#Headers],0)))
                  *(AG61)
                  +(INDEX(PlantAccount[],MATCH($E61,PlantAccount[HELPER - to retrieve Opening Balances from EGD Schedule 5],0),10))
                  +SUM($AQ61:AS61)
                   )&gt;AG61,
             IF((INDEX(PlantAccount[],MATCH($E61,PlantAccount[HELPER - to retrieve Opening Balances from EGD Schedule 5],0),10)=0),0,AG61-(INDEX(PlantAccount[],MATCH($E61,PlantAccount[HELPER - to retrieve Opening Balances from EGD Schedule 5],0),10))-SUM($AQ61:AS61)),
             (INDEX(PlantAccount[],MATCH($E61,PlantAccount[HELPER - to retrieve Opening Balances from EGD Schedule 5],0),8)/12)*AG61*(INDEX(CurWIPHelper[],1,MATCH(AT$4,CurWIPHelper[#Headers],0))))
        ),
       IF(AG61=0,0,IF(
             ((INDEX(PlantAccount[],MATCH($E61,PlantAccount[HELPER - to retrieve Opening Balances from EGD Schedule 5],0),8)/12)
                  *(INDEX(CurWIPHelper[],1,MATCH(AT$4,CurWIPHelper[#Headers],0)))
                  *(AG61)
                  +(INDEX(PlantAccount[],MATCH($E61,PlantAccount[HELPER - to retrieve Opening Balances from EGD Schedule 5],0),10))
                  +SUM($AQ61:AS61)
                  )&gt;AG61,
             IF(
                 (INDEX(PlantAccount[],MATCH($E61,PlantAccount[HELPER - to retrieve Opening Balances from EGD Schedule 5],0),10)=0),0,
                 (INDEX(PlantAccount[],MATCH($E61,PlantAccount[HELPER - to retrieve Opening Balances from EGD Schedule 5],0),8)/12)*(INDEX(CurWIPHelper[],1,MATCH(AT$4,CurWIPHelper[#Headers],0)))*AG61),
                  AG61-(INDEX(PlantAccount[],MATCH($E61,PlantAccount[HELPER - to retrieve Opening Balances from EGD Schedule 5],0),10))-SUM($AQ61:AS61))
      ))
)</f>
        <v>0</v>
      </c>
      <c r="AU61" s="88">
        <f>IF(INDEX(CurWIPHelper[],1,MATCH(AU$4,CurWIPHelper[#Headers],0))=0,0,
    IF(AH61&gt;0,
        (IF(
               ((INDEX(PlantAccount[],MATCH($E61,PlantAccount[HELPER - to retrieve Opening Balances from EGD Schedule 5],0),8)/12)
                  *(INDEX(CurWIPHelper[],1,MATCH(AU$4,CurWIPHelper[#Headers],0)))
                  *(AH61)
                  +(INDEX(PlantAccount[],MATCH($E61,PlantAccount[HELPER - to retrieve Opening Balances from EGD Schedule 5],0),10))
                  +SUM($AQ61:AT61)
                   )&gt;AH61,
             IF((INDEX(PlantAccount[],MATCH($E61,PlantAccount[HELPER - to retrieve Opening Balances from EGD Schedule 5],0),10)=0),0,AH61-(INDEX(PlantAccount[],MATCH($E61,PlantAccount[HELPER - to retrieve Opening Balances from EGD Schedule 5],0),10))-SUM($AQ61:AT61)),
             (INDEX(PlantAccount[],MATCH($E61,PlantAccount[HELPER - to retrieve Opening Balances from EGD Schedule 5],0),8)/12)*AH61*(INDEX(CurWIPHelper[],1,MATCH(AU$4,CurWIPHelper[#Headers],0))))
        ),
       IF(AH61=0,0,IF(
             ((INDEX(PlantAccount[],MATCH($E61,PlantAccount[HELPER - to retrieve Opening Balances from EGD Schedule 5],0),8)/12)
                  *(INDEX(CurWIPHelper[],1,MATCH(AU$4,CurWIPHelper[#Headers],0)))
                  *(AH61)
                  +(INDEX(PlantAccount[],MATCH($E61,PlantAccount[HELPER - to retrieve Opening Balances from EGD Schedule 5],0),10))
                  +SUM($AQ61:AT61)
                  )&gt;AH61,
             IF(
                 (INDEX(PlantAccount[],MATCH($E61,PlantAccount[HELPER - to retrieve Opening Balances from EGD Schedule 5],0),10)=0),0,
                 (INDEX(PlantAccount[],MATCH($E61,PlantAccount[HELPER - to retrieve Opening Balances from EGD Schedule 5],0),8)/12)*(INDEX(CurWIPHelper[],1,MATCH(AU$4,CurWIPHelper[#Headers],0)))*AH61),
                  AH61-(INDEX(PlantAccount[],MATCH($E61,PlantAccount[HELPER - to retrieve Opening Balances from EGD Schedule 5],0),10))-SUM($AQ61:AT61))
      ))
)</f>
        <v>0</v>
      </c>
      <c r="AV61" s="88">
        <f>IF(INDEX(CurWIPHelper[],1,MATCH(AV$4,CurWIPHelper[#Headers],0))=0,0,
    IF(AI61&gt;0,
        (IF(
               ((INDEX(PlantAccount[],MATCH($E61,PlantAccount[HELPER - to retrieve Opening Balances from EGD Schedule 5],0),8)/12)
                  *(INDEX(CurWIPHelper[],1,MATCH(AV$4,CurWIPHelper[#Headers],0)))
                  *(AI61)
                  +(INDEX(PlantAccount[],MATCH($E61,PlantAccount[HELPER - to retrieve Opening Balances from EGD Schedule 5],0),10))
                  +SUM($AQ61:AU61)
                   )&gt;AI61,
             IF((INDEX(PlantAccount[],MATCH($E61,PlantAccount[HELPER - to retrieve Opening Balances from EGD Schedule 5],0),10)=0),0,AI61-(INDEX(PlantAccount[],MATCH($E61,PlantAccount[HELPER - to retrieve Opening Balances from EGD Schedule 5],0),10))-SUM($AQ61:AU61)),
             (INDEX(PlantAccount[],MATCH($E61,PlantAccount[HELPER - to retrieve Opening Balances from EGD Schedule 5],0),8)/12)*AI61*(INDEX(CurWIPHelper[],1,MATCH(AV$4,CurWIPHelper[#Headers],0))))
        ),
       IF(AI61=0,0,IF(
             ((INDEX(PlantAccount[],MATCH($E61,PlantAccount[HELPER - to retrieve Opening Balances from EGD Schedule 5],0),8)/12)
                  *(INDEX(CurWIPHelper[],1,MATCH(AV$4,CurWIPHelper[#Headers],0)))
                  *(AI61)
                  +(INDEX(PlantAccount[],MATCH($E61,PlantAccount[HELPER - to retrieve Opening Balances from EGD Schedule 5],0),10))
                  +SUM($AQ61:AU61)
                  )&gt;AI61,
             IF(
                 (INDEX(PlantAccount[],MATCH($E61,PlantAccount[HELPER - to retrieve Opening Balances from EGD Schedule 5],0),10)=0),0,
                 (INDEX(PlantAccount[],MATCH($E61,PlantAccount[HELPER - to retrieve Opening Balances from EGD Schedule 5],0),8)/12)*(INDEX(CurWIPHelper[],1,MATCH(AV$4,CurWIPHelper[#Headers],0)))*AI61),
                  AI61-(INDEX(PlantAccount[],MATCH($E61,PlantAccount[HELPER - to retrieve Opening Balances from EGD Schedule 5],0),10))-SUM($AQ61:AU61))
      ))
)</f>
        <v>0</v>
      </c>
      <c r="AW61" s="88">
        <f>IF(INDEX(CurWIPHelper[],1,MATCH(AW$4,CurWIPHelper[#Headers],0))=0,0,
    IF(AJ61&gt;0,
        (IF(
               ((INDEX(PlantAccount[],MATCH($E61,PlantAccount[HELPER - to retrieve Opening Balances from EGD Schedule 5],0),8)/12)
                  *(INDEX(CurWIPHelper[],1,MATCH(AW$4,CurWIPHelper[#Headers],0)))
                  *(AJ61)
                  +(INDEX(PlantAccount[],MATCH($E61,PlantAccount[HELPER - to retrieve Opening Balances from EGD Schedule 5],0),10))
                  +SUM($AQ61:AV61)
                   )&gt;AJ61,
             IF((INDEX(PlantAccount[],MATCH($E61,PlantAccount[HELPER - to retrieve Opening Balances from EGD Schedule 5],0),10)=0),0,AJ61-(INDEX(PlantAccount[],MATCH($E61,PlantAccount[HELPER - to retrieve Opening Balances from EGD Schedule 5],0),10))-SUM($AQ61:AV61)),
             (INDEX(PlantAccount[],MATCH($E61,PlantAccount[HELPER - to retrieve Opening Balances from EGD Schedule 5],0),8)/12)*AJ61*(INDEX(CurWIPHelper[],1,MATCH(AW$4,CurWIPHelper[#Headers],0))))
        ),
       IF(AJ61=0,0,IF(
             ((INDEX(PlantAccount[],MATCH($E61,PlantAccount[HELPER - to retrieve Opening Balances from EGD Schedule 5],0),8)/12)
                  *(INDEX(CurWIPHelper[],1,MATCH(AW$4,CurWIPHelper[#Headers],0)))
                  *(AJ61)
                  +(INDEX(PlantAccount[],MATCH($E61,PlantAccount[HELPER - to retrieve Opening Balances from EGD Schedule 5],0),10))
                  +SUM($AQ61:AV61)
                  )&gt;AJ61,
             IF(
                 (INDEX(PlantAccount[],MATCH($E61,PlantAccount[HELPER - to retrieve Opening Balances from EGD Schedule 5],0),10)=0),0,
                 (INDEX(PlantAccount[],MATCH($E61,PlantAccount[HELPER - to retrieve Opening Balances from EGD Schedule 5],0),8)/12)*(INDEX(CurWIPHelper[],1,MATCH(AW$4,CurWIPHelper[#Headers],0)))*AJ61),
                  AJ61-(INDEX(PlantAccount[],MATCH($E61,PlantAccount[HELPER - to retrieve Opening Balances from EGD Schedule 5],0),10))-SUM($AQ61:AV61))
      ))
)</f>
        <v>0</v>
      </c>
      <c r="AX61" s="88">
        <f>IF(INDEX(CurWIPHelper[],1,MATCH(AX$4,CurWIPHelper[#Headers],0))=0,0,
    IF(AK61&gt;0,
        (IF(
               ((INDEX(PlantAccount[],MATCH($E61,PlantAccount[HELPER - to retrieve Opening Balances from EGD Schedule 5],0),8)/12)
                  *(INDEX(CurWIPHelper[],1,MATCH(AX$4,CurWIPHelper[#Headers],0)))
                  *(AK61)
                  +(INDEX(PlantAccount[],MATCH($E61,PlantAccount[HELPER - to retrieve Opening Balances from EGD Schedule 5],0),10))
                  +SUM($AQ61:AW61)
                   )&gt;AK61,
             IF((INDEX(PlantAccount[],MATCH($E61,PlantAccount[HELPER - to retrieve Opening Balances from EGD Schedule 5],0),10)=0),0,AK61-(INDEX(PlantAccount[],MATCH($E61,PlantAccount[HELPER - to retrieve Opening Balances from EGD Schedule 5],0),10))-SUM($AQ61:AW61)),
             (INDEX(PlantAccount[],MATCH($E61,PlantAccount[HELPER - to retrieve Opening Balances from EGD Schedule 5],0),8)/12)*AK61*(INDEX(CurWIPHelper[],1,MATCH(AX$4,CurWIPHelper[#Headers],0))))
        ),
       IF(AK61=0,0,IF(
             ((INDEX(PlantAccount[],MATCH($E61,PlantAccount[HELPER - to retrieve Opening Balances from EGD Schedule 5],0),8)/12)
                  *(INDEX(CurWIPHelper[],1,MATCH(AX$4,CurWIPHelper[#Headers],0)))
                  *(AK61)
                  +(INDEX(PlantAccount[],MATCH($E61,PlantAccount[HELPER - to retrieve Opening Balances from EGD Schedule 5],0),10))
                  +SUM($AQ61:AW61)
                  )&gt;AK61,
             IF(
                 (INDEX(PlantAccount[],MATCH($E61,PlantAccount[HELPER - to retrieve Opening Balances from EGD Schedule 5],0),10)=0),0,
                 (INDEX(PlantAccount[],MATCH($E61,PlantAccount[HELPER - to retrieve Opening Balances from EGD Schedule 5],0),8)/12)*(INDEX(CurWIPHelper[],1,MATCH(AX$4,CurWIPHelper[#Headers],0)))*AK61),
                  AK61-(INDEX(PlantAccount[],MATCH($E61,PlantAccount[HELPER - to retrieve Opening Balances from EGD Schedule 5],0),10))-SUM($AQ61:AW61))
      ))
)</f>
        <v>0</v>
      </c>
      <c r="AY61" s="88">
        <f>IF(INDEX(CurWIPHelper[],1,MATCH(AY$4,CurWIPHelper[#Headers],0))=0,0,
    IF(AL61&gt;0,
        (IF(
               ((INDEX(PlantAccount[],MATCH($E61,PlantAccount[HELPER - to retrieve Opening Balances from EGD Schedule 5],0),8)/12)
                  *(INDEX(CurWIPHelper[],1,MATCH(AY$4,CurWIPHelper[#Headers],0)))
                  *(AL61)
                  +(INDEX(PlantAccount[],MATCH($E61,PlantAccount[HELPER - to retrieve Opening Balances from EGD Schedule 5],0),10))
                  +SUM($AQ61:AX61)
                   )&gt;AL61,
             IF((INDEX(PlantAccount[],MATCH($E61,PlantAccount[HELPER - to retrieve Opening Balances from EGD Schedule 5],0),10)=0),0,AL61-(INDEX(PlantAccount[],MATCH($E61,PlantAccount[HELPER - to retrieve Opening Balances from EGD Schedule 5],0),10))-SUM($AQ61:AX61)),
             (INDEX(PlantAccount[],MATCH($E61,PlantAccount[HELPER - to retrieve Opening Balances from EGD Schedule 5],0),8)/12)*AL61*(INDEX(CurWIPHelper[],1,MATCH(AY$4,CurWIPHelper[#Headers],0))))
        ),
       IF(AL61=0,0,IF(
             ((INDEX(PlantAccount[],MATCH($E61,PlantAccount[HELPER - to retrieve Opening Balances from EGD Schedule 5],0),8)/12)
                  *(INDEX(CurWIPHelper[],1,MATCH(AY$4,CurWIPHelper[#Headers],0)))
                  *(AL61)
                  +(INDEX(PlantAccount[],MATCH($E61,PlantAccount[HELPER - to retrieve Opening Balances from EGD Schedule 5],0),10))
                  +SUM($AQ61:AX61)
                  )&gt;AL61,
             IF(
                 (INDEX(PlantAccount[],MATCH($E61,PlantAccount[HELPER - to retrieve Opening Balances from EGD Schedule 5],0),10)=0),0,
                 (INDEX(PlantAccount[],MATCH($E61,PlantAccount[HELPER - to retrieve Opening Balances from EGD Schedule 5],0),8)/12)*(INDEX(CurWIPHelper[],1,MATCH(AY$4,CurWIPHelper[#Headers],0)))*AL61),
                  AL61-(INDEX(PlantAccount[],MATCH($E61,PlantAccount[HELPER - to retrieve Opening Balances from EGD Schedule 5],0),10))-SUM($AQ61:AX61))
      ))
)</f>
        <v>0</v>
      </c>
      <c r="AZ61" s="88">
        <f>IF(INDEX(CurWIPHelper[],1,MATCH(AZ$4,CurWIPHelper[#Headers],0))=0,0,
    IF(AM61&gt;0,
        (IF(
               ((INDEX(PlantAccount[],MATCH($E61,PlantAccount[HELPER - to retrieve Opening Balances from EGD Schedule 5],0),8)/12)
                  *(INDEX(CurWIPHelper[],1,MATCH(AZ$4,CurWIPHelper[#Headers],0)))
                  *(AM61)
                  +(INDEX(PlantAccount[],MATCH($E61,PlantAccount[HELPER - to retrieve Opening Balances from EGD Schedule 5],0),10))
                  +SUM($AQ61:AY61)
                   )&gt;AM61,
             IF((INDEX(PlantAccount[],MATCH($E61,PlantAccount[HELPER - to retrieve Opening Balances from EGD Schedule 5],0),10)=0),0,AM61-(INDEX(PlantAccount[],MATCH($E61,PlantAccount[HELPER - to retrieve Opening Balances from EGD Schedule 5],0),10))-SUM($AQ61:AY61)),
             (INDEX(PlantAccount[],MATCH($E61,PlantAccount[HELPER - to retrieve Opening Balances from EGD Schedule 5],0),8)/12)*AM61*(INDEX(CurWIPHelper[],1,MATCH(AZ$4,CurWIPHelper[#Headers],0))))
        ),
       IF(AM61=0,0,IF(
             ((INDEX(PlantAccount[],MATCH($E61,PlantAccount[HELPER - to retrieve Opening Balances from EGD Schedule 5],0),8)/12)
                  *(INDEX(CurWIPHelper[],1,MATCH(AZ$4,CurWIPHelper[#Headers],0)))
                  *(AM61)
                  +(INDEX(PlantAccount[],MATCH($E61,PlantAccount[HELPER - to retrieve Opening Balances from EGD Schedule 5],0),10))
                  +SUM($AQ61:AY61)
                  )&gt;AM61,
             IF(
                 (INDEX(PlantAccount[],MATCH($E61,PlantAccount[HELPER - to retrieve Opening Balances from EGD Schedule 5],0),10)=0),0,
                 (INDEX(PlantAccount[],MATCH($E61,PlantAccount[HELPER - to retrieve Opening Balances from EGD Schedule 5],0),8)/12)*(INDEX(CurWIPHelper[],1,MATCH(AZ$4,CurWIPHelper[#Headers],0)))*AM61),
                  AM61-(INDEX(PlantAccount[],MATCH($E61,PlantAccount[HELPER - to retrieve Opening Balances from EGD Schedule 5],0),10))-SUM($AQ61:AY61))
      ))
)</f>
        <v>0</v>
      </c>
      <c r="BA61" s="88">
        <f>IF(INDEX(CurWIPHelper[],1,MATCH(BA$4,CurWIPHelper[#Headers],0))=0,0,
    IF(AN61&gt;0,
        (IF(
               ((INDEX(PlantAccount[],MATCH($E61,PlantAccount[HELPER - to retrieve Opening Balances from EGD Schedule 5],0),8)/12)
                  *(INDEX(CurWIPHelper[],1,MATCH(BA$4,CurWIPHelper[#Headers],0)))
                  *(AN61)
                  +(INDEX(PlantAccount[],MATCH($E61,PlantAccount[HELPER - to retrieve Opening Balances from EGD Schedule 5],0),10))
                  +SUM($AQ61:AZ61)
                   )&gt;AN61,
             IF((INDEX(PlantAccount[],MATCH($E61,PlantAccount[HELPER - to retrieve Opening Balances from EGD Schedule 5],0),10)=0),0,AN61-(INDEX(PlantAccount[],MATCH($E61,PlantAccount[HELPER - to retrieve Opening Balances from EGD Schedule 5],0),10))-SUM($AQ61:AZ61)),
             (INDEX(PlantAccount[],MATCH($E61,PlantAccount[HELPER - to retrieve Opening Balances from EGD Schedule 5],0),8)/12)*AN61*(INDEX(CurWIPHelper[],1,MATCH(BA$4,CurWIPHelper[#Headers],0))))
        ),
       IF(AN61=0,0,IF(
             ((INDEX(PlantAccount[],MATCH($E61,PlantAccount[HELPER - to retrieve Opening Balances from EGD Schedule 5],0),8)/12)
                  *(INDEX(CurWIPHelper[],1,MATCH(BA$4,CurWIPHelper[#Headers],0)))
                  *(AN61)
                  +(INDEX(PlantAccount[],MATCH($E61,PlantAccount[HELPER - to retrieve Opening Balances from EGD Schedule 5],0),10))
                  +SUM($AQ61:AZ61)
                  )&gt;AN61,
             IF(
                 (INDEX(PlantAccount[],MATCH($E61,PlantAccount[HELPER - to retrieve Opening Balances from EGD Schedule 5],0),10)=0),0,
                 (INDEX(PlantAccount[],MATCH($E61,PlantAccount[HELPER - to retrieve Opening Balances from EGD Schedule 5],0),8)/12)*(INDEX(CurWIPHelper[],1,MATCH(BA$4,CurWIPHelper[#Headers],0)))*AN61),
                  AN61-(INDEX(PlantAccount[],MATCH($E61,PlantAccount[HELPER - to retrieve Opening Balances from EGD Schedule 5],0),10))-SUM($AQ61:AZ61))
      ))
)</f>
        <v>0</v>
      </c>
      <c r="BB61" s="88">
        <f>IF(INDEX(CurWIPHelper[],1,MATCH(BB$4,CurWIPHelper[#Headers],0))=0,0,
    IF(AO61&gt;0,
        (IF(
               ((INDEX(PlantAccount[],MATCH($E61,PlantAccount[HELPER - to retrieve Opening Balances from EGD Schedule 5],0),8)/12)
                  *(INDEX(CurWIPHelper[],1,MATCH(BB$4,CurWIPHelper[#Headers],0)))
                  *(AO61)
                  +(INDEX(PlantAccount[],MATCH($E61,PlantAccount[HELPER - to retrieve Opening Balances from EGD Schedule 5],0),10))
                  +SUM($AQ61:BA61)
                   )&gt;AO61,
             IF((INDEX(PlantAccount[],MATCH($E61,PlantAccount[HELPER - to retrieve Opening Balances from EGD Schedule 5],0),10)=0),0,AO61-(INDEX(PlantAccount[],MATCH($E61,PlantAccount[HELPER - to retrieve Opening Balances from EGD Schedule 5],0),10))-SUM($AQ61:BA61)),
             (INDEX(PlantAccount[],MATCH($E61,PlantAccount[HELPER - to retrieve Opening Balances from EGD Schedule 5],0),8)/12)*AO61*(INDEX(CurWIPHelper[],1,MATCH(BB$4,CurWIPHelper[#Headers],0))))
        ),
       IF(AO61=0,0,IF(
             ((INDEX(PlantAccount[],MATCH($E61,PlantAccount[HELPER - to retrieve Opening Balances from EGD Schedule 5],0),8)/12)
                  *(INDEX(CurWIPHelper[],1,MATCH(BB$4,CurWIPHelper[#Headers],0)))
                  *(AO61)
                  +(INDEX(PlantAccount[],MATCH($E61,PlantAccount[HELPER - to retrieve Opening Balances from EGD Schedule 5],0),10))
                  +SUM($AQ61:BA61)
                  )&gt;AO61,
             IF(
                 (INDEX(PlantAccount[],MATCH($E61,PlantAccount[HELPER - to retrieve Opening Balances from EGD Schedule 5],0),10)=0),0,
                 (INDEX(PlantAccount[],MATCH($E61,PlantAccount[HELPER - to retrieve Opening Balances from EGD Schedule 5],0),8)/12)*(INDEX(CurWIPHelper[],1,MATCH(BB$4,CurWIPHelper[#Headers],0)))*AO61),
                  AO61-(INDEX(PlantAccount[],MATCH($E61,PlantAccount[HELPER - to retrieve Opening Balances from EGD Schedule 5],0),10))-SUM($AQ61:BA61))
      ))
)</f>
        <v>0</v>
      </c>
      <c r="BC61" s="88">
        <f t="shared" si="3"/>
        <v>0</v>
      </c>
    </row>
    <row r="62" spans="1:55" x14ac:dyDescent="0.35">
      <c r="A62">
        <v>25102</v>
      </c>
      <c r="B62" t="s">
        <v>103</v>
      </c>
      <c r="C62" t="s">
        <v>160</v>
      </c>
      <c r="D62" t="s">
        <v>161</v>
      </c>
      <c r="E62" t="str">
        <f t="shared" si="0"/>
        <v>General Plant0483200</v>
      </c>
      <c r="F62" t="s">
        <v>473</v>
      </c>
      <c r="G62" s="170">
        <f t="shared" si="18"/>
        <v>0.97750000000000004</v>
      </c>
      <c r="H62" s="89">
        <f>INDEX(PlantAccount[],MATCH(PlantAccountQuery[[#This Row],[HELPER - to retrieve Opening Balances from EGD Schedule 5 and Retirement Assumptons]],PlantAccount[HELPER - to retrieve Opening Balances from EGD Schedule 5],0),9)</f>
        <v>26901429.073355075</v>
      </c>
      <c r="I62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62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4413485.6020676168</v>
      </c>
      <c r="K62" s="5">
        <v>0</v>
      </c>
      <c r="L62" s="5">
        <f t="shared" si="1"/>
        <v>4413485.6020676168</v>
      </c>
      <c r="M62" s="5">
        <f>-900993.44*PlantAccountQuery[[#This Row],[Refinement for Capex Assumptions]]</f>
        <v>-880721.08759999997</v>
      </c>
      <c r="N62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62" s="5">
        <f t="shared" si="2"/>
        <v>-880721.08759999997</v>
      </c>
      <c r="Q62" s="5">
        <f>INDEX(CurCloseProf[],MATCH(IF(PlantAccountQuery[[#This Row],[LOB]]=25104,"Nonreg","Reg"),CurCloseProf[R/NR],0),MATCH(Q$9,CurCloseProf[#Headers],0))*($L62+$O62)</f>
        <v>114343.20514560786</v>
      </c>
      <c r="R62" s="5">
        <f>INDEX(CurCloseProf[],MATCH(IF(PlantAccountQuery[[#This Row],[LOB]]=25104,"Nonreg","Reg"),CurCloseProf[R/NR],0),MATCH(R$9,CurCloseProf[#Headers],0))*($L62+$O62)</f>
        <v>95732.497003126642</v>
      </c>
      <c r="S62" s="5">
        <f>INDEX(CurCloseProf[],MATCH(IF(PlantAccountQuery[[#This Row],[LOB]]=25104,"Nonreg","Reg"),CurCloseProf[R/NR],0),MATCH(S$9,CurCloseProf[#Headers],0))*($L62+$O62)</f>
        <v>331743.85515781626</v>
      </c>
      <c r="T62" s="5">
        <f>INDEX(CurCloseProf[],MATCH(IF(PlantAccountQuery[[#This Row],[LOB]]=25104,"Nonreg","Reg"),CurCloseProf[R/NR],0),MATCH(T$9,CurCloseProf[#Headers],0))*($L62+$O62)</f>
        <v>99159.22801818751</v>
      </c>
      <c r="U62" s="5">
        <f>INDEX(CurCloseProf[],MATCH(IF(PlantAccountQuery[[#This Row],[LOB]]=25104,"Nonreg","Reg"),CurCloseProf[R/NR],0),MATCH(U$9,CurCloseProf[#Headers],0))*($L62+$O62)</f>
        <v>83074.266891852967</v>
      </c>
      <c r="V62" s="5">
        <f>INDEX(CurCloseProf[],MATCH(IF(PlantAccountQuery[[#This Row],[LOB]]=25104,"Nonreg","Reg"),CurCloseProf[R/NR],0),MATCH(V$9,CurCloseProf[#Headers],0))*($L62+$O62)</f>
        <v>131241.54192375182</v>
      </c>
      <c r="W62" s="5">
        <f>INDEX(CurCloseProf[],MATCH(IF(PlantAccountQuery[[#This Row],[LOB]]=25104,"Nonreg","Reg"),CurCloseProf[R/NR],0),MATCH(W$9,CurCloseProf[#Headers],0))*($L62+$O62)</f>
        <v>316506.47547150351</v>
      </c>
      <c r="X62" s="5">
        <f>INDEX(CurCloseProf[],MATCH(IF(PlantAccountQuery[[#This Row],[LOB]]=25104,"Nonreg","Reg"),CurCloseProf[R/NR],0),MATCH(X$9,CurCloseProf[#Headers],0))*($L62+$O62)</f>
        <v>95739.208570472663</v>
      </c>
      <c r="Y62" s="5">
        <f>INDEX(CurCloseProf[],MATCH(IF(PlantAccountQuery[[#This Row],[LOB]]=25104,"Nonreg","Reg"),CurCloseProf[R/NR],0),MATCH(Y$9,CurCloseProf[#Headers],0))*($L62+$O62)</f>
        <v>703465.87738390861</v>
      </c>
      <c r="Z62" s="5">
        <f>INDEX(CurCloseProf[],MATCH(IF(PlantAccountQuery[[#This Row],[LOB]]=25104,"Nonreg","Reg"),CurCloseProf[R/NR],0),MATCH(Z$9,CurCloseProf[#Headers],0))*($L62+$O62)</f>
        <v>381790.51623810962</v>
      </c>
      <c r="AA62" s="5">
        <f>INDEX(CurCloseProf[],MATCH(IF(PlantAccountQuery[[#This Row],[LOB]]=25104,"Nonreg","Reg"),CurCloseProf[R/NR],0),MATCH(AA$9,CurCloseProf[#Headers],0))*($L62+$O62)</f>
        <v>185641.4956040059</v>
      </c>
      <c r="AB62" s="5">
        <f>INDEX(CurCloseProf[],MATCH(IF(PlantAccountQuery[[#This Row],[LOB]]=25104,"Nonreg","Reg"),CurCloseProf[R/NR],0),MATCH(AB$9,CurCloseProf[#Headers],0))*($L62+$O62)</f>
        <v>994326.34705927328</v>
      </c>
      <c r="AD62" s="5">
        <f>IF(INDEX(CurWIPHelper[],1,MATCH(AQ$4,$AD$9:$AO$9,0))=0,0,($H62+$Q62))</f>
        <v>27015772.278500684</v>
      </c>
      <c r="AE62" s="5">
        <f>IF(INDEX(CurWIPHelper[],1,MATCH(AR$4,$AD$9:$AO$9,0))=0,0,($H62+SUM($Q62:R62)))</f>
        <v>27111504.77550381</v>
      </c>
      <c r="AF62" s="5">
        <f>IF(INDEX(CurWIPHelper[],1,MATCH(AS$4,$AD$9:$AO$9,0))=0,0,($H62+SUM($Q62:S62)))</f>
        <v>27443248.630661625</v>
      </c>
      <c r="AG62" s="5">
        <f>IF(INDEX(CurWIPHelper[],1,MATCH(AT$4,$AD$9:$AO$9,0))=0,0,($H62+SUM($Q62:T62)))</f>
        <v>27542407.858679812</v>
      </c>
      <c r="AH62" s="5">
        <f>IF(INDEX(CurWIPHelper[],1,MATCH(AU$4,$AD$9:$AO$9,0))=0,0,($H62+SUM($Q62:U62)))</f>
        <v>27625482.125571668</v>
      </c>
      <c r="AI62" s="5">
        <f>IF(INDEX(CurWIPHelper[],1,MATCH(AV$4,$AD$9:$AO$9,0))=0,0,($H62+SUM($Q62:V62)))</f>
        <v>27756723.667495418</v>
      </c>
      <c r="AJ62" s="5">
        <f>IF(INDEX(CurWIPHelper[],1,MATCH(AW$4,$AD$9:$AO$9,0))=0,0,($H62+SUM($Q62:W62)))</f>
        <v>28073230.142966922</v>
      </c>
      <c r="AK62" s="5">
        <f>IF(INDEX(CurWIPHelper[],1,MATCH(AX$4,$AD$9:$AO$9,0))=0,0,($H62+SUM($Q62:X62)))</f>
        <v>28168969.351537395</v>
      </c>
      <c r="AL62" s="5">
        <f>IF(INDEX(CurWIPHelper[],1,MATCH(AY$4,$AD$9:$AO$9,0))=0,0,($H62+SUM($Q62:Y62)))</f>
        <v>28872435.228921302</v>
      </c>
      <c r="AM62" s="5">
        <f>IF(INDEX(CurWIPHelper[],1,MATCH(AZ$4,$AD$9:$AO$9,0))=0,0,($H62+SUM($Q62:Z62)))</f>
        <v>29254225.745159414</v>
      </c>
      <c r="AN62" s="5">
        <f>IF(INDEX(CurWIPHelper[],1,MATCH(BA$4,$AD$9:$AO$9,0))=0,0,($H62+SUM($Q62:AA62)))</f>
        <v>29439867.240763418</v>
      </c>
      <c r="AO62" s="5">
        <f>IF(INDEX(CurWIPHelper[],1,MATCH(BB$4,$AD$9:$AO$9,0))=0,0,($H62+SUM($Q62:AB62)))</f>
        <v>30434193.587822691</v>
      </c>
      <c r="AQ62" s="88">
        <f>IF(INDEX(CurWIPHelper[],1,MATCH(AQ$4,CurWIPHelper[#Headers],0))=0,0,
    IF(AD62&gt;0,
        (IF(
               ((INDEX(PlantAccount[],MATCH($E62,PlantAccount[HELPER - to retrieve Opening Balances from EGD Schedule 5],0),8)/12)
                  *(INDEX(CurWIPHelper[],1,MATCH(AQ$4,CurWIPHelper[#Headers],0)))
                  *(AD62)
                  +(INDEX(PlantAccount[],MATCH($E62,PlantAccount[HELPER - to retrieve Opening Balances from EGD Schedule 5],0),10))
                  )&gt;AD62,
             IF((INDEX(PlantAccount[],MATCH($E62,PlantAccount[HELPER - to retrieve Opening Balances from EGD Schedule 5],0),10)=0),0,AD62-(INDEX(PlantAccount[],MATCH($E62,PlantAccount[HELPER - to retrieve Opening Balances from EGD Schedule 5],0),10))),
             (INDEX(PlantAccount[],MATCH($E62,PlantAccount[HELPER - to retrieve Opening Balances from EGD Schedule 5],0),8)/12)*AD62*(INDEX(CurWIPHelper[],1,MATCH(AQ$4,CurWIPHelper[#Headers],0))))
        ),
       IF(AE62=0,0,IF(
             ((INDEX(PlantAccount[],MATCH($E62,PlantAccount[HELPER - to retrieve Opening Balances from EGD Schedule 5],0),8)/12)
                  *(INDEX(CurWIPHelper[],1,MATCH(AQ$4,CurWIPHelper[#Headers],0)))
                  *(AD62)
                  +(INDEX(PlantAccount[],MATCH($E62,PlantAccount[HELPER - to retrieve Opening Balances from EGD Schedule 5],0),10))
                  )&gt;AD62,
             (INDEX(PlantAccount[],MATCH($E62,PlantAccount[HELPER - to retrieve Opening Balances from EGD Schedule 5],0),8)/12)*(INDEX(CurWIPHelper[],1,MATCH(AQ$4,CurWIPHelper[#Headers],0)))*AD62,
             AD62-(INDEX(PlantAccount[],MATCH($E62,PlantAccount[HELPER - to retrieve Opening Balances from EGD Schedule 5],0),10))
      )))
)</f>
        <v>90796.447877038285</v>
      </c>
      <c r="AR62" s="88">
        <f>IF(INDEX(CurWIPHelper[],1,MATCH(AR$4,CurWIPHelper[#Headers],0))=0,0,
    IF(AE62&gt;0,
        (IF(
               ((INDEX(PlantAccount[],MATCH($E62,PlantAccount[HELPER - to retrieve Opening Balances from EGD Schedule 5],0),8)/12)
                  *(INDEX(CurWIPHelper[],1,MATCH(AR$4,CurWIPHelper[#Headers],0)))
                  *(AE62)
                  +(INDEX(PlantAccount[],MATCH($E62,PlantAccount[HELPER - to retrieve Opening Balances from EGD Schedule 5],0),10))
                  +SUM($AQ62:AQ62)
                   )&gt;AE62,
             IF((INDEX(PlantAccount[],MATCH($E62,PlantAccount[HELPER - to retrieve Opening Balances from EGD Schedule 5],0),10)=0),0,AE62-(INDEX(PlantAccount[],MATCH($E62,PlantAccount[HELPER - to retrieve Opening Balances from EGD Schedule 5],0),10))-SUM($AQ62:AQ62)),
             (INDEX(PlantAccount[],MATCH($E62,PlantAccount[HELPER - to retrieve Opening Balances from EGD Schedule 5],0),8)/12)*AE62*(INDEX(CurWIPHelper[],1,MATCH(AR$4,CurWIPHelper[#Headers],0))))
        ),
       IF(AE62=0,0,IF(
             ((INDEX(PlantAccount[],MATCH($E62,PlantAccount[HELPER - to retrieve Opening Balances from EGD Schedule 5],0),8)/12)
                  *(INDEX(CurWIPHelper[],1,MATCH(AR$4,CurWIPHelper[#Headers],0)))
                  *(AE62)
                  +(INDEX(PlantAccount[],MATCH($E62,PlantAccount[HELPER - to retrieve Opening Balances from EGD Schedule 5],0),10))
                  +SUM($AQ62:AQ62)
                  )&gt;AE62,
             IF(
                 (INDEX(PlantAccount[],MATCH($E62,PlantAccount[HELPER - to retrieve Opening Balances from EGD Schedule 5],0),10)=0),0,
                 (INDEX(PlantAccount[],MATCH($E62,PlantAccount[HELPER - to retrieve Opening Balances from EGD Schedule 5],0),8)/12)*(INDEX(CurWIPHelper[],1,MATCH(AR$4,CurWIPHelper[#Headers],0)))*AE62),
                  AE62-(INDEX(PlantAccount[],MATCH($E62,PlantAccount[HELPER - to retrieve Opening Balances from EGD Schedule 5],0),10))-SUM($AQ62:AQ62))
      ))
)</f>
        <v>91118.192174579628</v>
      </c>
      <c r="AS62" s="88">
        <f>IF(INDEX(CurWIPHelper[],1,MATCH(AS$4,CurWIPHelper[#Headers],0))=0,0,
    IF(AF62&gt;0,
        (IF(
               ((INDEX(PlantAccount[],MATCH($E62,PlantAccount[HELPER - to retrieve Opening Balances from EGD Schedule 5],0),8)/12)
                  *(INDEX(CurWIPHelper[],1,MATCH(AS$4,CurWIPHelper[#Headers],0)))
                  *(AF62)
                  +(INDEX(PlantAccount[],MATCH($E62,PlantAccount[HELPER - to retrieve Opening Balances from EGD Schedule 5],0),10))
                  +SUM($AQ62:AR62)
                   )&gt;AF62,
             IF((INDEX(PlantAccount[],MATCH($E62,PlantAccount[HELPER - to retrieve Opening Balances from EGD Schedule 5],0),10)=0),0,AF62-(INDEX(PlantAccount[],MATCH($E62,PlantAccount[HELPER - to retrieve Opening Balances from EGD Schedule 5],0),10))-SUM($AQ62:AR62)),
             (INDEX(PlantAccount[],MATCH($E62,PlantAccount[HELPER - to retrieve Opening Balances from EGD Schedule 5],0),8)/12)*AF62*(INDEX(CurWIPHelper[],1,MATCH(AS$4,CurWIPHelper[#Headers],0))))
        ),
       IF(AF62=0,0,IF(
             ((INDEX(PlantAccount[],MATCH($E62,PlantAccount[HELPER - to retrieve Opening Balances from EGD Schedule 5],0),8)/12)
                  *(INDEX(CurWIPHelper[],1,MATCH(AS$4,CurWIPHelper[#Headers],0)))
                  *(AF62)
                  +(INDEX(PlantAccount[],MATCH($E62,PlantAccount[HELPER - to retrieve Opening Balances from EGD Schedule 5],0),10))
                  +SUM($AQ62:AR62)
                  )&gt;AF62,
             IF(
                 (INDEX(PlantAccount[],MATCH($E62,PlantAccount[HELPER - to retrieve Opening Balances from EGD Schedule 5],0),10)=0),0,
                 (INDEX(PlantAccount[],MATCH($E62,PlantAccount[HELPER - to retrieve Opening Balances from EGD Schedule 5],0),8)/12)*(INDEX(CurWIPHelper[],1,MATCH(AS$4,CurWIPHelper[#Headers],0)))*AF62),
                  AF62-(INDEX(PlantAccount[],MATCH($E62,PlantAccount[HELPER - to retrieve Opening Balances from EGD Schedule 5],0),10))-SUM($AQ62:AR62))
      ))
)</f>
        <v>92233.139522478872</v>
      </c>
      <c r="AT62" s="88">
        <f>IF(INDEX(CurWIPHelper[],1,MATCH(AT$4,CurWIPHelper[#Headers],0))=0,0,
    IF(AG62&gt;0,
        (IF(
               ((INDEX(PlantAccount[],MATCH($E62,PlantAccount[HELPER - to retrieve Opening Balances from EGD Schedule 5],0),8)/12)
                  *(INDEX(CurWIPHelper[],1,MATCH(AT$4,CurWIPHelper[#Headers],0)))
                  *(AG62)
                  +(INDEX(PlantAccount[],MATCH($E62,PlantAccount[HELPER - to retrieve Opening Balances from EGD Schedule 5],0),10))
                  +SUM($AQ62:AS62)
                   )&gt;AG62,
             IF((INDEX(PlantAccount[],MATCH($E62,PlantAccount[HELPER - to retrieve Opening Balances from EGD Schedule 5],0),10)=0),0,AG62-(INDEX(PlantAccount[],MATCH($E62,PlantAccount[HELPER - to retrieve Opening Balances from EGD Schedule 5],0),10))-SUM($AQ62:AS62)),
             (INDEX(PlantAccount[],MATCH($E62,PlantAccount[HELPER - to retrieve Opening Balances from EGD Schedule 5],0),8)/12)*AG62*(INDEX(CurWIPHelper[],1,MATCH(AT$4,CurWIPHelper[#Headers],0))))
        ),
       IF(AG62=0,0,IF(
             ((INDEX(PlantAccount[],MATCH($E62,PlantAccount[HELPER - to retrieve Opening Balances from EGD Schedule 5],0),8)/12)
                  *(INDEX(CurWIPHelper[],1,MATCH(AT$4,CurWIPHelper[#Headers],0)))
                  *(AG62)
                  +(INDEX(PlantAccount[],MATCH($E62,PlantAccount[HELPER - to retrieve Opening Balances from EGD Schedule 5],0),10))
                  +SUM($AQ62:AS62)
                  )&gt;AG62,
             IF(
                 (INDEX(PlantAccount[],MATCH($E62,PlantAccount[HELPER - to retrieve Opening Balances from EGD Schedule 5],0),10)=0),0,
                 (INDEX(PlantAccount[],MATCH($E62,PlantAccount[HELPER - to retrieve Opening Balances from EGD Schedule 5],0),8)/12)*(INDEX(CurWIPHelper[],1,MATCH(AT$4,CurWIPHelper[#Headers],0)))*AG62),
                  AG62-(INDEX(PlantAccount[],MATCH($E62,PlantAccount[HELPER - to retrieve Opening Balances from EGD Schedule 5],0),10))-SUM($AQ62:AS62))
      ))
)</f>
        <v>92566.40061105584</v>
      </c>
      <c r="AU62" s="88">
        <f>IF(INDEX(CurWIPHelper[],1,MATCH(AU$4,CurWIPHelper[#Headers],0))=0,0,
    IF(AH62&gt;0,
        (IF(
               ((INDEX(PlantAccount[],MATCH($E62,PlantAccount[HELPER - to retrieve Opening Balances from EGD Schedule 5],0),8)/12)
                  *(INDEX(CurWIPHelper[],1,MATCH(AU$4,CurWIPHelper[#Headers],0)))
                  *(AH62)
                  +(INDEX(PlantAccount[],MATCH($E62,PlantAccount[HELPER - to retrieve Opening Balances from EGD Schedule 5],0),10))
                  +SUM($AQ62:AT62)
                   )&gt;AH62,
             IF((INDEX(PlantAccount[],MATCH($E62,PlantAccount[HELPER - to retrieve Opening Balances from EGD Schedule 5],0),10)=0),0,AH62-(INDEX(PlantAccount[],MATCH($E62,PlantAccount[HELPER - to retrieve Opening Balances from EGD Schedule 5],0),10))-SUM($AQ62:AT62)),
             (INDEX(PlantAccount[],MATCH($E62,PlantAccount[HELPER - to retrieve Opening Balances from EGD Schedule 5],0),8)/12)*AH62*(INDEX(CurWIPHelper[],1,MATCH(AU$4,CurWIPHelper[#Headers],0))))
        ),
       IF(AH62=0,0,IF(
             ((INDEX(PlantAccount[],MATCH($E62,PlantAccount[HELPER - to retrieve Opening Balances from EGD Schedule 5],0),8)/12)
                  *(INDEX(CurWIPHelper[],1,MATCH(AU$4,CurWIPHelper[#Headers],0)))
                  *(AH62)
                  +(INDEX(PlantAccount[],MATCH($E62,PlantAccount[HELPER - to retrieve Opening Balances from EGD Schedule 5],0),10))
                  +SUM($AQ62:AT62)
                  )&gt;AH62,
             IF(
                 (INDEX(PlantAccount[],MATCH($E62,PlantAccount[HELPER - to retrieve Opening Balances from EGD Schedule 5],0),10)=0),0,
                 (INDEX(PlantAccount[],MATCH($E62,PlantAccount[HELPER - to retrieve Opening Balances from EGD Schedule 5],0),8)/12)*(INDEX(CurWIPHelper[],1,MATCH(AU$4,CurWIPHelper[#Headers],0)))*AH62),
                  AH62-(INDEX(PlantAccount[],MATCH($E62,PlantAccount[HELPER - to retrieve Opening Balances from EGD Schedule 5],0),10))-SUM($AQ62:AT62))
      ))
)</f>
        <v>92845.602266518865</v>
      </c>
      <c r="AV62" s="88">
        <f>IF(INDEX(CurWIPHelper[],1,MATCH(AV$4,CurWIPHelper[#Headers],0))=0,0,
    IF(AI62&gt;0,
        (IF(
               ((INDEX(PlantAccount[],MATCH($E62,PlantAccount[HELPER - to retrieve Opening Balances from EGD Schedule 5],0),8)/12)
                  *(INDEX(CurWIPHelper[],1,MATCH(AV$4,CurWIPHelper[#Headers],0)))
                  *(AI62)
                  +(INDEX(PlantAccount[],MATCH($E62,PlantAccount[HELPER - to retrieve Opening Balances from EGD Schedule 5],0),10))
                  +SUM($AQ62:AU62)
                   )&gt;AI62,
             IF((INDEX(PlantAccount[],MATCH($E62,PlantAccount[HELPER - to retrieve Opening Balances from EGD Schedule 5],0),10)=0),0,AI62-(INDEX(PlantAccount[],MATCH($E62,PlantAccount[HELPER - to retrieve Opening Balances from EGD Schedule 5],0),10))-SUM($AQ62:AU62)),
             (INDEX(PlantAccount[],MATCH($E62,PlantAccount[HELPER - to retrieve Opening Balances from EGD Schedule 5],0),8)/12)*AI62*(INDEX(CurWIPHelper[],1,MATCH(AV$4,CurWIPHelper[#Headers],0))))
        ),
       IF(AI62=0,0,IF(
             ((INDEX(PlantAccount[],MATCH($E62,PlantAccount[HELPER - to retrieve Opening Balances from EGD Schedule 5],0),8)/12)
                  *(INDEX(CurWIPHelper[],1,MATCH(AV$4,CurWIPHelper[#Headers],0)))
                  *(AI62)
                  +(INDEX(PlantAccount[],MATCH($E62,PlantAccount[HELPER - to retrieve Opening Balances from EGD Schedule 5],0),10))
                  +SUM($AQ62:AU62)
                  )&gt;AI62,
             IF(
                 (INDEX(PlantAccount[],MATCH($E62,PlantAccount[HELPER - to retrieve Opening Balances from EGD Schedule 5],0),10)=0),0,
                 (INDEX(PlantAccount[],MATCH($E62,PlantAccount[HELPER - to retrieve Opening Balances from EGD Schedule 5],0),8)/12)*(INDEX(CurWIPHelper[],1,MATCH(AV$4,CurWIPHelper[#Headers],0)))*AI62),
                  AI62-(INDEX(PlantAccount[],MATCH($E62,PlantAccount[HELPER - to retrieve Opening Balances from EGD Schedule 5],0),10))-SUM($AQ62:AU62))
      ))
)</f>
        <v>93286.687781222616</v>
      </c>
      <c r="AW62" s="88">
        <f>IF(INDEX(CurWIPHelper[],1,MATCH(AW$4,CurWIPHelper[#Headers],0))=0,0,
    IF(AJ62&gt;0,
        (IF(
               ((INDEX(PlantAccount[],MATCH($E62,PlantAccount[HELPER - to retrieve Opening Balances from EGD Schedule 5],0),8)/12)
                  *(INDEX(CurWIPHelper[],1,MATCH(AW$4,CurWIPHelper[#Headers],0)))
                  *(AJ62)
                  +(INDEX(PlantAccount[],MATCH($E62,PlantAccount[HELPER - to retrieve Opening Balances from EGD Schedule 5],0),10))
                  +SUM($AQ62:AV62)
                   )&gt;AJ62,
             IF((INDEX(PlantAccount[],MATCH($E62,PlantAccount[HELPER - to retrieve Opening Balances from EGD Schedule 5],0),10)=0),0,AJ62-(INDEX(PlantAccount[],MATCH($E62,PlantAccount[HELPER - to retrieve Opening Balances from EGD Schedule 5],0),10))-SUM($AQ62:AV62)),
             (INDEX(PlantAccount[],MATCH($E62,PlantAccount[HELPER - to retrieve Opening Balances from EGD Schedule 5],0),8)/12)*AJ62*(INDEX(CurWIPHelper[],1,MATCH(AW$4,CurWIPHelper[#Headers],0))))
        ),
       IF(AJ62=0,0,IF(
             ((INDEX(PlantAccount[],MATCH($E62,PlantAccount[HELPER - to retrieve Opening Balances from EGD Schedule 5],0),8)/12)
                  *(INDEX(CurWIPHelper[],1,MATCH(AW$4,CurWIPHelper[#Headers],0)))
                  *(AJ62)
                  +(INDEX(PlantAccount[],MATCH($E62,PlantAccount[HELPER - to retrieve Opening Balances from EGD Schedule 5],0),10))
                  +SUM($AQ62:AV62)
                  )&gt;AJ62,
             IF(
                 (INDEX(PlantAccount[],MATCH($E62,PlantAccount[HELPER - to retrieve Opening Balances from EGD Schedule 5],0),10)=0),0,
                 (INDEX(PlantAccount[],MATCH($E62,PlantAccount[HELPER - to retrieve Opening Balances from EGD Schedule 5],0),8)/12)*(INDEX(CurWIPHelper[],1,MATCH(AW$4,CurWIPHelper[#Headers],0)))*AJ62),
                  AJ62-(INDEX(PlantAccount[],MATCH($E62,PlantAccount[HELPER - to retrieve Opening Balances from EGD Schedule 5],0),10))-SUM($AQ62:AV62))
      ))
)</f>
        <v>94350.424305451583</v>
      </c>
      <c r="AX62" s="88">
        <f>IF(INDEX(CurWIPHelper[],1,MATCH(AX$4,CurWIPHelper[#Headers],0))=0,0,
    IF(AK62&gt;0,
        (IF(
               ((INDEX(PlantAccount[],MATCH($E62,PlantAccount[HELPER - to retrieve Opening Balances from EGD Schedule 5],0),8)/12)
                  *(INDEX(CurWIPHelper[],1,MATCH(AX$4,CurWIPHelper[#Headers],0)))
                  *(AK62)
                  +(INDEX(PlantAccount[],MATCH($E62,PlantAccount[HELPER - to retrieve Opening Balances from EGD Schedule 5],0),10))
                  +SUM($AQ62:AW62)
                   )&gt;AK62,
             IF((INDEX(PlantAccount[],MATCH($E62,PlantAccount[HELPER - to retrieve Opening Balances from EGD Schedule 5],0),10)=0),0,AK62-(INDEX(PlantAccount[],MATCH($E62,PlantAccount[HELPER - to retrieve Opening Balances from EGD Schedule 5],0),10))-SUM($AQ62:AW62)),
             (INDEX(PlantAccount[],MATCH($E62,PlantAccount[HELPER - to retrieve Opening Balances from EGD Schedule 5],0),8)/12)*AK62*(INDEX(CurWIPHelper[],1,MATCH(AX$4,CurWIPHelper[#Headers],0))))
        ),
       IF(AK62=0,0,IF(
             ((INDEX(PlantAccount[],MATCH($E62,PlantAccount[HELPER - to retrieve Opening Balances from EGD Schedule 5],0),8)/12)
                  *(INDEX(CurWIPHelper[],1,MATCH(AX$4,CurWIPHelper[#Headers],0)))
                  *(AK62)
                  +(INDEX(PlantAccount[],MATCH($E62,PlantAccount[HELPER - to retrieve Opening Balances from EGD Schedule 5],0),10))
                  +SUM($AQ62:AW62)
                  )&gt;AK62,
             IF(
                 (INDEX(PlantAccount[],MATCH($E62,PlantAccount[HELPER - to retrieve Opening Balances from EGD Schedule 5],0),10)=0),0,
                 (INDEX(PlantAccount[],MATCH($E62,PlantAccount[HELPER - to retrieve Opening Balances from EGD Schedule 5],0),8)/12)*(INDEX(CurWIPHelper[],1,MATCH(AX$4,CurWIPHelper[#Headers],0)))*AK62),
                  AK62-(INDEX(PlantAccount[],MATCH($E62,PlantAccount[HELPER - to retrieve Opening Balances from EGD Schedule 5],0),10))-SUM($AQ62:AW62))
      ))
)</f>
        <v>94672.191159685681</v>
      </c>
      <c r="AY62" s="88">
        <f>IF(INDEX(CurWIPHelper[],1,MATCH(AY$4,CurWIPHelper[#Headers],0))=0,0,
    IF(AL62&gt;0,
        (IF(
               ((INDEX(PlantAccount[],MATCH($E62,PlantAccount[HELPER - to retrieve Opening Balances from EGD Schedule 5],0),8)/12)
                  *(INDEX(CurWIPHelper[],1,MATCH(AY$4,CurWIPHelper[#Headers],0)))
                  *(AL62)
                  +(INDEX(PlantAccount[],MATCH($E62,PlantAccount[HELPER - to retrieve Opening Balances from EGD Schedule 5],0),10))
                  +SUM($AQ62:AX62)
                   )&gt;AL62,
             IF((INDEX(PlantAccount[],MATCH($E62,PlantAccount[HELPER - to retrieve Opening Balances from EGD Schedule 5],0),10)=0),0,AL62-(INDEX(PlantAccount[],MATCH($E62,PlantAccount[HELPER - to retrieve Opening Balances from EGD Schedule 5],0),10))-SUM($AQ62:AX62)),
             (INDEX(PlantAccount[],MATCH($E62,PlantAccount[HELPER - to retrieve Opening Balances from EGD Schedule 5],0),8)/12)*AL62*(INDEX(CurWIPHelper[],1,MATCH(AY$4,CurWIPHelper[#Headers],0))))
        ),
       IF(AL62=0,0,IF(
             ((INDEX(PlantAccount[],MATCH($E62,PlantAccount[HELPER - to retrieve Opening Balances from EGD Schedule 5],0),8)/12)
                  *(INDEX(CurWIPHelper[],1,MATCH(AY$4,CurWIPHelper[#Headers],0)))
                  *(AL62)
                  +(INDEX(PlantAccount[],MATCH($E62,PlantAccount[HELPER - to retrieve Opening Balances from EGD Schedule 5],0),10))
                  +SUM($AQ62:AX62)
                  )&gt;AL62,
             IF(
                 (INDEX(PlantAccount[],MATCH($E62,PlantAccount[HELPER - to retrieve Opening Balances from EGD Schedule 5],0),10)=0),0,
                 (INDEX(PlantAccount[],MATCH($E62,PlantAccount[HELPER - to retrieve Opening Balances from EGD Schedule 5],0),8)/12)*(INDEX(CurWIPHelper[],1,MATCH(AY$4,CurWIPHelper[#Headers],0)))*AL62),
                  AL62-(INDEX(PlantAccount[],MATCH($E62,PlantAccount[HELPER - to retrieve Opening Balances from EGD Schedule 5],0),10))-SUM($AQ62:AX62))
      ))
)</f>
        <v>97036.447202811745</v>
      </c>
      <c r="AZ62" s="88">
        <f>IF(INDEX(CurWIPHelper[],1,MATCH(AZ$4,CurWIPHelper[#Headers],0))=0,0,
    IF(AM62&gt;0,
        (IF(
               ((INDEX(PlantAccount[],MATCH($E62,PlantAccount[HELPER - to retrieve Opening Balances from EGD Schedule 5],0),8)/12)
                  *(INDEX(CurWIPHelper[],1,MATCH(AZ$4,CurWIPHelper[#Headers],0)))
                  *(AM62)
                  +(INDEX(PlantAccount[],MATCH($E62,PlantAccount[HELPER - to retrieve Opening Balances from EGD Schedule 5],0),10))
                  +SUM($AQ62:AY62)
                   )&gt;AM62,
             IF((INDEX(PlantAccount[],MATCH($E62,PlantAccount[HELPER - to retrieve Opening Balances from EGD Schedule 5],0),10)=0),0,AM62-(INDEX(PlantAccount[],MATCH($E62,PlantAccount[HELPER - to retrieve Opening Balances from EGD Schedule 5],0),10))-SUM($AQ62:AY62)),
             (INDEX(PlantAccount[],MATCH($E62,PlantAccount[HELPER - to retrieve Opening Balances from EGD Schedule 5],0),8)/12)*AM62*(INDEX(CurWIPHelper[],1,MATCH(AZ$4,CurWIPHelper[#Headers],0))))
        ),
       IF(AM62=0,0,IF(
             ((INDEX(PlantAccount[],MATCH($E62,PlantAccount[HELPER - to retrieve Opening Balances from EGD Schedule 5],0),8)/12)
                  *(INDEX(CurWIPHelper[],1,MATCH(AZ$4,CurWIPHelper[#Headers],0)))
                  *(AM62)
                  +(INDEX(PlantAccount[],MATCH($E62,PlantAccount[HELPER - to retrieve Opening Balances from EGD Schedule 5],0),10))
                  +SUM($AQ62:AY62)
                  )&gt;AM62,
             IF(
                 (INDEX(PlantAccount[],MATCH($E62,PlantAccount[HELPER - to retrieve Opening Balances from EGD Schedule 5],0),10)=0),0,
                 (INDEX(PlantAccount[],MATCH($E62,PlantAccount[HELPER - to retrieve Opening Balances from EGD Schedule 5],0),8)/12)*(INDEX(CurWIPHelper[],1,MATCH(AZ$4,CurWIPHelper[#Headers],0)))*AM62),
                  AM62-(INDEX(PlantAccount[],MATCH($E62,PlantAccount[HELPER - to retrieve Opening Balances from EGD Schedule 5],0),10))-SUM($AQ62:AY62))
      ))
)</f>
        <v>98319.594778613158</v>
      </c>
      <c r="BA62" s="88">
        <f>IF(INDEX(CurWIPHelper[],1,MATCH(BA$4,CurWIPHelper[#Headers],0))=0,0,
    IF(AN62&gt;0,
        (IF(
               ((INDEX(PlantAccount[],MATCH($E62,PlantAccount[HELPER - to retrieve Opening Balances from EGD Schedule 5],0),8)/12)
                  *(INDEX(CurWIPHelper[],1,MATCH(BA$4,CurWIPHelper[#Headers],0)))
                  *(AN62)
                  +(INDEX(PlantAccount[],MATCH($E62,PlantAccount[HELPER - to retrieve Opening Balances from EGD Schedule 5],0),10))
                  +SUM($AQ62:AZ62)
                   )&gt;AN62,
             IF((INDEX(PlantAccount[],MATCH($E62,PlantAccount[HELPER - to retrieve Opening Balances from EGD Schedule 5],0),10)=0),0,AN62-(INDEX(PlantAccount[],MATCH($E62,PlantAccount[HELPER - to retrieve Opening Balances from EGD Schedule 5],0),10))-SUM($AQ62:AZ62)),
             (INDEX(PlantAccount[],MATCH($E62,PlantAccount[HELPER - to retrieve Opening Balances from EGD Schedule 5],0),8)/12)*AN62*(INDEX(CurWIPHelper[],1,MATCH(BA$4,CurWIPHelper[#Headers],0))))
        ),
       IF(AN62=0,0,IF(
             ((INDEX(PlantAccount[],MATCH($E62,PlantAccount[HELPER - to retrieve Opening Balances from EGD Schedule 5],0),8)/12)
                  *(INDEX(CurWIPHelper[],1,MATCH(BA$4,CurWIPHelper[#Headers],0)))
                  *(AN62)
                  +(INDEX(PlantAccount[],MATCH($E62,PlantAccount[HELPER - to retrieve Opening Balances from EGD Schedule 5],0),10))
                  +SUM($AQ62:AZ62)
                  )&gt;AN62,
             IF(
                 (INDEX(PlantAccount[],MATCH($E62,PlantAccount[HELPER - to retrieve Opening Balances from EGD Schedule 5],0),10)=0),0,
                 (INDEX(PlantAccount[],MATCH($E62,PlantAccount[HELPER - to retrieve Opening Balances from EGD Schedule 5],0),8)/12)*(INDEX(CurWIPHelper[],1,MATCH(BA$4,CurWIPHelper[#Headers],0)))*AN62),
                  AN62-(INDEX(PlantAccount[],MATCH($E62,PlantAccount[HELPER - to retrieve Opening Balances from EGD Schedule 5],0),10))-SUM($AQ62:AZ62))
      ))
)</f>
        <v>98943.511363549667</v>
      </c>
      <c r="BB62" s="88">
        <f>IF(INDEX(CurWIPHelper[],1,MATCH(BB$4,CurWIPHelper[#Headers],0))=0,0,
    IF(AO62&gt;0,
        (IF(
               ((INDEX(PlantAccount[],MATCH($E62,PlantAccount[HELPER - to retrieve Opening Balances from EGD Schedule 5],0),8)/12)
                  *(INDEX(CurWIPHelper[],1,MATCH(BB$4,CurWIPHelper[#Headers],0)))
                  *(AO62)
                  +(INDEX(PlantAccount[],MATCH($E62,PlantAccount[HELPER - to retrieve Opening Balances from EGD Schedule 5],0),10))
                  +SUM($AQ62:BA62)
                   )&gt;AO62,
             IF((INDEX(PlantAccount[],MATCH($E62,PlantAccount[HELPER - to retrieve Opening Balances from EGD Schedule 5],0),10)=0),0,AO62-(INDEX(PlantAccount[],MATCH($E62,PlantAccount[HELPER - to retrieve Opening Balances from EGD Schedule 5],0),10))-SUM($AQ62:BA62)),
             (INDEX(PlantAccount[],MATCH($E62,PlantAccount[HELPER - to retrieve Opening Balances from EGD Schedule 5],0),8)/12)*AO62*(INDEX(CurWIPHelper[],1,MATCH(BB$4,CurWIPHelper[#Headers],0))))
        ),
       IF(AO62=0,0,IF(
             ((INDEX(PlantAccount[],MATCH($E62,PlantAccount[HELPER - to retrieve Opening Balances from EGD Schedule 5],0),8)/12)
                  *(INDEX(CurWIPHelper[],1,MATCH(BB$4,CurWIPHelper[#Headers],0)))
                  *(AO62)
                  +(INDEX(PlantAccount[],MATCH($E62,PlantAccount[HELPER - to retrieve Opening Balances from EGD Schedule 5],0),10))
                  +SUM($AQ62:BA62)
                  )&gt;AO62,
             IF(
                 (INDEX(PlantAccount[],MATCH($E62,PlantAccount[HELPER - to retrieve Opening Balances from EGD Schedule 5],0),10)=0),0,
                 (INDEX(PlantAccount[],MATCH($E62,PlantAccount[HELPER - to retrieve Opening Balances from EGD Schedule 5],0),8)/12)*(INDEX(CurWIPHelper[],1,MATCH(BB$4,CurWIPHelper[#Headers],0)))*AO62),
                  AO62-(INDEX(PlantAccount[],MATCH($E62,PlantAccount[HELPER - to retrieve Opening Balances from EGD Schedule 5],0),10))-SUM($AQ62:BA62))
      ))
)</f>
        <v>102285.31108753459</v>
      </c>
      <c r="BC62" s="88">
        <f t="shared" si="3"/>
        <v>1138453.9501305404</v>
      </c>
    </row>
    <row r="63" spans="1:55" x14ac:dyDescent="0.35">
      <c r="A63">
        <v>25102</v>
      </c>
      <c r="B63" t="s">
        <v>103</v>
      </c>
      <c r="C63" t="s">
        <v>162</v>
      </c>
      <c r="D63" t="s">
        <v>163</v>
      </c>
      <c r="E63" t="str">
        <f t="shared" si="0"/>
        <v>General Plant0484000</v>
      </c>
      <c r="F63" t="s">
        <v>474</v>
      </c>
      <c r="G63" s="170">
        <f t="shared" si="18"/>
        <v>0.97750000000000004</v>
      </c>
      <c r="H63" s="89">
        <f>INDEX(PlantAccount[],MATCH(PlantAccountQuery[[#This Row],[HELPER - to retrieve Opening Balances from EGD Schedule 5 and Retirement Assumptons]],PlantAccount[HELPER - to retrieve Opening Balances from EGD Schedule 5],0),9)</f>
        <v>75462407.660689265</v>
      </c>
      <c r="I63" s="5">
        <f>INDEX(PlantAccount[],MATCH(PlantAccountQuery[[#This Row],[HELPER - to retrieve Opening Balances from EGD Schedule 5 and Retirement Assumptons]],PlantAccount[HELPER - to retrieve Opening Balances from EGD Schedule 5],0),15)</f>
        <v>2853553.1986332051</v>
      </c>
      <c r="J63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8051104.1156378845</v>
      </c>
      <c r="K63" s="5">
        <v>2853553.1986332051</v>
      </c>
      <c r="L63" s="5">
        <f t="shared" si="1"/>
        <v>8051104.1156378835</v>
      </c>
      <c r="M63" s="5">
        <f>-1476154.79*PlantAccountQuery[[#This Row],[Refinement for Capex Assumptions]]</f>
        <v>-1442941.3072250001</v>
      </c>
      <c r="N63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63" s="5">
        <f t="shared" si="2"/>
        <v>-1442941.3072250001</v>
      </c>
      <c r="Q63" s="5">
        <f>INDEX(CurCloseProf[],MATCH(IF(PlantAccountQuery[[#This Row],[LOB]]=25104,"Nonreg","Reg"),CurCloseProf[R/NR],0),MATCH(Q$9,CurCloseProf[#Headers],0))*($L63+$O63)</f>
        <v>213883.06878184274</v>
      </c>
      <c r="R63" s="5">
        <f>INDEX(CurCloseProf[],MATCH(IF(PlantAccountQuery[[#This Row],[LOB]]=25104,"Nonreg","Reg"),CurCloseProf[R/NR],0),MATCH(R$9,CurCloseProf[#Headers],0))*($L63+$O63)</f>
        <v>179071.07129892969</v>
      </c>
      <c r="S63" s="5">
        <f>INDEX(CurCloseProf[],MATCH(IF(PlantAccountQuery[[#This Row],[LOB]]=25104,"Nonreg","Reg"),CurCloseProf[R/NR],0),MATCH(S$9,CurCloseProf[#Headers],0))*($L63+$O63)</f>
        <v>620538.78671948693</v>
      </c>
      <c r="T63" s="5">
        <f>INDEX(CurCloseProf[],MATCH(IF(PlantAccountQuery[[#This Row],[LOB]]=25104,"Nonreg","Reg"),CurCloseProf[R/NR],0),MATCH(T$9,CurCloseProf[#Headers],0))*($L63+$O63)</f>
        <v>185480.89464136458</v>
      </c>
      <c r="U63" s="5">
        <f>INDEX(CurCloseProf[],MATCH(IF(PlantAccountQuery[[#This Row],[LOB]]=25104,"Nonreg","Reg"),CurCloseProf[R/NR],0),MATCH(U$9,CurCloseProf[#Headers],0))*($L63+$O63)</f>
        <v>155393.39759634034</v>
      </c>
      <c r="V63" s="5">
        <f>INDEX(CurCloseProf[],MATCH(IF(PlantAccountQuery[[#This Row],[LOB]]=25104,"Nonreg","Reg"),CurCloseProf[R/NR],0),MATCH(V$9,CurCloseProf[#Headers],0))*($L63+$O63)</f>
        <v>245492.01417405909</v>
      </c>
      <c r="W63" s="5">
        <f>INDEX(CurCloseProf[],MATCH(IF(PlantAccountQuery[[#This Row],[LOB]]=25104,"Nonreg","Reg"),CurCloseProf[R/NR],0),MATCH(W$9,CurCloseProf[#Headers],0))*($L63+$O63)</f>
        <v>592036.72117608564</v>
      </c>
      <c r="X63" s="5">
        <f>INDEX(CurCloseProf[],MATCH(IF(PlantAccountQuery[[#This Row],[LOB]]=25104,"Nonreg","Reg"),CurCloseProf[R/NR],0),MATCH(X$9,CurCloseProf[#Headers],0))*($L63+$O63)</f>
        <v>179083.62552651562</v>
      </c>
      <c r="Y63" s="5">
        <f>INDEX(CurCloseProf[],MATCH(IF(PlantAccountQuery[[#This Row],[LOB]]=25104,"Nonreg","Reg"),CurCloseProf[R/NR],0),MATCH(Y$9,CurCloseProf[#Headers],0))*($L63+$O63)</f>
        <v>1315858.1696794541</v>
      </c>
      <c r="Z63" s="5">
        <f>INDEX(CurCloseProf[],MATCH(IF(PlantAccountQuery[[#This Row],[LOB]]=25104,"Nonreg","Reg"),CurCloseProf[R/NR],0),MATCH(Z$9,CurCloseProf[#Headers],0))*($L63+$O63)</f>
        <v>714152.86234826606</v>
      </c>
      <c r="AA63" s="5">
        <f>INDEX(CurCloseProf[],MATCH(IF(PlantAccountQuery[[#This Row],[LOB]]=25104,"Nonreg","Reg"),CurCloseProf[R/NR],0),MATCH(AA$9,CurCloseProf[#Headers],0))*($L63+$O63)</f>
        <v>347249.07984233566</v>
      </c>
      <c r="AB63" s="5">
        <f>INDEX(CurCloseProf[],MATCH(IF(PlantAccountQuery[[#This Row],[LOB]]=25104,"Nonreg","Reg"),CurCloseProf[R/NR],0),MATCH(AB$9,CurCloseProf[#Headers],0))*($L63+$O63)</f>
        <v>1859923.1166282033</v>
      </c>
      <c r="AD63" s="5">
        <f>IF(INDEX(CurWIPHelper[],1,MATCH(AQ$4,$AD$9:$AO$9,0))=0,0,($H63+$Q63))</f>
        <v>75676290.729471102</v>
      </c>
      <c r="AE63" s="5">
        <f>IF(INDEX(CurWIPHelper[],1,MATCH(AR$4,$AD$9:$AO$9,0))=0,0,($H63+SUM($Q63:R63)))</f>
        <v>75855361.800770044</v>
      </c>
      <c r="AF63" s="5">
        <f>IF(INDEX(CurWIPHelper[],1,MATCH(AS$4,$AD$9:$AO$9,0))=0,0,($H63+SUM($Q63:S63)))</f>
        <v>76475900.58748953</v>
      </c>
      <c r="AG63" s="5">
        <f>IF(INDEX(CurWIPHelper[],1,MATCH(AT$4,$AD$9:$AO$9,0))=0,0,($H63+SUM($Q63:T63)))</f>
        <v>76661381.482130885</v>
      </c>
      <c r="AH63" s="5">
        <f>IF(INDEX(CurWIPHelper[],1,MATCH(AU$4,$AD$9:$AO$9,0))=0,0,($H63+SUM($Q63:U63)))</f>
        <v>76816774.879727229</v>
      </c>
      <c r="AI63" s="5">
        <f>IF(INDEX(CurWIPHelper[],1,MATCH(AV$4,$AD$9:$AO$9,0))=0,0,($H63+SUM($Q63:V63)))</f>
        <v>77062266.893901289</v>
      </c>
      <c r="AJ63" s="5">
        <f>IF(INDEX(CurWIPHelper[],1,MATCH(AW$4,$AD$9:$AO$9,0))=0,0,($H63+SUM($Q63:W63)))</f>
        <v>77654303.615077376</v>
      </c>
      <c r="AK63" s="5">
        <f>IF(INDEX(CurWIPHelper[],1,MATCH(AX$4,$AD$9:$AO$9,0))=0,0,($H63+SUM($Q63:X63)))</f>
        <v>77833387.240603894</v>
      </c>
      <c r="AL63" s="5">
        <f>IF(INDEX(CurWIPHelper[],1,MATCH(AY$4,$AD$9:$AO$9,0))=0,0,($H63+SUM($Q63:Y63)))</f>
        <v>79149245.410283342</v>
      </c>
      <c r="AM63" s="5">
        <f>IF(INDEX(CurWIPHelper[],1,MATCH(AZ$4,$AD$9:$AO$9,0))=0,0,($H63+SUM($Q63:Z63)))</f>
        <v>79863398.272631615</v>
      </c>
      <c r="AN63" s="5">
        <f>IF(INDEX(CurWIPHelper[],1,MATCH(BA$4,$AD$9:$AO$9,0))=0,0,($H63+SUM($Q63:AA63)))</f>
        <v>80210647.352473944</v>
      </c>
      <c r="AO63" s="5">
        <f>IF(INDEX(CurWIPHelper[],1,MATCH(BB$4,$AD$9:$AO$9,0))=0,0,($H63+SUM($Q63:AB63)))</f>
        <v>82070570.469102144</v>
      </c>
      <c r="AQ63" s="88">
        <f>IF(INDEX(CurWIPHelper[],1,MATCH(AQ$4,CurWIPHelper[#Headers],0))=0,0,
    IF(AD63&gt;0,
        (IF(
               ((INDEX(PlantAccount[],MATCH($E63,PlantAccount[HELPER - to retrieve Opening Balances from EGD Schedule 5],0),8)/12)
                  *(INDEX(CurWIPHelper[],1,MATCH(AQ$4,CurWIPHelper[#Headers],0)))
                  *(AD63)
                  +(INDEX(PlantAccount[],MATCH($E63,PlantAccount[HELPER - to retrieve Opening Balances from EGD Schedule 5],0),10))
                  )&gt;AD63,
             IF((INDEX(PlantAccount[],MATCH($E63,PlantAccount[HELPER - to retrieve Opening Balances from EGD Schedule 5],0),10)=0),0,AD63-(INDEX(PlantAccount[],MATCH($E63,PlantAccount[HELPER - to retrieve Opening Balances from EGD Schedule 5],0),10))),
             (INDEX(PlantAccount[],MATCH($E63,PlantAccount[HELPER - to retrieve Opening Balances from EGD Schedule 5],0),8)/12)*AD63*(INDEX(CurWIPHelper[],1,MATCH(AQ$4,CurWIPHelper[#Headers],0))))
        ),
       IF(AE63=0,0,IF(
             ((INDEX(PlantAccount[],MATCH($E63,PlantAccount[HELPER - to retrieve Opening Balances from EGD Schedule 5],0),8)/12)
                  *(INDEX(CurWIPHelper[],1,MATCH(AQ$4,CurWIPHelper[#Headers],0)))
                  *(AD63)
                  +(INDEX(PlantAccount[],MATCH($E63,PlantAccount[HELPER - to retrieve Opening Balances from EGD Schedule 5],0),10))
                  )&gt;AD63,
             (INDEX(PlantAccount[],MATCH($E63,PlantAccount[HELPER - to retrieve Opening Balances from EGD Schedule 5],0),8)/12)*(INDEX(CurWIPHelper[],1,MATCH(AQ$4,CurWIPHelper[#Headers],0)))*AD63,
             AD63-(INDEX(PlantAccount[],MATCH($E63,PlantAccount[HELPER - to retrieve Opening Balances from EGD Schedule 5],0),10))
      )))
)</f>
        <v>293440.84294977546</v>
      </c>
      <c r="AR63" s="88">
        <f>IF(INDEX(CurWIPHelper[],1,MATCH(AR$4,CurWIPHelper[#Headers],0))=0,0,
    IF(AE63&gt;0,
        (IF(
               ((INDEX(PlantAccount[],MATCH($E63,PlantAccount[HELPER - to retrieve Opening Balances from EGD Schedule 5],0),8)/12)
                  *(INDEX(CurWIPHelper[],1,MATCH(AR$4,CurWIPHelper[#Headers],0)))
                  *(AE63)
                  +(INDEX(PlantAccount[],MATCH($E63,PlantAccount[HELPER - to retrieve Opening Balances from EGD Schedule 5],0),10))
                  +SUM($AQ63:AQ63)
                   )&gt;AE63,
             IF((INDEX(PlantAccount[],MATCH($E63,PlantAccount[HELPER - to retrieve Opening Balances from EGD Schedule 5],0),10)=0),0,AE63-(INDEX(PlantAccount[],MATCH($E63,PlantAccount[HELPER - to retrieve Opening Balances from EGD Schedule 5],0),10))-SUM($AQ63:AQ63)),
             (INDEX(PlantAccount[],MATCH($E63,PlantAccount[HELPER - to retrieve Opening Balances from EGD Schedule 5],0),8)/12)*AE63*(INDEX(CurWIPHelper[],1,MATCH(AR$4,CurWIPHelper[#Headers],0))))
        ),
       IF(AE63=0,0,IF(
             ((INDEX(PlantAccount[],MATCH($E63,PlantAccount[HELPER - to retrieve Opening Balances from EGD Schedule 5],0),8)/12)
                  *(INDEX(CurWIPHelper[],1,MATCH(AR$4,CurWIPHelper[#Headers],0)))
                  *(AE63)
                  +(INDEX(PlantAccount[],MATCH($E63,PlantAccount[HELPER - to retrieve Opening Balances from EGD Schedule 5],0),10))
                  +SUM($AQ63:AQ63)
                  )&gt;AE63,
             IF(
                 (INDEX(PlantAccount[],MATCH($E63,PlantAccount[HELPER - to retrieve Opening Balances from EGD Schedule 5],0),10)=0),0,
                 (INDEX(PlantAccount[],MATCH($E63,PlantAccount[HELPER - to retrieve Opening Balances from EGD Schedule 5],0),8)/12)*(INDEX(CurWIPHelper[],1,MATCH(AR$4,CurWIPHelper[#Headers],0)))*AE63),
                  AE63-(INDEX(PlantAccount[],MATCH($E63,PlantAccount[HELPER - to retrieve Opening Balances from EGD Schedule 5],0),10))-SUM($AQ63:AQ63))
      ))
)</f>
        <v>294135.20528708561</v>
      </c>
      <c r="AS63" s="88">
        <f>IF(INDEX(CurWIPHelper[],1,MATCH(AS$4,CurWIPHelper[#Headers],0))=0,0,
    IF(AF63&gt;0,
        (IF(
               ((INDEX(PlantAccount[],MATCH($E63,PlantAccount[HELPER - to retrieve Opening Balances from EGD Schedule 5],0),8)/12)
                  *(INDEX(CurWIPHelper[],1,MATCH(AS$4,CurWIPHelper[#Headers],0)))
                  *(AF63)
                  +(INDEX(PlantAccount[],MATCH($E63,PlantAccount[HELPER - to retrieve Opening Balances from EGD Schedule 5],0),10))
                  +SUM($AQ63:AR63)
                   )&gt;AF63,
             IF((INDEX(PlantAccount[],MATCH($E63,PlantAccount[HELPER - to retrieve Opening Balances from EGD Schedule 5],0),10)=0),0,AF63-(INDEX(PlantAccount[],MATCH($E63,PlantAccount[HELPER - to retrieve Opening Balances from EGD Schedule 5],0),10))-SUM($AQ63:AR63)),
             (INDEX(PlantAccount[],MATCH($E63,PlantAccount[HELPER - to retrieve Opening Balances from EGD Schedule 5],0),8)/12)*AF63*(INDEX(CurWIPHelper[],1,MATCH(AS$4,CurWIPHelper[#Headers],0))))
        ),
       IF(AF63=0,0,IF(
             ((INDEX(PlantAccount[],MATCH($E63,PlantAccount[HELPER - to retrieve Opening Balances from EGD Schedule 5],0),8)/12)
                  *(INDEX(CurWIPHelper[],1,MATCH(AS$4,CurWIPHelper[#Headers],0)))
                  *(AF63)
                  +(INDEX(PlantAccount[],MATCH($E63,PlantAccount[HELPER - to retrieve Opening Balances from EGD Schedule 5],0),10))
                  +SUM($AQ63:AR63)
                  )&gt;AF63,
             IF(
                 (INDEX(PlantAccount[],MATCH($E63,PlantAccount[HELPER - to retrieve Opening Balances from EGD Schedule 5],0),10)=0),0,
                 (INDEX(PlantAccount[],MATCH($E63,PlantAccount[HELPER - to retrieve Opening Balances from EGD Schedule 5],0),8)/12)*(INDEX(CurWIPHelper[],1,MATCH(AS$4,CurWIPHelper[#Headers],0)))*AF63),
                  AF63-(INDEX(PlantAccount[],MATCH($E63,PlantAccount[HELPER - to retrieve Opening Balances from EGD Schedule 5],0),10))-SUM($AQ63:AR63))
      ))
)</f>
        <v>296541.39384234848</v>
      </c>
      <c r="AT63" s="88">
        <f>IF(INDEX(CurWIPHelper[],1,MATCH(AT$4,CurWIPHelper[#Headers],0))=0,0,
    IF(AG63&gt;0,
        (IF(
               ((INDEX(PlantAccount[],MATCH($E63,PlantAccount[HELPER - to retrieve Opening Balances from EGD Schedule 5],0),8)/12)
                  *(INDEX(CurWIPHelper[],1,MATCH(AT$4,CurWIPHelper[#Headers],0)))
                  *(AG63)
                  +(INDEX(PlantAccount[],MATCH($E63,PlantAccount[HELPER - to retrieve Opening Balances from EGD Schedule 5],0),10))
                  +SUM($AQ63:AS63)
                   )&gt;AG63,
             IF((INDEX(PlantAccount[],MATCH($E63,PlantAccount[HELPER - to retrieve Opening Balances from EGD Schedule 5],0),10)=0),0,AG63-(INDEX(PlantAccount[],MATCH($E63,PlantAccount[HELPER - to retrieve Opening Balances from EGD Schedule 5],0),10))-SUM($AQ63:AS63)),
             (INDEX(PlantAccount[],MATCH($E63,PlantAccount[HELPER - to retrieve Opening Balances from EGD Schedule 5],0),8)/12)*AG63*(INDEX(CurWIPHelper[],1,MATCH(AT$4,CurWIPHelper[#Headers],0))))
        ),
       IF(AG63=0,0,IF(
             ((INDEX(PlantAccount[],MATCH($E63,PlantAccount[HELPER - to retrieve Opening Balances from EGD Schedule 5],0),8)/12)
                  *(INDEX(CurWIPHelper[],1,MATCH(AT$4,CurWIPHelper[#Headers],0)))
                  *(AG63)
                  +(INDEX(PlantAccount[],MATCH($E63,PlantAccount[HELPER - to retrieve Opening Balances from EGD Schedule 5],0),10))
                  +SUM($AQ63:AS63)
                  )&gt;AG63,
             IF(
                 (INDEX(PlantAccount[],MATCH($E63,PlantAccount[HELPER - to retrieve Opening Balances from EGD Schedule 5],0),10)=0),0,
                 (INDEX(PlantAccount[],MATCH($E63,PlantAccount[HELPER - to retrieve Opening Balances from EGD Schedule 5],0),8)/12)*(INDEX(CurWIPHelper[],1,MATCH(AT$4,CurWIPHelper[#Headers],0)))*AG63),
                  AG63-(INDEX(PlantAccount[],MATCH($E63,PlantAccount[HELPER - to retrieve Opening Balances from EGD Schedule 5],0),10))-SUM($AQ63:AS63))
      ))
)</f>
        <v>297260.6107800444</v>
      </c>
      <c r="AU63" s="88">
        <f>IF(INDEX(CurWIPHelper[],1,MATCH(AU$4,CurWIPHelper[#Headers],0))=0,0,
    IF(AH63&gt;0,
        (IF(
               ((INDEX(PlantAccount[],MATCH($E63,PlantAccount[HELPER - to retrieve Opening Balances from EGD Schedule 5],0),8)/12)
                  *(INDEX(CurWIPHelper[],1,MATCH(AU$4,CurWIPHelper[#Headers],0)))
                  *(AH63)
                  +(INDEX(PlantAccount[],MATCH($E63,PlantAccount[HELPER - to retrieve Opening Balances from EGD Schedule 5],0),10))
                  +SUM($AQ63:AT63)
                   )&gt;AH63,
             IF((INDEX(PlantAccount[],MATCH($E63,PlantAccount[HELPER - to retrieve Opening Balances from EGD Schedule 5],0),10)=0),0,AH63-(INDEX(PlantAccount[],MATCH($E63,PlantAccount[HELPER - to retrieve Opening Balances from EGD Schedule 5],0),10))-SUM($AQ63:AT63)),
             (INDEX(PlantAccount[],MATCH($E63,PlantAccount[HELPER - to retrieve Opening Balances from EGD Schedule 5],0),8)/12)*AH63*(INDEX(CurWIPHelper[],1,MATCH(AU$4,CurWIPHelper[#Headers],0))))
        ),
       IF(AH63=0,0,IF(
             ((INDEX(PlantAccount[],MATCH($E63,PlantAccount[HELPER - to retrieve Opening Balances from EGD Schedule 5],0),8)/12)
                  *(INDEX(CurWIPHelper[],1,MATCH(AU$4,CurWIPHelper[#Headers],0)))
                  *(AH63)
                  +(INDEX(PlantAccount[],MATCH($E63,PlantAccount[HELPER - to retrieve Opening Balances from EGD Schedule 5],0),10))
                  +SUM($AQ63:AT63)
                  )&gt;AH63,
             IF(
                 (INDEX(PlantAccount[],MATCH($E63,PlantAccount[HELPER - to retrieve Opening Balances from EGD Schedule 5],0),10)=0),0,
                 (INDEX(PlantAccount[],MATCH($E63,PlantAccount[HELPER - to retrieve Opening Balances from EGD Schedule 5],0),8)/12)*(INDEX(CurWIPHelper[],1,MATCH(AU$4,CurWIPHelper[#Headers],0)))*AH63),
                  AH63-(INDEX(PlantAccount[],MATCH($E63,PlantAccount[HELPER - to retrieve Opening Balances from EGD Schedule 5],0),10))-SUM($AQ63:AT63))
      ))
)</f>
        <v>297863.16105226253</v>
      </c>
      <c r="AV63" s="88">
        <f>IF(INDEX(CurWIPHelper[],1,MATCH(AV$4,CurWIPHelper[#Headers],0))=0,0,
    IF(AI63&gt;0,
        (IF(
               ((INDEX(PlantAccount[],MATCH($E63,PlantAccount[HELPER - to retrieve Opening Balances from EGD Schedule 5],0),8)/12)
                  *(INDEX(CurWIPHelper[],1,MATCH(AV$4,CurWIPHelper[#Headers],0)))
                  *(AI63)
                  +(INDEX(PlantAccount[],MATCH($E63,PlantAccount[HELPER - to retrieve Opening Balances from EGD Schedule 5],0),10))
                  +SUM($AQ63:AU63)
                   )&gt;AI63,
             IF((INDEX(PlantAccount[],MATCH($E63,PlantAccount[HELPER - to retrieve Opening Balances from EGD Schedule 5],0),10)=0),0,AI63-(INDEX(PlantAccount[],MATCH($E63,PlantAccount[HELPER - to retrieve Opening Balances from EGD Schedule 5],0),10))-SUM($AQ63:AU63)),
             (INDEX(PlantAccount[],MATCH($E63,PlantAccount[HELPER - to retrieve Opening Balances from EGD Schedule 5],0),8)/12)*AI63*(INDEX(CurWIPHelper[],1,MATCH(AV$4,CurWIPHelper[#Headers],0))))
        ),
       IF(AI63=0,0,IF(
             ((INDEX(PlantAccount[],MATCH($E63,PlantAccount[HELPER - to retrieve Opening Balances from EGD Schedule 5],0),8)/12)
                  *(INDEX(CurWIPHelper[],1,MATCH(AV$4,CurWIPHelper[#Headers],0)))
                  *(AI63)
                  +(INDEX(PlantAccount[],MATCH($E63,PlantAccount[HELPER - to retrieve Opening Balances from EGD Schedule 5],0),10))
                  +SUM($AQ63:AU63)
                  )&gt;AI63,
             IF(
                 (INDEX(PlantAccount[],MATCH($E63,PlantAccount[HELPER - to retrieve Opening Balances from EGD Schedule 5],0),10)=0),0,
                 (INDEX(PlantAccount[],MATCH($E63,PlantAccount[HELPER - to retrieve Opening Balances from EGD Schedule 5],0),8)/12)*(INDEX(CurWIPHelper[],1,MATCH(AV$4,CurWIPHelper[#Headers],0)))*AI63),
                  AI63-(INDEX(PlantAccount[],MATCH($E63,PlantAccount[HELPER - to retrieve Opening Balances from EGD Schedule 5],0),10))-SUM($AQ63:AU63))
      ))
)</f>
        <v>298815.07588426973</v>
      </c>
      <c r="AW63" s="88">
        <f>IF(INDEX(CurWIPHelper[],1,MATCH(AW$4,CurWIPHelper[#Headers],0))=0,0,
    IF(AJ63&gt;0,
        (IF(
               ((INDEX(PlantAccount[],MATCH($E63,PlantAccount[HELPER - to retrieve Opening Balances from EGD Schedule 5],0),8)/12)
                  *(INDEX(CurWIPHelper[],1,MATCH(AW$4,CurWIPHelper[#Headers],0)))
                  *(AJ63)
                  +(INDEX(PlantAccount[],MATCH($E63,PlantAccount[HELPER - to retrieve Opening Balances from EGD Schedule 5],0),10))
                  +SUM($AQ63:AV63)
                   )&gt;AJ63,
             IF((INDEX(PlantAccount[],MATCH($E63,PlantAccount[HELPER - to retrieve Opening Balances from EGD Schedule 5],0),10)=0),0,AJ63-(INDEX(PlantAccount[],MATCH($E63,PlantAccount[HELPER - to retrieve Opening Balances from EGD Schedule 5],0),10))-SUM($AQ63:AV63)),
             (INDEX(PlantAccount[],MATCH($E63,PlantAccount[HELPER - to retrieve Opening Balances from EGD Schedule 5],0),8)/12)*AJ63*(INDEX(CurWIPHelper[],1,MATCH(AW$4,CurWIPHelper[#Headers],0))))
        ),
       IF(AJ63=0,0,IF(
             ((INDEX(PlantAccount[],MATCH($E63,PlantAccount[HELPER - to retrieve Opening Balances from EGD Schedule 5],0),8)/12)
                  *(INDEX(CurWIPHelper[],1,MATCH(AW$4,CurWIPHelper[#Headers],0)))
                  *(AJ63)
                  +(INDEX(PlantAccount[],MATCH($E63,PlantAccount[HELPER - to retrieve Opening Balances from EGD Schedule 5],0),10))
                  +SUM($AQ63:AV63)
                  )&gt;AJ63,
             IF(
                 (INDEX(PlantAccount[],MATCH($E63,PlantAccount[HELPER - to retrieve Opening Balances from EGD Schedule 5],0),10)=0),0,
                 (INDEX(PlantAccount[],MATCH($E63,PlantAccount[HELPER - to retrieve Opening Balances from EGD Schedule 5],0),8)/12)*(INDEX(CurWIPHelper[],1,MATCH(AW$4,CurWIPHelper[#Headers],0)))*AJ63),
                  AJ63-(INDEX(PlantAccount[],MATCH($E63,PlantAccount[HELPER - to retrieve Opening Balances from EGD Schedule 5],0),10))-SUM($AQ63:AV63))
      ))
)</f>
        <v>301110.74541094061</v>
      </c>
      <c r="AX63" s="88">
        <f>IF(INDEX(CurWIPHelper[],1,MATCH(AX$4,CurWIPHelper[#Headers],0))=0,0,
    IF(AK63&gt;0,
        (IF(
               ((INDEX(PlantAccount[],MATCH($E63,PlantAccount[HELPER - to retrieve Opening Balances from EGD Schedule 5],0),8)/12)
                  *(INDEX(CurWIPHelper[],1,MATCH(AX$4,CurWIPHelper[#Headers],0)))
                  *(AK63)
                  +(INDEX(PlantAccount[],MATCH($E63,PlantAccount[HELPER - to retrieve Opening Balances from EGD Schedule 5],0),10))
                  +SUM($AQ63:AW63)
                   )&gt;AK63,
             IF((INDEX(PlantAccount[],MATCH($E63,PlantAccount[HELPER - to retrieve Opening Balances from EGD Schedule 5],0),10)=0),0,AK63-(INDEX(PlantAccount[],MATCH($E63,PlantAccount[HELPER - to retrieve Opening Balances from EGD Schedule 5],0),10))-SUM($AQ63:AW63)),
             (INDEX(PlantAccount[],MATCH($E63,PlantAccount[HELPER - to retrieve Opening Balances from EGD Schedule 5],0),8)/12)*AK63*(INDEX(CurWIPHelper[],1,MATCH(AX$4,CurWIPHelper[#Headers],0))))
        ),
       IF(AK63=0,0,IF(
             ((INDEX(PlantAccount[],MATCH($E63,PlantAccount[HELPER - to retrieve Opening Balances from EGD Schedule 5],0),8)/12)
                  *(INDEX(CurWIPHelper[],1,MATCH(AX$4,CurWIPHelper[#Headers],0)))
                  *(AK63)
                  +(INDEX(PlantAccount[],MATCH($E63,PlantAccount[HELPER - to retrieve Opening Balances from EGD Schedule 5],0),10))
                  +SUM($AQ63:AW63)
                  )&gt;AK63,
             IF(
                 (INDEX(PlantAccount[],MATCH($E63,PlantAccount[HELPER - to retrieve Opening Balances from EGD Schedule 5],0),10)=0),0,
                 (INDEX(PlantAccount[],MATCH($E63,PlantAccount[HELPER - to retrieve Opening Balances from EGD Schedule 5],0),8)/12)*(INDEX(CurWIPHelper[],1,MATCH(AX$4,CurWIPHelper[#Headers],0)))*AK63),
                  AK63-(INDEX(PlantAccount[],MATCH($E63,PlantAccount[HELPER - to retrieve Opening Balances from EGD Schedule 5],0),10))-SUM($AQ63:AW63))
      ))
)</f>
        <v>301805.15642826783</v>
      </c>
      <c r="AY63" s="88">
        <f>IF(INDEX(CurWIPHelper[],1,MATCH(AY$4,CurWIPHelper[#Headers],0))=0,0,
    IF(AL63&gt;0,
        (IF(
               ((INDEX(PlantAccount[],MATCH($E63,PlantAccount[HELPER - to retrieve Opening Balances from EGD Schedule 5],0),8)/12)
                  *(INDEX(CurWIPHelper[],1,MATCH(AY$4,CurWIPHelper[#Headers],0)))
                  *(AL63)
                  +(INDEX(PlantAccount[],MATCH($E63,PlantAccount[HELPER - to retrieve Opening Balances from EGD Schedule 5],0),10))
                  +SUM($AQ63:AX63)
                   )&gt;AL63,
             IF((INDEX(PlantAccount[],MATCH($E63,PlantAccount[HELPER - to retrieve Opening Balances from EGD Schedule 5],0),10)=0),0,AL63-(INDEX(PlantAccount[],MATCH($E63,PlantAccount[HELPER - to retrieve Opening Balances from EGD Schedule 5],0),10))-SUM($AQ63:AX63)),
             (INDEX(PlantAccount[],MATCH($E63,PlantAccount[HELPER - to retrieve Opening Balances from EGD Schedule 5],0),8)/12)*AL63*(INDEX(CurWIPHelper[],1,MATCH(AY$4,CurWIPHelper[#Headers],0))))
        ),
       IF(AL63=0,0,IF(
             ((INDEX(PlantAccount[],MATCH($E63,PlantAccount[HELPER - to retrieve Opening Balances from EGD Schedule 5],0),8)/12)
                  *(INDEX(CurWIPHelper[],1,MATCH(AY$4,CurWIPHelper[#Headers],0)))
                  *(AL63)
                  +(INDEX(PlantAccount[],MATCH($E63,PlantAccount[HELPER - to retrieve Opening Balances from EGD Schedule 5],0),10))
                  +SUM($AQ63:AX63)
                  )&gt;AL63,
             IF(
                 (INDEX(PlantAccount[],MATCH($E63,PlantAccount[HELPER - to retrieve Opening Balances from EGD Schedule 5],0),10)=0),0,
                 (INDEX(PlantAccount[],MATCH($E63,PlantAccount[HELPER - to retrieve Opening Balances from EGD Schedule 5],0),8)/12)*(INDEX(CurWIPHelper[],1,MATCH(AY$4,CurWIPHelper[#Headers],0)))*AL63),
                  AL63-(INDEX(PlantAccount[],MATCH($E63,PlantAccount[HELPER - to retrieve Opening Balances from EGD Schedule 5],0),10))-SUM($AQ63:AX63))
      ))
)</f>
        <v>306907.50125504349</v>
      </c>
      <c r="AZ63" s="88">
        <f>IF(INDEX(CurWIPHelper[],1,MATCH(AZ$4,CurWIPHelper[#Headers],0))=0,0,
    IF(AM63&gt;0,
        (IF(
               ((INDEX(PlantAccount[],MATCH($E63,PlantAccount[HELPER - to retrieve Opening Balances from EGD Schedule 5],0),8)/12)
                  *(INDEX(CurWIPHelper[],1,MATCH(AZ$4,CurWIPHelper[#Headers],0)))
                  *(AM63)
                  +(INDEX(PlantAccount[],MATCH($E63,PlantAccount[HELPER - to retrieve Opening Balances from EGD Schedule 5],0),10))
                  +SUM($AQ63:AY63)
                   )&gt;AM63,
             IF((INDEX(PlantAccount[],MATCH($E63,PlantAccount[HELPER - to retrieve Opening Balances from EGD Schedule 5],0),10)=0),0,AM63-(INDEX(PlantAccount[],MATCH($E63,PlantAccount[HELPER - to retrieve Opening Balances from EGD Schedule 5],0),10))-SUM($AQ63:AY63)),
             (INDEX(PlantAccount[],MATCH($E63,PlantAccount[HELPER - to retrieve Opening Balances from EGD Schedule 5],0),8)/12)*AM63*(INDEX(CurWIPHelper[],1,MATCH(AZ$4,CurWIPHelper[#Headers],0))))
        ),
       IF(AM63=0,0,IF(
             ((INDEX(PlantAccount[],MATCH($E63,PlantAccount[HELPER - to retrieve Opening Balances from EGD Schedule 5],0),8)/12)
                  *(INDEX(CurWIPHelper[],1,MATCH(AZ$4,CurWIPHelper[#Headers],0)))
                  *(AM63)
                  +(INDEX(PlantAccount[],MATCH($E63,PlantAccount[HELPER - to retrieve Opening Balances from EGD Schedule 5],0),10))
                  +SUM($AQ63:AY63)
                  )&gt;AM63,
             IF(
                 (INDEX(PlantAccount[],MATCH($E63,PlantAccount[HELPER - to retrieve Opening Balances from EGD Schedule 5],0),10)=0),0,
                 (INDEX(PlantAccount[],MATCH($E63,PlantAccount[HELPER - to retrieve Opening Balances from EGD Schedule 5],0),8)/12)*(INDEX(CurWIPHelper[],1,MATCH(AZ$4,CurWIPHelper[#Headers],0)))*AM63),
                  AM63-(INDEX(PlantAccount[],MATCH($E63,PlantAccount[HELPER - to retrieve Opening Balances from EGD Schedule 5],0),10))-SUM($AQ63:AY63))
      ))
)</f>
        <v>309676.68584248074</v>
      </c>
      <c r="BA63" s="88">
        <f>IF(INDEX(CurWIPHelper[],1,MATCH(BA$4,CurWIPHelper[#Headers],0))=0,0,
    IF(AN63&gt;0,
        (IF(
               ((INDEX(PlantAccount[],MATCH($E63,PlantAccount[HELPER - to retrieve Opening Balances from EGD Schedule 5],0),8)/12)
                  *(INDEX(CurWIPHelper[],1,MATCH(BA$4,CurWIPHelper[#Headers],0)))
                  *(AN63)
                  +(INDEX(PlantAccount[],MATCH($E63,PlantAccount[HELPER - to retrieve Opening Balances from EGD Schedule 5],0),10))
                  +SUM($AQ63:AZ63)
                   )&gt;AN63,
             IF((INDEX(PlantAccount[],MATCH($E63,PlantAccount[HELPER - to retrieve Opening Balances from EGD Schedule 5],0),10)=0),0,AN63-(INDEX(PlantAccount[],MATCH($E63,PlantAccount[HELPER - to retrieve Opening Balances from EGD Schedule 5],0),10))-SUM($AQ63:AZ63)),
             (INDEX(PlantAccount[],MATCH($E63,PlantAccount[HELPER - to retrieve Opening Balances from EGD Schedule 5],0),8)/12)*AN63*(INDEX(CurWIPHelper[],1,MATCH(BA$4,CurWIPHelper[#Headers],0))))
        ),
       IF(AN63=0,0,IF(
             ((INDEX(PlantAccount[],MATCH($E63,PlantAccount[HELPER - to retrieve Opening Balances from EGD Schedule 5],0),8)/12)
                  *(INDEX(CurWIPHelper[],1,MATCH(BA$4,CurWIPHelper[#Headers],0)))
                  *(AN63)
                  +(INDEX(PlantAccount[],MATCH($E63,PlantAccount[HELPER - to retrieve Opening Balances from EGD Schedule 5],0),10))
                  +SUM($AQ63:AZ63)
                  )&gt;AN63,
             IF(
                 (INDEX(PlantAccount[],MATCH($E63,PlantAccount[HELPER - to retrieve Opening Balances from EGD Schedule 5],0),10)=0),0,
                 (INDEX(PlantAccount[],MATCH($E63,PlantAccount[HELPER - to retrieve Opening Balances from EGD Schedule 5],0),8)/12)*(INDEX(CurWIPHelper[],1,MATCH(BA$4,CurWIPHelper[#Headers],0)))*AN63),
                  AN63-(INDEX(PlantAccount[],MATCH($E63,PlantAccount[HELPER - to retrieve Opening Balances from EGD Schedule 5],0),10))-SUM($AQ63:AZ63))
      ))
)</f>
        <v>311023.17179891764</v>
      </c>
      <c r="BB63" s="88">
        <f>IF(INDEX(CurWIPHelper[],1,MATCH(BB$4,CurWIPHelper[#Headers],0))=0,0,
    IF(AO63&gt;0,
        (IF(
               ((INDEX(PlantAccount[],MATCH($E63,PlantAccount[HELPER - to retrieve Opening Balances from EGD Schedule 5],0),8)/12)
                  *(INDEX(CurWIPHelper[],1,MATCH(BB$4,CurWIPHelper[#Headers],0)))
                  *(AO63)
                  +(INDEX(PlantAccount[],MATCH($E63,PlantAccount[HELPER - to retrieve Opening Balances from EGD Schedule 5],0),10))
                  +SUM($AQ63:BA63)
                   )&gt;AO63,
             IF((INDEX(PlantAccount[],MATCH($E63,PlantAccount[HELPER - to retrieve Opening Balances from EGD Schedule 5],0),10)=0),0,AO63-(INDEX(PlantAccount[],MATCH($E63,PlantAccount[HELPER - to retrieve Opening Balances from EGD Schedule 5],0),10))-SUM($AQ63:BA63)),
             (INDEX(PlantAccount[],MATCH($E63,PlantAccount[HELPER - to retrieve Opening Balances from EGD Schedule 5],0),8)/12)*AO63*(INDEX(CurWIPHelper[],1,MATCH(BB$4,CurWIPHelper[#Headers],0))))
        ),
       IF(AO63=0,0,IF(
             ((INDEX(PlantAccount[],MATCH($E63,PlantAccount[HELPER - to retrieve Opening Balances from EGD Schedule 5],0),8)/12)
                  *(INDEX(CurWIPHelper[],1,MATCH(BB$4,CurWIPHelper[#Headers],0)))
                  *(AO63)
                  +(INDEX(PlantAccount[],MATCH($E63,PlantAccount[HELPER - to retrieve Opening Balances from EGD Schedule 5],0),10))
                  +SUM($AQ63:BA63)
                  )&gt;AO63,
             IF(
                 (INDEX(PlantAccount[],MATCH($E63,PlantAccount[HELPER - to retrieve Opening Balances from EGD Schedule 5],0),10)=0),0,
                 (INDEX(PlantAccount[],MATCH($E63,PlantAccount[HELPER - to retrieve Opening Balances from EGD Schedule 5],0),8)/12)*(INDEX(CurWIPHelper[],1,MATCH(BB$4,CurWIPHelper[#Headers],0)))*AO63),
                  AO63-(INDEX(PlantAccount[],MATCH($E63,PlantAccount[HELPER - to retrieve Opening Balances from EGD Schedule 5],0),10))-SUM($AQ63:BA63))
      ))
)</f>
        <v>318235.17177809484</v>
      </c>
      <c r="BC63" s="88">
        <f t="shared" si="3"/>
        <v>3626814.7223095316</v>
      </c>
    </row>
    <row r="64" spans="1:55" x14ac:dyDescent="0.35">
      <c r="A64">
        <v>25102</v>
      </c>
      <c r="B64" t="s">
        <v>103</v>
      </c>
      <c r="C64" t="s">
        <v>164</v>
      </c>
      <c r="D64" t="s">
        <v>165</v>
      </c>
      <c r="E64" t="str">
        <f t="shared" si="0"/>
        <v>General Plant0484100</v>
      </c>
      <c r="F64" t="s">
        <v>475</v>
      </c>
      <c r="G64" s="170">
        <f t="shared" si="18"/>
        <v>0.97750000000000004</v>
      </c>
      <c r="H64" s="89">
        <f>INDEX(PlantAccount[],MATCH(PlantAccountQuery[[#This Row],[HELPER - to retrieve Opening Balances from EGD Schedule 5 and Retirement Assumptons]],PlantAccount[HELPER - to retrieve Opening Balances from EGD Schedule 5],0),9)</f>
        <v>3395156.2586969677</v>
      </c>
      <c r="I64" s="5">
        <f>INDEX(PlantAccount[],MATCH(PlantAccountQuery[[#This Row],[HELPER - to retrieve Opening Balances from EGD Schedule 5 and Retirement Assumptons]],PlantAccount[HELPER - to retrieve Opening Balances from EGD Schedule 5],0),15)</f>
        <v>243190.95412157581</v>
      </c>
      <c r="J64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213646.04515618362</v>
      </c>
      <c r="K64" s="5">
        <v>243190.95412157581</v>
      </c>
      <c r="L64" s="5">
        <f t="shared" si="1"/>
        <v>213646.04515618365</v>
      </c>
      <c r="M64" s="5">
        <v>0</v>
      </c>
      <c r="N64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64" s="5">
        <f t="shared" si="2"/>
        <v>0</v>
      </c>
      <c r="Q64" s="5">
        <f>INDEX(CurCloseProf[],MATCH(IF(PlantAccountQuery[[#This Row],[LOB]]=25104,"Nonreg","Reg"),CurCloseProf[R/NR],0),MATCH(Q$9,CurCloseProf[#Headers],0))*($L64+$O64)</f>
        <v>6914.9736615045022</v>
      </c>
      <c r="R64" s="5">
        <f>INDEX(CurCloseProf[],MATCH(IF(PlantAccountQuery[[#This Row],[LOB]]=25104,"Nonreg","Reg"),CurCloseProf[R/NR],0),MATCH(R$9,CurCloseProf[#Headers],0))*($L64+$O64)</f>
        <v>5789.4799650200948</v>
      </c>
      <c r="S64" s="5">
        <f>INDEX(CurCloseProf[],MATCH(IF(PlantAccountQuery[[#This Row],[LOB]]=25104,"Nonreg","Reg"),CurCloseProf[R/NR],0),MATCH(S$9,CurCloseProf[#Headers],0))*($L64+$O64)</f>
        <v>20062.40788738622</v>
      </c>
      <c r="T64" s="5">
        <f>INDEX(CurCloseProf[],MATCH(IF(PlantAccountQuery[[#This Row],[LOB]]=25104,"Nonreg","Reg"),CurCloseProf[R/NR],0),MATCH(T$9,CurCloseProf[#Headers],0))*($L64+$O64)</f>
        <v>5996.7135709351269</v>
      </c>
      <c r="U64" s="5">
        <f>INDEX(CurCloseProf[],MATCH(IF(PlantAccountQuery[[#This Row],[LOB]]=25104,"Nonreg","Reg"),CurCloseProf[R/NR],0),MATCH(U$9,CurCloseProf[#Headers],0))*($L64+$O64)</f>
        <v>5023.9659346126409</v>
      </c>
      <c r="V64" s="5">
        <f>INDEX(CurCloseProf[],MATCH(IF(PlantAccountQuery[[#This Row],[LOB]]=25104,"Nonreg","Reg"),CurCloseProf[R/NR],0),MATCH(V$9,CurCloseProf[#Headers],0))*($L64+$O64)</f>
        <v>7936.9106764350909</v>
      </c>
      <c r="W64" s="5">
        <f>INDEX(CurCloseProf[],MATCH(IF(PlantAccountQuery[[#This Row],[LOB]]=25104,"Nonreg","Reg"),CurCloseProf[R/NR],0),MATCH(W$9,CurCloseProf[#Headers],0))*($L64+$O64)</f>
        <v>19140.918245155008</v>
      </c>
      <c r="X64" s="5">
        <f>INDEX(CurCloseProf[],MATCH(IF(PlantAccountQuery[[#This Row],[LOB]]=25104,"Nonreg","Reg"),CurCloseProf[R/NR],0),MATCH(X$9,CurCloseProf[#Headers],0))*($L64+$O64)</f>
        <v>5789.8858510661094</v>
      </c>
      <c r="Y64" s="5">
        <f>INDEX(CurCloseProf[],MATCH(IF(PlantAccountQuery[[#This Row],[LOB]]=25104,"Nonreg","Reg"),CurCloseProf[R/NR],0),MATCH(Y$9,CurCloseProf[#Headers],0))*($L64+$O64)</f>
        <v>42542.519318768078</v>
      </c>
      <c r="Z64" s="5">
        <f>INDEX(CurCloseProf[],MATCH(IF(PlantAccountQuery[[#This Row],[LOB]]=25104,"Nonreg","Reg"),CurCloseProf[R/NR],0),MATCH(Z$9,CurCloseProf[#Headers],0))*($L64+$O64)</f>
        <v>23089.009623587106</v>
      </c>
      <c r="AA64" s="5">
        <f>INDEX(CurCloseProf[],MATCH(IF(PlantAccountQuery[[#This Row],[LOB]]=25104,"Nonreg","Reg"),CurCloseProf[R/NR],0),MATCH(AA$9,CurCloseProf[#Headers],0))*($L64+$O64)</f>
        <v>11226.780384101505</v>
      </c>
      <c r="AB64" s="5">
        <f>INDEX(CurCloseProf[],MATCH(IF(PlantAccountQuery[[#This Row],[LOB]]=25104,"Nonreg","Reg"),CurCloseProf[R/NR],0),MATCH(AB$9,CurCloseProf[#Headers],0))*($L64+$O64)</f>
        <v>60132.480037612178</v>
      </c>
      <c r="AD64" s="5">
        <f>IF(INDEX(CurWIPHelper[],1,MATCH(AQ$4,$AD$9:$AO$9,0))=0,0,($H64+$Q64))</f>
        <v>3402071.2323584724</v>
      </c>
      <c r="AE64" s="5">
        <f>IF(INDEX(CurWIPHelper[],1,MATCH(AR$4,$AD$9:$AO$9,0))=0,0,($H64+SUM($Q64:R64)))</f>
        <v>3407860.7123234924</v>
      </c>
      <c r="AF64" s="5">
        <f>IF(INDEX(CurWIPHelper[],1,MATCH(AS$4,$AD$9:$AO$9,0))=0,0,($H64+SUM($Q64:S64)))</f>
        <v>3427923.1202108786</v>
      </c>
      <c r="AG64" s="5">
        <f>IF(INDEX(CurWIPHelper[],1,MATCH(AT$4,$AD$9:$AO$9,0))=0,0,($H64+SUM($Q64:T64)))</f>
        <v>3433919.8337818137</v>
      </c>
      <c r="AH64" s="5">
        <f>IF(INDEX(CurWIPHelper[],1,MATCH(AU$4,$AD$9:$AO$9,0))=0,0,($H64+SUM($Q64:U64)))</f>
        <v>3438943.7997164265</v>
      </c>
      <c r="AI64" s="5">
        <f>IF(INDEX(CurWIPHelper[],1,MATCH(AV$4,$AD$9:$AO$9,0))=0,0,($H64+SUM($Q64:V64)))</f>
        <v>3446880.7103928616</v>
      </c>
      <c r="AJ64" s="5">
        <f>IF(INDEX(CurWIPHelper[],1,MATCH(AW$4,$AD$9:$AO$9,0))=0,0,($H64+SUM($Q64:W64)))</f>
        <v>3466021.6286380165</v>
      </c>
      <c r="AK64" s="5">
        <f>IF(INDEX(CurWIPHelper[],1,MATCH(AX$4,$AD$9:$AO$9,0))=0,0,($H64+SUM($Q64:X64)))</f>
        <v>3471811.5144890826</v>
      </c>
      <c r="AL64" s="5">
        <f>IF(INDEX(CurWIPHelper[],1,MATCH(AY$4,$AD$9:$AO$9,0))=0,0,($H64+SUM($Q64:Y64)))</f>
        <v>3514354.0338078504</v>
      </c>
      <c r="AM64" s="5">
        <f>IF(INDEX(CurWIPHelper[],1,MATCH(AZ$4,$AD$9:$AO$9,0))=0,0,($H64+SUM($Q64:Z64)))</f>
        <v>3537443.0434314376</v>
      </c>
      <c r="AN64" s="5">
        <f>IF(INDEX(CurWIPHelper[],1,MATCH(BA$4,$AD$9:$AO$9,0))=0,0,($H64+SUM($Q64:AA64)))</f>
        <v>3548669.823815539</v>
      </c>
      <c r="AO64" s="5">
        <f>IF(INDEX(CurWIPHelper[],1,MATCH(BB$4,$AD$9:$AO$9,0))=0,0,($H64+SUM($Q64:AB64)))</f>
        <v>3608802.3038531514</v>
      </c>
      <c r="AQ64" s="88">
        <f>IF(INDEX(CurWIPHelper[],1,MATCH(AQ$4,CurWIPHelper[#Headers],0))=0,0,
    IF(AD64&gt;0,
        (IF(
               ((INDEX(PlantAccount[],MATCH($E64,PlantAccount[HELPER - to retrieve Opening Balances from EGD Schedule 5],0),8)/12)
                  *(INDEX(CurWIPHelper[],1,MATCH(AQ$4,CurWIPHelper[#Headers],0)))
                  *(AD64)
                  +(INDEX(PlantAccount[],MATCH($E64,PlantAccount[HELPER - to retrieve Opening Balances from EGD Schedule 5],0),10))
                  )&gt;AD64,
             IF((INDEX(PlantAccount[],MATCH($E64,PlantAccount[HELPER - to retrieve Opening Balances from EGD Schedule 5],0),10)=0),0,AD64-(INDEX(PlantAccount[],MATCH($E64,PlantAccount[HELPER - to retrieve Opening Balances from EGD Schedule 5],0),10))),
             (INDEX(PlantAccount[],MATCH($E64,PlantAccount[HELPER - to retrieve Opening Balances from EGD Schedule 5],0),8)/12)*AD64*(INDEX(CurWIPHelper[],1,MATCH(AQ$4,CurWIPHelper[#Headers],0))))
        ),
       IF(AE64=0,0,IF(
             ((INDEX(PlantAccount[],MATCH($E64,PlantAccount[HELPER - to retrieve Opening Balances from EGD Schedule 5],0),8)/12)
                  *(INDEX(CurWIPHelper[],1,MATCH(AQ$4,CurWIPHelper[#Headers],0)))
                  *(AD64)
                  +(INDEX(PlantAccount[],MATCH($E64,PlantAccount[HELPER - to retrieve Opening Balances from EGD Schedule 5],0),10))
                  )&gt;AD64,
             (INDEX(PlantAccount[],MATCH($E64,PlantAccount[HELPER - to retrieve Opening Balances from EGD Schedule 5],0),8)/12)*(INDEX(CurWIPHelper[],1,MATCH(AQ$4,CurWIPHelper[#Headers],0)))*AD64,
             AD64-(INDEX(PlantAccount[],MATCH($E64,PlantAccount[HELPER - to retrieve Opening Balances from EGD Schedule 5],0),10))
      )))
)</f>
        <v>13191.802089867422</v>
      </c>
      <c r="AR64" s="88">
        <f>IF(INDEX(CurWIPHelper[],1,MATCH(AR$4,CurWIPHelper[#Headers],0))=0,0,
    IF(AE64&gt;0,
        (IF(
               ((INDEX(PlantAccount[],MATCH($E64,PlantAccount[HELPER - to retrieve Opening Balances from EGD Schedule 5],0),8)/12)
                  *(INDEX(CurWIPHelper[],1,MATCH(AR$4,CurWIPHelper[#Headers],0)))
                  *(AE64)
                  +(INDEX(PlantAccount[],MATCH($E64,PlantAccount[HELPER - to retrieve Opening Balances from EGD Schedule 5],0),10))
                  +SUM($AQ64:AQ64)
                   )&gt;AE64,
             IF((INDEX(PlantAccount[],MATCH($E64,PlantAccount[HELPER - to retrieve Opening Balances from EGD Schedule 5],0),10)=0),0,AE64-(INDEX(PlantAccount[],MATCH($E64,PlantAccount[HELPER - to retrieve Opening Balances from EGD Schedule 5],0),10))-SUM($AQ64:AQ64)),
             (INDEX(PlantAccount[],MATCH($E64,PlantAccount[HELPER - to retrieve Opening Balances from EGD Schedule 5],0),8)/12)*AE64*(INDEX(CurWIPHelper[],1,MATCH(AR$4,CurWIPHelper[#Headers],0))))
        ),
       IF(AE64=0,0,IF(
             ((INDEX(PlantAccount[],MATCH($E64,PlantAccount[HELPER - to retrieve Opening Balances from EGD Schedule 5],0),8)/12)
                  *(INDEX(CurWIPHelper[],1,MATCH(AR$4,CurWIPHelper[#Headers],0)))
                  *(AE64)
                  +(INDEX(PlantAccount[],MATCH($E64,PlantAccount[HELPER - to retrieve Opening Balances from EGD Schedule 5],0),10))
                  +SUM($AQ64:AQ64)
                  )&gt;AE64,
             IF(
                 (INDEX(PlantAccount[],MATCH($E64,PlantAccount[HELPER - to retrieve Opening Balances from EGD Schedule 5],0),10)=0),0,
                 (INDEX(PlantAccount[],MATCH($E64,PlantAccount[HELPER - to retrieve Opening Balances from EGD Schedule 5],0),8)/12)*(INDEX(CurWIPHelper[],1,MATCH(AR$4,CurWIPHelper[#Headers],0)))*AE64),
                  AE64-(INDEX(PlantAccount[],MATCH($E64,PlantAccount[HELPER - to retrieve Opening Balances from EGD Schedule 5],0),10))-SUM($AQ64:AQ64))
      ))
)</f>
        <v>13214.251259413131</v>
      </c>
      <c r="AS64" s="88">
        <f>IF(INDEX(CurWIPHelper[],1,MATCH(AS$4,CurWIPHelper[#Headers],0))=0,0,
    IF(AF64&gt;0,
        (IF(
               ((INDEX(PlantAccount[],MATCH($E64,PlantAccount[HELPER - to retrieve Opening Balances from EGD Schedule 5],0),8)/12)
                  *(INDEX(CurWIPHelper[],1,MATCH(AS$4,CurWIPHelper[#Headers],0)))
                  *(AF64)
                  +(INDEX(PlantAccount[],MATCH($E64,PlantAccount[HELPER - to retrieve Opening Balances from EGD Schedule 5],0),10))
                  +SUM($AQ64:AR64)
                   )&gt;AF64,
             IF((INDEX(PlantAccount[],MATCH($E64,PlantAccount[HELPER - to retrieve Opening Balances from EGD Schedule 5],0),10)=0),0,AF64-(INDEX(PlantAccount[],MATCH($E64,PlantAccount[HELPER - to retrieve Opening Balances from EGD Schedule 5],0),10))-SUM($AQ64:AR64)),
             (INDEX(PlantAccount[],MATCH($E64,PlantAccount[HELPER - to retrieve Opening Balances from EGD Schedule 5],0),8)/12)*AF64*(INDEX(CurWIPHelper[],1,MATCH(AS$4,CurWIPHelper[#Headers],0))))
        ),
       IF(AF64=0,0,IF(
             ((INDEX(PlantAccount[],MATCH($E64,PlantAccount[HELPER - to retrieve Opening Balances from EGD Schedule 5],0),8)/12)
                  *(INDEX(CurWIPHelper[],1,MATCH(AS$4,CurWIPHelper[#Headers],0)))
                  *(AF64)
                  +(INDEX(PlantAccount[],MATCH($E64,PlantAccount[HELPER - to retrieve Opening Balances from EGD Schedule 5],0),10))
                  +SUM($AQ64:AR64)
                  )&gt;AF64,
             IF(
                 (INDEX(PlantAccount[],MATCH($E64,PlantAccount[HELPER - to retrieve Opening Balances from EGD Schedule 5],0),10)=0),0,
                 (INDEX(PlantAccount[],MATCH($E64,PlantAccount[HELPER - to retrieve Opening Balances from EGD Schedule 5],0),8)/12)*(INDEX(CurWIPHelper[],1,MATCH(AS$4,CurWIPHelper[#Headers],0)))*AF64),
                  AF64-(INDEX(PlantAccount[],MATCH($E64,PlantAccount[HELPER - to retrieve Opening Balances from EGD Schedule 5],0),10))-SUM($AQ64:AR64))
      ))
)</f>
        <v>13292.044843444915</v>
      </c>
      <c r="AT64" s="88">
        <f>IF(INDEX(CurWIPHelper[],1,MATCH(AT$4,CurWIPHelper[#Headers],0))=0,0,
    IF(AG64&gt;0,
        (IF(
               ((INDEX(PlantAccount[],MATCH($E64,PlantAccount[HELPER - to retrieve Opening Balances from EGD Schedule 5],0),8)/12)
                  *(INDEX(CurWIPHelper[],1,MATCH(AT$4,CurWIPHelper[#Headers],0)))
                  *(AG64)
                  +(INDEX(PlantAccount[],MATCH($E64,PlantAccount[HELPER - to retrieve Opening Balances from EGD Schedule 5],0),10))
                  +SUM($AQ64:AS64)
                   )&gt;AG64,
             IF((INDEX(PlantAccount[],MATCH($E64,PlantAccount[HELPER - to retrieve Opening Balances from EGD Schedule 5],0),10)=0),0,AG64-(INDEX(PlantAccount[],MATCH($E64,PlantAccount[HELPER - to retrieve Opening Balances from EGD Schedule 5],0),10))-SUM($AQ64:AS64)),
             (INDEX(PlantAccount[],MATCH($E64,PlantAccount[HELPER - to retrieve Opening Balances from EGD Schedule 5],0),8)/12)*AG64*(INDEX(CurWIPHelper[],1,MATCH(AT$4,CurWIPHelper[#Headers],0))))
        ),
       IF(AG64=0,0,IF(
             ((INDEX(PlantAccount[],MATCH($E64,PlantAccount[HELPER - to retrieve Opening Balances from EGD Schedule 5],0),8)/12)
                  *(INDEX(CurWIPHelper[],1,MATCH(AT$4,CurWIPHelper[#Headers],0)))
                  *(AG64)
                  +(INDEX(PlantAccount[],MATCH($E64,PlantAccount[HELPER - to retrieve Opening Balances from EGD Schedule 5],0),10))
                  +SUM($AQ64:AS64)
                  )&gt;AG64,
             IF(
                 (INDEX(PlantAccount[],MATCH($E64,PlantAccount[HELPER - to retrieve Opening Balances from EGD Schedule 5],0),10)=0),0,
                 (INDEX(PlantAccount[],MATCH($E64,PlantAccount[HELPER - to retrieve Opening Balances from EGD Schedule 5],0),8)/12)*(INDEX(CurWIPHelper[],1,MATCH(AT$4,CurWIPHelper[#Headers],0)))*AG64),
                  AG64-(INDEX(PlantAccount[],MATCH($E64,PlantAccount[HELPER - to retrieve Opening Balances from EGD Schedule 5],0),10))-SUM($AQ64:AS64))
      ))
)</f>
        <v>13315.297577798323</v>
      </c>
      <c r="AU64" s="88">
        <f>IF(INDEX(CurWIPHelper[],1,MATCH(AU$4,CurWIPHelper[#Headers],0))=0,0,
    IF(AH64&gt;0,
        (IF(
               ((INDEX(PlantAccount[],MATCH($E64,PlantAccount[HELPER - to retrieve Opening Balances from EGD Schedule 5],0),8)/12)
                  *(INDEX(CurWIPHelper[],1,MATCH(AU$4,CurWIPHelper[#Headers],0)))
                  *(AH64)
                  +(INDEX(PlantAccount[],MATCH($E64,PlantAccount[HELPER - to retrieve Opening Balances from EGD Schedule 5],0),10))
                  +SUM($AQ64:AT64)
                   )&gt;AH64,
             IF((INDEX(PlantAccount[],MATCH($E64,PlantAccount[HELPER - to retrieve Opening Balances from EGD Schedule 5],0),10)=0),0,AH64-(INDEX(PlantAccount[],MATCH($E64,PlantAccount[HELPER - to retrieve Opening Balances from EGD Schedule 5],0),10))-SUM($AQ64:AT64)),
             (INDEX(PlantAccount[],MATCH($E64,PlantAccount[HELPER - to retrieve Opening Balances from EGD Schedule 5],0),8)/12)*AH64*(INDEX(CurWIPHelper[],1,MATCH(AU$4,CurWIPHelper[#Headers],0))))
        ),
       IF(AH64=0,0,IF(
             ((INDEX(PlantAccount[],MATCH($E64,PlantAccount[HELPER - to retrieve Opening Balances from EGD Schedule 5],0),8)/12)
                  *(INDEX(CurWIPHelper[],1,MATCH(AU$4,CurWIPHelper[#Headers],0)))
                  *(AH64)
                  +(INDEX(PlantAccount[],MATCH($E64,PlantAccount[HELPER - to retrieve Opening Balances from EGD Schedule 5],0),10))
                  +SUM($AQ64:AT64)
                  )&gt;AH64,
             IF(
                 (INDEX(PlantAccount[],MATCH($E64,PlantAccount[HELPER - to retrieve Opening Balances from EGD Schedule 5],0),10)=0),0,
                 (INDEX(PlantAccount[],MATCH($E64,PlantAccount[HELPER - to retrieve Opening Balances from EGD Schedule 5],0),8)/12)*(INDEX(CurWIPHelper[],1,MATCH(AU$4,CurWIPHelper[#Headers],0)))*AH64),
                  AH64-(INDEX(PlantAccount[],MATCH($E64,PlantAccount[HELPER - to retrieve Opening Balances from EGD Schedule 5],0),10))-SUM($AQ64:AT64))
      ))
)</f>
        <v>13334.778405737867</v>
      </c>
      <c r="AV64" s="88">
        <f>IF(INDEX(CurWIPHelper[],1,MATCH(AV$4,CurWIPHelper[#Headers],0))=0,0,
    IF(AI64&gt;0,
        (IF(
               ((INDEX(PlantAccount[],MATCH($E64,PlantAccount[HELPER - to retrieve Opening Balances from EGD Schedule 5],0),8)/12)
                  *(INDEX(CurWIPHelper[],1,MATCH(AV$4,CurWIPHelper[#Headers],0)))
                  *(AI64)
                  +(INDEX(PlantAccount[],MATCH($E64,PlantAccount[HELPER - to retrieve Opening Balances from EGD Schedule 5],0),10))
                  +SUM($AQ64:AU64)
                   )&gt;AI64,
             IF((INDEX(PlantAccount[],MATCH($E64,PlantAccount[HELPER - to retrieve Opening Balances from EGD Schedule 5],0),10)=0),0,AI64-(INDEX(PlantAccount[],MATCH($E64,PlantAccount[HELPER - to retrieve Opening Balances from EGD Schedule 5],0),10))-SUM($AQ64:AU64)),
             (INDEX(PlantAccount[],MATCH($E64,PlantAccount[HELPER - to retrieve Opening Balances from EGD Schedule 5],0),8)/12)*AI64*(INDEX(CurWIPHelper[],1,MATCH(AV$4,CurWIPHelper[#Headers],0))))
        ),
       IF(AI64=0,0,IF(
             ((INDEX(PlantAccount[],MATCH($E64,PlantAccount[HELPER - to retrieve Opening Balances from EGD Schedule 5],0),8)/12)
                  *(INDEX(CurWIPHelper[],1,MATCH(AV$4,CurWIPHelper[#Headers],0)))
                  *(AI64)
                  +(INDEX(PlantAccount[],MATCH($E64,PlantAccount[HELPER - to retrieve Opening Balances from EGD Schedule 5],0),10))
                  +SUM($AQ64:AU64)
                  )&gt;AI64,
             IF(
                 (INDEX(PlantAccount[],MATCH($E64,PlantAccount[HELPER - to retrieve Opening Balances from EGD Schedule 5],0),10)=0),0,
                 (INDEX(PlantAccount[],MATCH($E64,PlantAccount[HELPER - to retrieve Opening Balances from EGD Schedule 5],0),8)/12)*(INDEX(CurWIPHelper[],1,MATCH(AV$4,CurWIPHelper[#Headers],0)))*AI64),
                  AI64-(INDEX(PlantAccount[],MATCH($E64,PlantAccount[HELPER - to retrieve Opening Balances from EGD Schedule 5],0),10))-SUM($AQ64:AU64))
      ))
)</f>
        <v>13365.554408854034</v>
      </c>
      <c r="AW64" s="88">
        <f>IF(INDEX(CurWIPHelper[],1,MATCH(AW$4,CurWIPHelper[#Headers],0))=0,0,
    IF(AJ64&gt;0,
        (IF(
               ((INDEX(PlantAccount[],MATCH($E64,PlantAccount[HELPER - to retrieve Opening Balances from EGD Schedule 5],0),8)/12)
                  *(INDEX(CurWIPHelper[],1,MATCH(AW$4,CurWIPHelper[#Headers],0)))
                  *(AJ64)
                  +(INDEX(PlantAccount[],MATCH($E64,PlantAccount[HELPER - to retrieve Opening Balances from EGD Schedule 5],0),10))
                  +SUM($AQ64:AV64)
                   )&gt;AJ64,
             IF((INDEX(PlantAccount[],MATCH($E64,PlantAccount[HELPER - to retrieve Opening Balances from EGD Schedule 5],0),10)=0),0,AJ64-(INDEX(PlantAccount[],MATCH($E64,PlantAccount[HELPER - to retrieve Opening Balances from EGD Schedule 5],0),10))-SUM($AQ64:AV64)),
             (INDEX(PlantAccount[],MATCH($E64,PlantAccount[HELPER - to retrieve Opening Balances from EGD Schedule 5],0),8)/12)*AJ64*(INDEX(CurWIPHelper[],1,MATCH(AW$4,CurWIPHelper[#Headers],0))))
        ),
       IF(AJ64=0,0,IF(
             ((INDEX(PlantAccount[],MATCH($E64,PlantAccount[HELPER - to retrieve Opening Balances from EGD Schedule 5],0),8)/12)
                  *(INDEX(CurWIPHelper[],1,MATCH(AW$4,CurWIPHelper[#Headers],0)))
                  *(AJ64)
                  +(INDEX(PlantAccount[],MATCH($E64,PlantAccount[HELPER - to retrieve Opening Balances from EGD Schedule 5],0),10))
                  +SUM($AQ64:AV64)
                  )&gt;AJ64,
             IF(
                 (INDEX(PlantAccount[],MATCH($E64,PlantAccount[HELPER - to retrieve Opening Balances from EGD Schedule 5],0),10)=0),0,
                 (INDEX(PlantAccount[],MATCH($E64,PlantAccount[HELPER - to retrieve Opening Balances from EGD Schedule 5],0),8)/12)*(INDEX(CurWIPHelper[],1,MATCH(AW$4,CurWIPHelper[#Headers],0)))*AJ64),
                  AJ64-(INDEX(PlantAccount[],MATCH($E64,PlantAccount[HELPER - to retrieve Opening Balances from EGD Schedule 5],0),10))-SUM($AQ64:AV64))
      ))
)</f>
        <v>13439.774843425408</v>
      </c>
      <c r="AX64" s="88">
        <f>IF(INDEX(CurWIPHelper[],1,MATCH(AX$4,CurWIPHelper[#Headers],0))=0,0,
    IF(AK64&gt;0,
        (IF(
               ((INDEX(PlantAccount[],MATCH($E64,PlantAccount[HELPER - to retrieve Opening Balances from EGD Schedule 5],0),8)/12)
                  *(INDEX(CurWIPHelper[],1,MATCH(AX$4,CurWIPHelper[#Headers],0)))
                  *(AK64)
                  +(INDEX(PlantAccount[],MATCH($E64,PlantAccount[HELPER - to retrieve Opening Balances from EGD Schedule 5],0),10))
                  +SUM($AQ64:AW64)
                   )&gt;AK64,
             IF((INDEX(PlantAccount[],MATCH($E64,PlantAccount[HELPER - to retrieve Opening Balances from EGD Schedule 5],0),10)=0),0,AK64-(INDEX(PlantAccount[],MATCH($E64,PlantAccount[HELPER - to retrieve Opening Balances from EGD Schedule 5],0),10))-SUM($AQ64:AW64)),
             (INDEX(PlantAccount[],MATCH($E64,PlantAccount[HELPER - to retrieve Opening Balances from EGD Schedule 5],0),8)/12)*AK64*(INDEX(CurWIPHelper[],1,MATCH(AX$4,CurWIPHelper[#Headers],0))))
        ),
       IF(AK64=0,0,IF(
             ((INDEX(PlantAccount[],MATCH($E64,PlantAccount[HELPER - to retrieve Opening Balances from EGD Schedule 5],0),8)/12)
                  *(INDEX(CurWIPHelper[],1,MATCH(AX$4,CurWIPHelper[#Headers],0)))
                  *(AK64)
                  +(INDEX(PlantAccount[],MATCH($E64,PlantAccount[HELPER - to retrieve Opening Balances from EGD Schedule 5],0),10))
                  +SUM($AQ64:AW64)
                  )&gt;AK64,
             IF(
                 (INDEX(PlantAccount[],MATCH($E64,PlantAccount[HELPER - to retrieve Opening Balances from EGD Schedule 5],0),10)=0),0,
                 (INDEX(PlantAccount[],MATCH($E64,PlantAccount[HELPER - to retrieve Opening Balances from EGD Schedule 5],0),8)/12)*(INDEX(CurWIPHelper[],1,MATCH(AX$4,CurWIPHelper[#Headers],0)))*AK64),
                  AK64-(INDEX(PlantAccount[],MATCH($E64,PlantAccount[HELPER - to retrieve Opening Balances from EGD Schedule 5],0),10))-SUM($AQ64:AW64))
      ))
)</f>
        <v>13462.225586826578</v>
      </c>
      <c r="AY64" s="88">
        <f>IF(INDEX(CurWIPHelper[],1,MATCH(AY$4,CurWIPHelper[#Headers],0))=0,0,
    IF(AL64&gt;0,
        (IF(
               ((INDEX(PlantAccount[],MATCH($E64,PlantAccount[HELPER - to retrieve Opening Balances from EGD Schedule 5],0),8)/12)
                  *(INDEX(CurWIPHelper[],1,MATCH(AY$4,CurWIPHelper[#Headers],0)))
                  *(AL64)
                  +(INDEX(PlantAccount[],MATCH($E64,PlantAccount[HELPER - to retrieve Opening Balances from EGD Schedule 5],0),10))
                  +SUM($AQ64:AX64)
                   )&gt;AL64,
             IF((INDEX(PlantAccount[],MATCH($E64,PlantAccount[HELPER - to retrieve Opening Balances from EGD Schedule 5],0),10)=0),0,AL64-(INDEX(PlantAccount[],MATCH($E64,PlantAccount[HELPER - to retrieve Opening Balances from EGD Schedule 5],0),10))-SUM($AQ64:AX64)),
             (INDEX(PlantAccount[],MATCH($E64,PlantAccount[HELPER - to retrieve Opening Balances from EGD Schedule 5],0),8)/12)*AL64*(INDEX(CurWIPHelper[],1,MATCH(AY$4,CurWIPHelper[#Headers],0))))
        ),
       IF(AL64=0,0,IF(
             ((INDEX(PlantAccount[],MATCH($E64,PlantAccount[HELPER - to retrieve Opening Balances from EGD Schedule 5],0),8)/12)
                  *(INDEX(CurWIPHelper[],1,MATCH(AY$4,CurWIPHelper[#Headers],0)))
                  *(AL64)
                  +(INDEX(PlantAccount[],MATCH($E64,PlantAccount[HELPER - to retrieve Opening Balances from EGD Schedule 5],0),10))
                  +SUM($AQ64:AX64)
                  )&gt;AL64,
             IF(
                 (INDEX(PlantAccount[],MATCH($E64,PlantAccount[HELPER - to retrieve Opening Balances from EGD Schedule 5],0),10)=0),0,
                 (INDEX(PlantAccount[],MATCH($E64,PlantAccount[HELPER - to retrieve Opening Balances from EGD Schedule 5],0),8)/12)*(INDEX(CurWIPHelper[],1,MATCH(AY$4,CurWIPHelper[#Headers],0)))*AL64),
                  AL64-(INDEX(PlantAccount[],MATCH($E64,PlantAccount[HELPER - to retrieve Opening Balances from EGD Schedule 5],0),10))-SUM($AQ64:AX64))
      ))
)</f>
        <v>13627.18759288913</v>
      </c>
      <c r="AZ64" s="88">
        <f>IF(INDEX(CurWIPHelper[],1,MATCH(AZ$4,CurWIPHelper[#Headers],0))=0,0,
    IF(AM64&gt;0,
        (IF(
               ((INDEX(PlantAccount[],MATCH($E64,PlantAccount[HELPER - to retrieve Opening Balances from EGD Schedule 5],0),8)/12)
                  *(INDEX(CurWIPHelper[],1,MATCH(AZ$4,CurWIPHelper[#Headers],0)))
                  *(AM64)
                  +(INDEX(PlantAccount[],MATCH($E64,PlantAccount[HELPER - to retrieve Opening Balances from EGD Schedule 5],0),10))
                  +SUM($AQ64:AY64)
                   )&gt;AM64,
             IF((INDEX(PlantAccount[],MATCH($E64,PlantAccount[HELPER - to retrieve Opening Balances from EGD Schedule 5],0),10)=0),0,AM64-(INDEX(PlantAccount[],MATCH($E64,PlantAccount[HELPER - to retrieve Opening Balances from EGD Schedule 5],0),10))-SUM($AQ64:AY64)),
             (INDEX(PlantAccount[],MATCH($E64,PlantAccount[HELPER - to retrieve Opening Balances from EGD Schedule 5],0),8)/12)*AM64*(INDEX(CurWIPHelper[],1,MATCH(AZ$4,CurWIPHelper[#Headers],0))))
        ),
       IF(AM64=0,0,IF(
             ((INDEX(PlantAccount[],MATCH($E64,PlantAccount[HELPER - to retrieve Opening Balances from EGD Schedule 5],0),8)/12)
                  *(INDEX(CurWIPHelper[],1,MATCH(AZ$4,CurWIPHelper[#Headers],0)))
                  *(AM64)
                  +(INDEX(PlantAccount[],MATCH($E64,PlantAccount[HELPER - to retrieve Opening Balances from EGD Schedule 5],0),10))
                  +SUM($AQ64:AY64)
                  )&gt;AM64,
             IF(
                 (INDEX(PlantAccount[],MATCH($E64,PlantAccount[HELPER - to retrieve Opening Balances from EGD Schedule 5],0),10)=0),0,
                 (INDEX(PlantAccount[],MATCH($E64,PlantAccount[HELPER - to retrieve Opening Balances from EGD Schedule 5],0),8)/12)*(INDEX(CurWIPHelper[],1,MATCH(AZ$4,CurWIPHelper[#Headers],0)))*AM64),
                  AM64-(INDEX(PlantAccount[],MATCH($E64,PlantAccount[HELPER - to retrieve Opening Balances from EGD Schedule 5],0),10))-SUM($AQ64:AY64))
      ))
)</f>
        <v>13716.717066143061</v>
      </c>
      <c r="BA64" s="88">
        <f>IF(INDEX(CurWIPHelper[],1,MATCH(BA$4,CurWIPHelper[#Headers],0))=0,0,
    IF(AN64&gt;0,
        (IF(
               ((INDEX(PlantAccount[],MATCH($E64,PlantAccount[HELPER - to retrieve Opening Balances from EGD Schedule 5],0),8)/12)
                  *(INDEX(CurWIPHelper[],1,MATCH(BA$4,CurWIPHelper[#Headers],0)))
                  *(AN64)
                  +(INDEX(PlantAccount[],MATCH($E64,PlantAccount[HELPER - to retrieve Opening Balances from EGD Schedule 5],0),10))
                  +SUM($AQ64:AZ64)
                   )&gt;AN64,
             IF((INDEX(PlantAccount[],MATCH($E64,PlantAccount[HELPER - to retrieve Opening Balances from EGD Schedule 5],0),10)=0),0,AN64-(INDEX(PlantAccount[],MATCH($E64,PlantAccount[HELPER - to retrieve Opening Balances from EGD Schedule 5],0),10))-SUM($AQ64:AZ64)),
             (INDEX(PlantAccount[],MATCH($E64,PlantAccount[HELPER - to retrieve Opening Balances from EGD Schedule 5],0),8)/12)*AN64*(INDEX(CurWIPHelper[],1,MATCH(BA$4,CurWIPHelper[#Headers],0))))
        ),
       IF(AN64=0,0,IF(
             ((INDEX(PlantAccount[],MATCH($E64,PlantAccount[HELPER - to retrieve Opening Balances from EGD Schedule 5],0),8)/12)
                  *(INDEX(CurWIPHelper[],1,MATCH(BA$4,CurWIPHelper[#Headers],0)))
                  *(AN64)
                  +(INDEX(PlantAccount[],MATCH($E64,PlantAccount[HELPER - to retrieve Opening Balances from EGD Schedule 5],0),10))
                  +SUM($AQ64:AZ64)
                  )&gt;AN64,
             IF(
                 (INDEX(PlantAccount[],MATCH($E64,PlantAccount[HELPER - to retrieve Opening Balances from EGD Schedule 5],0),10)=0),0,
                 (INDEX(PlantAccount[],MATCH($E64,PlantAccount[HELPER - to retrieve Opening Balances from EGD Schedule 5],0),8)/12)*(INDEX(CurWIPHelper[],1,MATCH(BA$4,CurWIPHelper[#Headers],0)))*AN64),
                  AN64-(INDEX(PlantAccount[],MATCH($E64,PlantAccount[HELPER - to retrieve Opening Balances from EGD Schedule 5],0),10))-SUM($AQ64:AZ64))
      ))
)</f>
        <v>13760.24980100317</v>
      </c>
      <c r="BB64" s="88">
        <f>IF(INDEX(CurWIPHelper[],1,MATCH(BB$4,CurWIPHelper[#Headers],0))=0,0,
    IF(AO64&gt;0,
        (IF(
               ((INDEX(PlantAccount[],MATCH($E64,PlantAccount[HELPER - to retrieve Opening Balances from EGD Schedule 5],0),8)/12)
                  *(INDEX(CurWIPHelper[],1,MATCH(BB$4,CurWIPHelper[#Headers],0)))
                  *(AO64)
                  +(INDEX(PlantAccount[],MATCH($E64,PlantAccount[HELPER - to retrieve Opening Balances from EGD Schedule 5],0),10))
                  +SUM($AQ64:BA64)
                   )&gt;AO64,
             IF((INDEX(PlantAccount[],MATCH($E64,PlantAccount[HELPER - to retrieve Opening Balances from EGD Schedule 5],0),10)=0),0,AO64-(INDEX(PlantAccount[],MATCH($E64,PlantAccount[HELPER - to retrieve Opening Balances from EGD Schedule 5],0),10))-SUM($AQ64:BA64)),
             (INDEX(PlantAccount[],MATCH($E64,PlantAccount[HELPER - to retrieve Opening Balances from EGD Schedule 5],0),8)/12)*AO64*(INDEX(CurWIPHelper[],1,MATCH(BB$4,CurWIPHelper[#Headers],0))))
        ),
       IF(AO64=0,0,IF(
             ((INDEX(PlantAccount[],MATCH($E64,PlantAccount[HELPER - to retrieve Opening Balances from EGD Schedule 5],0),8)/12)
                  *(INDEX(CurWIPHelper[],1,MATCH(BB$4,CurWIPHelper[#Headers],0)))
                  *(AO64)
                  +(INDEX(PlantAccount[],MATCH($E64,PlantAccount[HELPER - to retrieve Opening Balances from EGD Schedule 5],0),10))
                  +SUM($AQ64:BA64)
                  )&gt;AO64,
             IF(
                 (INDEX(PlantAccount[],MATCH($E64,PlantAccount[HELPER - to retrieve Opening Balances from EGD Schedule 5],0),10)=0),0,
                 (INDEX(PlantAccount[],MATCH($E64,PlantAccount[HELPER - to retrieve Opening Balances from EGD Schedule 5],0),8)/12)*(INDEX(CurWIPHelper[],1,MATCH(BB$4,CurWIPHelper[#Headers],0)))*AO64),
                  AO64-(INDEX(PlantAccount[],MATCH($E64,PlantAccount[HELPER - to retrieve Opening Balances from EGD Schedule 5],0),10))-SUM($AQ64:BA64))
      ))
)</f>
        <v>13993.418280335442</v>
      </c>
      <c r="BC64" s="88">
        <f t="shared" si="3"/>
        <v>161713.30175573847</v>
      </c>
    </row>
    <row r="65" spans="1:55" x14ac:dyDescent="0.35">
      <c r="A65">
        <v>25102</v>
      </c>
      <c r="B65" t="s">
        <v>103</v>
      </c>
      <c r="C65" t="s">
        <v>166</v>
      </c>
      <c r="D65" t="s">
        <v>167</v>
      </c>
      <c r="E65" t="str">
        <f t="shared" si="0"/>
        <v>General Plant0484200</v>
      </c>
      <c r="F65" t="s">
        <v>476</v>
      </c>
      <c r="G65" s="170">
        <f t="shared" si="18"/>
        <v>0.97750000000000004</v>
      </c>
      <c r="H65" s="89">
        <f>INDEX(PlantAccount[],MATCH(PlantAccountQuery[[#This Row],[HELPER - to retrieve Opening Balances from EGD Schedule 5 and Retirement Assumptons]],PlantAccount[HELPER - to retrieve Opening Balances from EGD Schedule 5],0),9)</f>
        <v>546028.67665500008</v>
      </c>
      <c r="I65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65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65" s="5">
        <v>0</v>
      </c>
      <c r="L65" s="5">
        <f t="shared" si="1"/>
        <v>0</v>
      </c>
      <c r="M65" s="5">
        <v>0</v>
      </c>
      <c r="N65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65" s="5">
        <f t="shared" si="2"/>
        <v>0</v>
      </c>
      <c r="Q65" s="5">
        <f>INDEX(CurCloseProf[],MATCH(IF(PlantAccountQuery[[#This Row],[LOB]]=25104,"Nonreg","Reg"),CurCloseProf[R/NR],0),MATCH(Q$9,CurCloseProf[#Headers],0))*($L65+$O65)</f>
        <v>0</v>
      </c>
      <c r="R65" s="5">
        <f>INDEX(CurCloseProf[],MATCH(IF(PlantAccountQuery[[#This Row],[LOB]]=25104,"Nonreg","Reg"),CurCloseProf[R/NR],0),MATCH(R$9,CurCloseProf[#Headers],0))*($L65+$O65)</f>
        <v>0</v>
      </c>
      <c r="S65" s="5">
        <f>INDEX(CurCloseProf[],MATCH(IF(PlantAccountQuery[[#This Row],[LOB]]=25104,"Nonreg","Reg"),CurCloseProf[R/NR],0),MATCH(S$9,CurCloseProf[#Headers],0))*($L65+$O65)</f>
        <v>0</v>
      </c>
      <c r="T65" s="5">
        <f>INDEX(CurCloseProf[],MATCH(IF(PlantAccountQuery[[#This Row],[LOB]]=25104,"Nonreg","Reg"),CurCloseProf[R/NR],0),MATCH(T$9,CurCloseProf[#Headers],0))*($L65+$O65)</f>
        <v>0</v>
      </c>
      <c r="U65" s="5">
        <f>INDEX(CurCloseProf[],MATCH(IF(PlantAccountQuery[[#This Row],[LOB]]=25104,"Nonreg","Reg"),CurCloseProf[R/NR],0),MATCH(U$9,CurCloseProf[#Headers],0))*($L65+$O65)</f>
        <v>0</v>
      </c>
      <c r="V65" s="5">
        <f>INDEX(CurCloseProf[],MATCH(IF(PlantAccountQuery[[#This Row],[LOB]]=25104,"Nonreg","Reg"),CurCloseProf[R/NR],0),MATCH(V$9,CurCloseProf[#Headers],0))*($L65+$O65)</f>
        <v>0</v>
      </c>
      <c r="W65" s="5">
        <f>INDEX(CurCloseProf[],MATCH(IF(PlantAccountQuery[[#This Row],[LOB]]=25104,"Nonreg","Reg"),CurCloseProf[R/NR],0),MATCH(W$9,CurCloseProf[#Headers],0))*($L65+$O65)</f>
        <v>0</v>
      </c>
      <c r="X65" s="5">
        <f>INDEX(CurCloseProf[],MATCH(IF(PlantAccountQuery[[#This Row],[LOB]]=25104,"Nonreg","Reg"),CurCloseProf[R/NR],0),MATCH(X$9,CurCloseProf[#Headers],0))*($L65+$O65)</f>
        <v>0</v>
      </c>
      <c r="Y65" s="5">
        <f>INDEX(CurCloseProf[],MATCH(IF(PlantAccountQuery[[#This Row],[LOB]]=25104,"Nonreg","Reg"),CurCloseProf[R/NR],0),MATCH(Y$9,CurCloseProf[#Headers],0))*($L65+$O65)</f>
        <v>0</v>
      </c>
      <c r="Z65" s="5">
        <f>INDEX(CurCloseProf[],MATCH(IF(PlantAccountQuery[[#This Row],[LOB]]=25104,"Nonreg","Reg"),CurCloseProf[R/NR],0),MATCH(Z$9,CurCloseProf[#Headers],0))*($L65+$O65)</f>
        <v>0</v>
      </c>
      <c r="AA65" s="5">
        <f>INDEX(CurCloseProf[],MATCH(IF(PlantAccountQuery[[#This Row],[LOB]]=25104,"Nonreg","Reg"),CurCloseProf[R/NR],0),MATCH(AA$9,CurCloseProf[#Headers],0))*($L65+$O65)</f>
        <v>0</v>
      </c>
      <c r="AB65" s="5">
        <f>INDEX(CurCloseProf[],MATCH(IF(PlantAccountQuery[[#This Row],[LOB]]=25104,"Nonreg","Reg"),CurCloseProf[R/NR],0),MATCH(AB$9,CurCloseProf[#Headers],0))*($L65+$O65)</f>
        <v>0</v>
      </c>
      <c r="AD65" s="5">
        <f>IF(INDEX(CurWIPHelper[],1,MATCH(AQ$4,$AD$9:$AO$9,0))=0,0,($H65+$Q65))</f>
        <v>546028.67665500008</v>
      </c>
      <c r="AE65" s="5">
        <f>IF(INDEX(CurWIPHelper[],1,MATCH(AR$4,$AD$9:$AO$9,0))=0,0,($H65+SUM($Q65:R65)))</f>
        <v>546028.67665500008</v>
      </c>
      <c r="AF65" s="5">
        <f>IF(INDEX(CurWIPHelper[],1,MATCH(AS$4,$AD$9:$AO$9,0))=0,0,($H65+SUM($Q65:S65)))</f>
        <v>546028.67665500008</v>
      </c>
      <c r="AG65" s="5">
        <f>IF(INDEX(CurWIPHelper[],1,MATCH(AT$4,$AD$9:$AO$9,0))=0,0,($H65+SUM($Q65:T65)))</f>
        <v>546028.67665500008</v>
      </c>
      <c r="AH65" s="5">
        <f>IF(INDEX(CurWIPHelper[],1,MATCH(AU$4,$AD$9:$AO$9,0))=0,0,($H65+SUM($Q65:U65)))</f>
        <v>546028.67665500008</v>
      </c>
      <c r="AI65" s="5">
        <f>IF(INDEX(CurWIPHelper[],1,MATCH(AV$4,$AD$9:$AO$9,0))=0,0,($H65+SUM($Q65:V65)))</f>
        <v>546028.67665500008</v>
      </c>
      <c r="AJ65" s="5">
        <f>IF(INDEX(CurWIPHelper[],1,MATCH(AW$4,$AD$9:$AO$9,0))=0,0,($H65+SUM($Q65:W65)))</f>
        <v>546028.67665500008</v>
      </c>
      <c r="AK65" s="5">
        <f>IF(INDEX(CurWIPHelper[],1,MATCH(AX$4,$AD$9:$AO$9,0))=0,0,($H65+SUM($Q65:X65)))</f>
        <v>546028.67665500008</v>
      </c>
      <c r="AL65" s="5">
        <f>IF(INDEX(CurWIPHelper[],1,MATCH(AY$4,$AD$9:$AO$9,0))=0,0,($H65+SUM($Q65:Y65)))</f>
        <v>546028.67665500008</v>
      </c>
      <c r="AM65" s="5">
        <f>IF(INDEX(CurWIPHelper[],1,MATCH(AZ$4,$AD$9:$AO$9,0))=0,0,($H65+SUM($Q65:Z65)))</f>
        <v>546028.67665500008</v>
      </c>
      <c r="AN65" s="5">
        <f>IF(INDEX(CurWIPHelper[],1,MATCH(BA$4,$AD$9:$AO$9,0))=0,0,($H65+SUM($Q65:AA65)))</f>
        <v>546028.67665500008</v>
      </c>
      <c r="AO65" s="5">
        <f>IF(INDEX(CurWIPHelper[],1,MATCH(BB$4,$AD$9:$AO$9,0))=0,0,($H65+SUM($Q65:AB65)))</f>
        <v>546028.67665500008</v>
      </c>
      <c r="AQ65" s="88">
        <f>IF(INDEX(CurWIPHelper[],1,MATCH(AQ$4,CurWIPHelper[#Headers],0))=0,0,
    IF(AD65&gt;0,
        (IF(
               ((INDEX(PlantAccount[],MATCH($E65,PlantAccount[HELPER - to retrieve Opening Balances from EGD Schedule 5],0),8)/12)
                  *(INDEX(CurWIPHelper[],1,MATCH(AQ$4,CurWIPHelper[#Headers],0)))
                  *(AD65)
                  +(INDEX(PlantAccount[],MATCH($E65,PlantAccount[HELPER - to retrieve Opening Balances from EGD Schedule 5],0),10))
                  )&gt;AD65,
             IF((INDEX(PlantAccount[],MATCH($E65,PlantAccount[HELPER - to retrieve Opening Balances from EGD Schedule 5],0),10)=0),0,AD65-(INDEX(PlantAccount[],MATCH($E65,PlantAccount[HELPER - to retrieve Opening Balances from EGD Schedule 5],0),10))),
             (INDEX(PlantAccount[],MATCH($E65,PlantAccount[HELPER - to retrieve Opening Balances from EGD Schedule 5],0),8)/12)*AD65*(INDEX(CurWIPHelper[],1,MATCH(AQ$4,CurWIPHelper[#Headers],0))))
        ),
       IF(AE65=0,0,IF(
             ((INDEX(PlantAccount[],MATCH($E65,PlantAccount[HELPER - to retrieve Opening Balances from EGD Schedule 5],0),8)/12)
                  *(INDEX(CurWIPHelper[],1,MATCH(AQ$4,CurWIPHelper[#Headers],0)))
                  *(AD65)
                  +(INDEX(PlantAccount[],MATCH($E65,PlantAccount[HELPER - to retrieve Opening Balances from EGD Schedule 5],0),10))
                  )&gt;AD65,
             (INDEX(PlantAccount[],MATCH($E65,PlantAccount[HELPER - to retrieve Opening Balances from EGD Schedule 5],0),8)/12)*(INDEX(CurWIPHelper[],1,MATCH(AQ$4,CurWIPHelper[#Headers],0)))*AD65,
             AD65-(INDEX(PlantAccount[],MATCH($E65,PlantAccount[HELPER - to retrieve Opening Balances from EGD Schedule 5],0),10))
      )))
)</f>
        <v>0</v>
      </c>
      <c r="AR65" s="88">
        <f>IF(INDEX(CurWIPHelper[],1,MATCH(AR$4,CurWIPHelper[#Headers],0))=0,0,
    IF(AE65&gt;0,
        (IF(
               ((INDEX(PlantAccount[],MATCH($E65,PlantAccount[HELPER - to retrieve Opening Balances from EGD Schedule 5],0),8)/12)
                  *(INDEX(CurWIPHelper[],1,MATCH(AR$4,CurWIPHelper[#Headers],0)))
                  *(AE65)
                  +(INDEX(PlantAccount[],MATCH($E65,PlantAccount[HELPER - to retrieve Opening Balances from EGD Schedule 5],0),10))
                  +SUM($AQ65:AQ65)
                   )&gt;AE65,
             IF((INDEX(PlantAccount[],MATCH($E65,PlantAccount[HELPER - to retrieve Opening Balances from EGD Schedule 5],0),10)=0),0,AE65-(INDEX(PlantAccount[],MATCH($E65,PlantAccount[HELPER - to retrieve Opening Balances from EGD Schedule 5],0),10))-SUM($AQ65:AQ65)),
             (INDEX(PlantAccount[],MATCH($E65,PlantAccount[HELPER - to retrieve Opening Balances from EGD Schedule 5],0),8)/12)*AE65*(INDEX(CurWIPHelper[],1,MATCH(AR$4,CurWIPHelper[#Headers],0))))
        ),
       IF(AE65=0,0,IF(
             ((INDEX(PlantAccount[],MATCH($E65,PlantAccount[HELPER - to retrieve Opening Balances from EGD Schedule 5],0),8)/12)
                  *(INDEX(CurWIPHelper[],1,MATCH(AR$4,CurWIPHelper[#Headers],0)))
                  *(AE65)
                  +(INDEX(PlantAccount[],MATCH($E65,PlantAccount[HELPER - to retrieve Opening Balances from EGD Schedule 5],0),10))
                  +SUM($AQ65:AQ65)
                  )&gt;AE65,
             IF(
                 (INDEX(PlantAccount[],MATCH($E65,PlantAccount[HELPER - to retrieve Opening Balances from EGD Schedule 5],0),10)=0),0,
                 (INDEX(PlantAccount[],MATCH($E65,PlantAccount[HELPER - to retrieve Opening Balances from EGD Schedule 5],0),8)/12)*(INDEX(CurWIPHelper[],1,MATCH(AR$4,CurWIPHelper[#Headers],0)))*AE65),
                  AE65-(INDEX(PlantAccount[],MATCH($E65,PlantAccount[HELPER - to retrieve Opening Balances from EGD Schedule 5],0),10))-SUM($AQ65:AQ65))
      ))
)</f>
        <v>0</v>
      </c>
      <c r="AS65" s="88">
        <f>IF(INDEX(CurWIPHelper[],1,MATCH(AS$4,CurWIPHelper[#Headers],0))=0,0,
    IF(AF65&gt;0,
        (IF(
               ((INDEX(PlantAccount[],MATCH($E65,PlantAccount[HELPER - to retrieve Opening Balances from EGD Schedule 5],0),8)/12)
                  *(INDEX(CurWIPHelper[],1,MATCH(AS$4,CurWIPHelper[#Headers],0)))
                  *(AF65)
                  +(INDEX(PlantAccount[],MATCH($E65,PlantAccount[HELPER - to retrieve Opening Balances from EGD Schedule 5],0),10))
                  +SUM($AQ65:AR65)
                   )&gt;AF65,
             IF((INDEX(PlantAccount[],MATCH($E65,PlantAccount[HELPER - to retrieve Opening Balances from EGD Schedule 5],0),10)=0),0,AF65-(INDEX(PlantAccount[],MATCH($E65,PlantAccount[HELPER - to retrieve Opening Balances from EGD Schedule 5],0),10))-SUM($AQ65:AR65)),
             (INDEX(PlantAccount[],MATCH($E65,PlantAccount[HELPER - to retrieve Opening Balances from EGD Schedule 5],0),8)/12)*AF65*(INDEX(CurWIPHelper[],1,MATCH(AS$4,CurWIPHelper[#Headers],0))))
        ),
       IF(AF65=0,0,IF(
             ((INDEX(PlantAccount[],MATCH($E65,PlantAccount[HELPER - to retrieve Opening Balances from EGD Schedule 5],0),8)/12)
                  *(INDEX(CurWIPHelper[],1,MATCH(AS$4,CurWIPHelper[#Headers],0)))
                  *(AF65)
                  +(INDEX(PlantAccount[],MATCH($E65,PlantAccount[HELPER - to retrieve Opening Balances from EGD Schedule 5],0),10))
                  +SUM($AQ65:AR65)
                  )&gt;AF65,
             IF(
                 (INDEX(PlantAccount[],MATCH($E65,PlantAccount[HELPER - to retrieve Opening Balances from EGD Schedule 5],0),10)=0),0,
                 (INDEX(PlantAccount[],MATCH($E65,PlantAccount[HELPER - to retrieve Opening Balances from EGD Schedule 5],0),8)/12)*(INDEX(CurWIPHelper[],1,MATCH(AS$4,CurWIPHelper[#Headers],0)))*AF65),
                  AF65-(INDEX(PlantAccount[],MATCH($E65,PlantAccount[HELPER - to retrieve Opening Balances from EGD Schedule 5],0),10))-SUM($AQ65:AR65))
      ))
)</f>
        <v>0</v>
      </c>
      <c r="AT65" s="88">
        <f>IF(INDEX(CurWIPHelper[],1,MATCH(AT$4,CurWIPHelper[#Headers],0))=0,0,
    IF(AG65&gt;0,
        (IF(
               ((INDEX(PlantAccount[],MATCH($E65,PlantAccount[HELPER - to retrieve Opening Balances from EGD Schedule 5],0),8)/12)
                  *(INDEX(CurWIPHelper[],1,MATCH(AT$4,CurWIPHelper[#Headers],0)))
                  *(AG65)
                  +(INDEX(PlantAccount[],MATCH($E65,PlantAccount[HELPER - to retrieve Opening Balances from EGD Schedule 5],0),10))
                  +SUM($AQ65:AS65)
                   )&gt;AG65,
             IF((INDEX(PlantAccount[],MATCH($E65,PlantAccount[HELPER - to retrieve Opening Balances from EGD Schedule 5],0),10)=0),0,AG65-(INDEX(PlantAccount[],MATCH($E65,PlantAccount[HELPER - to retrieve Opening Balances from EGD Schedule 5],0),10))-SUM($AQ65:AS65)),
             (INDEX(PlantAccount[],MATCH($E65,PlantAccount[HELPER - to retrieve Opening Balances from EGD Schedule 5],0),8)/12)*AG65*(INDEX(CurWIPHelper[],1,MATCH(AT$4,CurWIPHelper[#Headers],0))))
        ),
       IF(AG65=0,0,IF(
             ((INDEX(PlantAccount[],MATCH($E65,PlantAccount[HELPER - to retrieve Opening Balances from EGD Schedule 5],0),8)/12)
                  *(INDEX(CurWIPHelper[],1,MATCH(AT$4,CurWIPHelper[#Headers],0)))
                  *(AG65)
                  +(INDEX(PlantAccount[],MATCH($E65,PlantAccount[HELPER - to retrieve Opening Balances from EGD Schedule 5],0),10))
                  +SUM($AQ65:AS65)
                  )&gt;AG65,
             IF(
                 (INDEX(PlantAccount[],MATCH($E65,PlantAccount[HELPER - to retrieve Opening Balances from EGD Schedule 5],0),10)=0),0,
                 (INDEX(PlantAccount[],MATCH($E65,PlantAccount[HELPER - to retrieve Opening Balances from EGD Schedule 5],0),8)/12)*(INDEX(CurWIPHelper[],1,MATCH(AT$4,CurWIPHelper[#Headers],0)))*AG65),
                  AG65-(INDEX(PlantAccount[],MATCH($E65,PlantAccount[HELPER - to retrieve Opening Balances from EGD Schedule 5],0),10))-SUM($AQ65:AS65))
      ))
)</f>
        <v>0</v>
      </c>
      <c r="AU65" s="88">
        <f>IF(INDEX(CurWIPHelper[],1,MATCH(AU$4,CurWIPHelper[#Headers],0))=0,0,
    IF(AH65&gt;0,
        (IF(
               ((INDEX(PlantAccount[],MATCH($E65,PlantAccount[HELPER - to retrieve Opening Balances from EGD Schedule 5],0),8)/12)
                  *(INDEX(CurWIPHelper[],1,MATCH(AU$4,CurWIPHelper[#Headers],0)))
                  *(AH65)
                  +(INDEX(PlantAccount[],MATCH($E65,PlantAccount[HELPER - to retrieve Opening Balances from EGD Schedule 5],0),10))
                  +SUM($AQ65:AT65)
                   )&gt;AH65,
             IF((INDEX(PlantAccount[],MATCH($E65,PlantAccount[HELPER - to retrieve Opening Balances from EGD Schedule 5],0),10)=0),0,AH65-(INDEX(PlantAccount[],MATCH($E65,PlantAccount[HELPER - to retrieve Opening Balances from EGD Schedule 5],0),10))-SUM($AQ65:AT65)),
             (INDEX(PlantAccount[],MATCH($E65,PlantAccount[HELPER - to retrieve Opening Balances from EGD Schedule 5],0),8)/12)*AH65*(INDEX(CurWIPHelper[],1,MATCH(AU$4,CurWIPHelper[#Headers],0))))
        ),
       IF(AH65=0,0,IF(
             ((INDEX(PlantAccount[],MATCH($E65,PlantAccount[HELPER - to retrieve Opening Balances from EGD Schedule 5],0),8)/12)
                  *(INDEX(CurWIPHelper[],1,MATCH(AU$4,CurWIPHelper[#Headers],0)))
                  *(AH65)
                  +(INDEX(PlantAccount[],MATCH($E65,PlantAccount[HELPER - to retrieve Opening Balances from EGD Schedule 5],0),10))
                  +SUM($AQ65:AT65)
                  )&gt;AH65,
             IF(
                 (INDEX(PlantAccount[],MATCH($E65,PlantAccount[HELPER - to retrieve Opening Balances from EGD Schedule 5],0),10)=0),0,
                 (INDEX(PlantAccount[],MATCH($E65,PlantAccount[HELPER - to retrieve Opening Balances from EGD Schedule 5],0),8)/12)*(INDEX(CurWIPHelper[],1,MATCH(AU$4,CurWIPHelper[#Headers],0)))*AH65),
                  AH65-(INDEX(PlantAccount[],MATCH($E65,PlantAccount[HELPER - to retrieve Opening Balances from EGD Schedule 5],0),10))-SUM($AQ65:AT65))
      ))
)</f>
        <v>0</v>
      </c>
      <c r="AV65" s="88">
        <f>IF(INDEX(CurWIPHelper[],1,MATCH(AV$4,CurWIPHelper[#Headers],0))=0,0,
    IF(AI65&gt;0,
        (IF(
               ((INDEX(PlantAccount[],MATCH($E65,PlantAccount[HELPER - to retrieve Opening Balances from EGD Schedule 5],0),8)/12)
                  *(INDEX(CurWIPHelper[],1,MATCH(AV$4,CurWIPHelper[#Headers],0)))
                  *(AI65)
                  +(INDEX(PlantAccount[],MATCH($E65,PlantAccount[HELPER - to retrieve Opening Balances from EGD Schedule 5],0),10))
                  +SUM($AQ65:AU65)
                   )&gt;AI65,
             IF((INDEX(PlantAccount[],MATCH($E65,PlantAccount[HELPER - to retrieve Opening Balances from EGD Schedule 5],0),10)=0),0,AI65-(INDEX(PlantAccount[],MATCH($E65,PlantAccount[HELPER - to retrieve Opening Balances from EGD Schedule 5],0),10))-SUM($AQ65:AU65)),
             (INDEX(PlantAccount[],MATCH($E65,PlantAccount[HELPER - to retrieve Opening Balances from EGD Schedule 5],0),8)/12)*AI65*(INDEX(CurWIPHelper[],1,MATCH(AV$4,CurWIPHelper[#Headers],0))))
        ),
       IF(AI65=0,0,IF(
             ((INDEX(PlantAccount[],MATCH($E65,PlantAccount[HELPER - to retrieve Opening Balances from EGD Schedule 5],0),8)/12)
                  *(INDEX(CurWIPHelper[],1,MATCH(AV$4,CurWIPHelper[#Headers],0)))
                  *(AI65)
                  +(INDEX(PlantAccount[],MATCH($E65,PlantAccount[HELPER - to retrieve Opening Balances from EGD Schedule 5],0),10))
                  +SUM($AQ65:AU65)
                  )&gt;AI65,
             IF(
                 (INDEX(PlantAccount[],MATCH($E65,PlantAccount[HELPER - to retrieve Opening Balances from EGD Schedule 5],0),10)=0),0,
                 (INDEX(PlantAccount[],MATCH($E65,PlantAccount[HELPER - to retrieve Opening Balances from EGD Schedule 5],0),8)/12)*(INDEX(CurWIPHelper[],1,MATCH(AV$4,CurWIPHelper[#Headers],0)))*AI65),
                  AI65-(INDEX(PlantAccount[],MATCH($E65,PlantAccount[HELPER - to retrieve Opening Balances from EGD Schedule 5],0),10))-SUM($AQ65:AU65))
      ))
)</f>
        <v>0</v>
      </c>
      <c r="AW65" s="88">
        <f>IF(INDEX(CurWIPHelper[],1,MATCH(AW$4,CurWIPHelper[#Headers],0))=0,0,
    IF(AJ65&gt;0,
        (IF(
               ((INDEX(PlantAccount[],MATCH($E65,PlantAccount[HELPER - to retrieve Opening Balances from EGD Schedule 5],0),8)/12)
                  *(INDEX(CurWIPHelper[],1,MATCH(AW$4,CurWIPHelper[#Headers],0)))
                  *(AJ65)
                  +(INDEX(PlantAccount[],MATCH($E65,PlantAccount[HELPER - to retrieve Opening Balances from EGD Schedule 5],0),10))
                  +SUM($AQ65:AV65)
                   )&gt;AJ65,
             IF((INDEX(PlantAccount[],MATCH($E65,PlantAccount[HELPER - to retrieve Opening Balances from EGD Schedule 5],0),10)=0),0,AJ65-(INDEX(PlantAccount[],MATCH($E65,PlantAccount[HELPER - to retrieve Opening Balances from EGD Schedule 5],0),10))-SUM($AQ65:AV65)),
             (INDEX(PlantAccount[],MATCH($E65,PlantAccount[HELPER - to retrieve Opening Balances from EGD Schedule 5],0),8)/12)*AJ65*(INDEX(CurWIPHelper[],1,MATCH(AW$4,CurWIPHelper[#Headers],0))))
        ),
       IF(AJ65=0,0,IF(
             ((INDEX(PlantAccount[],MATCH($E65,PlantAccount[HELPER - to retrieve Opening Balances from EGD Schedule 5],0),8)/12)
                  *(INDEX(CurWIPHelper[],1,MATCH(AW$4,CurWIPHelper[#Headers],0)))
                  *(AJ65)
                  +(INDEX(PlantAccount[],MATCH($E65,PlantAccount[HELPER - to retrieve Opening Balances from EGD Schedule 5],0),10))
                  +SUM($AQ65:AV65)
                  )&gt;AJ65,
             IF(
                 (INDEX(PlantAccount[],MATCH($E65,PlantAccount[HELPER - to retrieve Opening Balances from EGD Schedule 5],0),10)=0),0,
                 (INDEX(PlantAccount[],MATCH($E65,PlantAccount[HELPER - to retrieve Opening Balances from EGD Schedule 5],0),8)/12)*(INDEX(CurWIPHelper[],1,MATCH(AW$4,CurWIPHelper[#Headers],0)))*AJ65),
                  AJ65-(INDEX(PlantAccount[],MATCH($E65,PlantAccount[HELPER - to retrieve Opening Balances from EGD Schedule 5],0),10))-SUM($AQ65:AV65))
      ))
)</f>
        <v>0</v>
      </c>
      <c r="AX65" s="88">
        <f>IF(INDEX(CurWIPHelper[],1,MATCH(AX$4,CurWIPHelper[#Headers],0))=0,0,
    IF(AK65&gt;0,
        (IF(
               ((INDEX(PlantAccount[],MATCH($E65,PlantAccount[HELPER - to retrieve Opening Balances from EGD Schedule 5],0),8)/12)
                  *(INDEX(CurWIPHelper[],1,MATCH(AX$4,CurWIPHelper[#Headers],0)))
                  *(AK65)
                  +(INDEX(PlantAccount[],MATCH($E65,PlantAccount[HELPER - to retrieve Opening Balances from EGD Schedule 5],0),10))
                  +SUM($AQ65:AW65)
                   )&gt;AK65,
             IF((INDEX(PlantAccount[],MATCH($E65,PlantAccount[HELPER - to retrieve Opening Balances from EGD Schedule 5],0),10)=0),0,AK65-(INDEX(PlantAccount[],MATCH($E65,PlantAccount[HELPER - to retrieve Opening Balances from EGD Schedule 5],0),10))-SUM($AQ65:AW65)),
             (INDEX(PlantAccount[],MATCH($E65,PlantAccount[HELPER - to retrieve Opening Balances from EGD Schedule 5],0),8)/12)*AK65*(INDEX(CurWIPHelper[],1,MATCH(AX$4,CurWIPHelper[#Headers],0))))
        ),
       IF(AK65=0,0,IF(
             ((INDEX(PlantAccount[],MATCH($E65,PlantAccount[HELPER - to retrieve Opening Balances from EGD Schedule 5],0),8)/12)
                  *(INDEX(CurWIPHelper[],1,MATCH(AX$4,CurWIPHelper[#Headers],0)))
                  *(AK65)
                  +(INDEX(PlantAccount[],MATCH($E65,PlantAccount[HELPER - to retrieve Opening Balances from EGD Schedule 5],0),10))
                  +SUM($AQ65:AW65)
                  )&gt;AK65,
             IF(
                 (INDEX(PlantAccount[],MATCH($E65,PlantAccount[HELPER - to retrieve Opening Balances from EGD Schedule 5],0),10)=0),0,
                 (INDEX(PlantAccount[],MATCH($E65,PlantAccount[HELPER - to retrieve Opening Balances from EGD Schedule 5],0),8)/12)*(INDEX(CurWIPHelper[],1,MATCH(AX$4,CurWIPHelper[#Headers],0)))*AK65),
                  AK65-(INDEX(PlantAccount[],MATCH($E65,PlantAccount[HELPER - to retrieve Opening Balances from EGD Schedule 5],0),10))-SUM($AQ65:AW65))
      ))
)</f>
        <v>0</v>
      </c>
      <c r="AY65" s="88">
        <f>IF(INDEX(CurWIPHelper[],1,MATCH(AY$4,CurWIPHelper[#Headers],0))=0,0,
    IF(AL65&gt;0,
        (IF(
               ((INDEX(PlantAccount[],MATCH($E65,PlantAccount[HELPER - to retrieve Opening Balances from EGD Schedule 5],0),8)/12)
                  *(INDEX(CurWIPHelper[],1,MATCH(AY$4,CurWIPHelper[#Headers],0)))
                  *(AL65)
                  +(INDEX(PlantAccount[],MATCH($E65,PlantAccount[HELPER - to retrieve Opening Balances from EGD Schedule 5],0),10))
                  +SUM($AQ65:AX65)
                   )&gt;AL65,
             IF((INDEX(PlantAccount[],MATCH($E65,PlantAccount[HELPER - to retrieve Opening Balances from EGD Schedule 5],0),10)=0),0,AL65-(INDEX(PlantAccount[],MATCH($E65,PlantAccount[HELPER - to retrieve Opening Balances from EGD Schedule 5],0),10))-SUM($AQ65:AX65)),
             (INDEX(PlantAccount[],MATCH($E65,PlantAccount[HELPER - to retrieve Opening Balances from EGD Schedule 5],0),8)/12)*AL65*(INDEX(CurWIPHelper[],1,MATCH(AY$4,CurWIPHelper[#Headers],0))))
        ),
       IF(AL65=0,0,IF(
             ((INDEX(PlantAccount[],MATCH($E65,PlantAccount[HELPER - to retrieve Opening Balances from EGD Schedule 5],0),8)/12)
                  *(INDEX(CurWIPHelper[],1,MATCH(AY$4,CurWIPHelper[#Headers],0)))
                  *(AL65)
                  +(INDEX(PlantAccount[],MATCH($E65,PlantAccount[HELPER - to retrieve Opening Balances from EGD Schedule 5],0),10))
                  +SUM($AQ65:AX65)
                  )&gt;AL65,
             IF(
                 (INDEX(PlantAccount[],MATCH($E65,PlantAccount[HELPER - to retrieve Opening Balances from EGD Schedule 5],0),10)=0),0,
                 (INDEX(PlantAccount[],MATCH($E65,PlantAccount[HELPER - to retrieve Opening Balances from EGD Schedule 5],0),8)/12)*(INDEX(CurWIPHelper[],1,MATCH(AY$4,CurWIPHelper[#Headers],0)))*AL65),
                  AL65-(INDEX(PlantAccount[],MATCH($E65,PlantAccount[HELPER - to retrieve Opening Balances from EGD Schedule 5],0),10))-SUM($AQ65:AX65))
      ))
)</f>
        <v>0</v>
      </c>
      <c r="AZ65" s="88">
        <f>IF(INDEX(CurWIPHelper[],1,MATCH(AZ$4,CurWIPHelper[#Headers],0))=0,0,
    IF(AM65&gt;0,
        (IF(
               ((INDEX(PlantAccount[],MATCH($E65,PlantAccount[HELPER - to retrieve Opening Balances from EGD Schedule 5],0),8)/12)
                  *(INDEX(CurWIPHelper[],1,MATCH(AZ$4,CurWIPHelper[#Headers],0)))
                  *(AM65)
                  +(INDEX(PlantAccount[],MATCH($E65,PlantAccount[HELPER - to retrieve Opening Balances from EGD Schedule 5],0),10))
                  +SUM($AQ65:AY65)
                   )&gt;AM65,
             IF((INDEX(PlantAccount[],MATCH($E65,PlantAccount[HELPER - to retrieve Opening Balances from EGD Schedule 5],0),10)=0),0,AM65-(INDEX(PlantAccount[],MATCH($E65,PlantAccount[HELPER - to retrieve Opening Balances from EGD Schedule 5],0),10))-SUM($AQ65:AY65)),
             (INDEX(PlantAccount[],MATCH($E65,PlantAccount[HELPER - to retrieve Opening Balances from EGD Schedule 5],0),8)/12)*AM65*(INDEX(CurWIPHelper[],1,MATCH(AZ$4,CurWIPHelper[#Headers],0))))
        ),
       IF(AM65=0,0,IF(
             ((INDEX(PlantAccount[],MATCH($E65,PlantAccount[HELPER - to retrieve Opening Balances from EGD Schedule 5],0),8)/12)
                  *(INDEX(CurWIPHelper[],1,MATCH(AZ$4,CurWIPHelper[#Headers],0)))
                  *(AM65)
                  +(INDEX(PlantAccount[],MATCH($E65,PlantAccount[HELPER - to retrieve Opening Balances from EGD Schedule 5],0),10))
                  +SUM($AQ65:AY65)
                  )&gt;AM65,
             IF(
                 (INDEX(PlantAccount[],MATCH($E65,PlantAccount[HELPER - to retrieve Opening Balances from EGD Schedule 5],0),10)=0),0,
                 (INDEX(PlantAccount[],MATCH($E65,PlantAccount[HELPER - to retrieve Opening Balances from EGD Schedule 5],0),8)/12)*(INDEX(CurWIPHelper[],1,MATCH(AZ$4,CurWIPHelper[#Headers],0)))*AM65),
                  AM65-(INDEX(PlantAccount[],MATCH($E65,PlantAccount[HELPER - to retrieve Opening Balances from EGD Schedule 5],0),10))-SUM($AQ65:AY65))
      ))
)</f>
        <v>0</v>
      </c>
      <c r="BA65" s="88">
        <f>IF(INDEX(CurWIPHelper[],1,MATCH(BA$4,CurWIPHelper[#Headers],0))=0,0,
    IF(AN65&gt;0,
        (IF(
               ((INDEX(PlantAccount[],MATCH($E65,PlantAccount[HELPER - to retrieve Opening Balances from EGD Schedule 5],0),8)/12)
                  *(INDEX(CurWIPHelper[],1,MATCH(BA$4,CurWIPHelper[#Headers],0)))
                  *(AN65)
                  +(INDEX(PlantAccount[],MATCH($E65,PlantAccount[HELPER - to retrieve Opening Balances from EGD Schedule 5],0),10))
                  +SUM($AQ65:AZ65)
                   )&gt;AN65,
             IF((INDEX(PlantAccount[],MATCH($E65,PlantAccount[HELPER - to retrieve Opening Balances from EGD Schedule 5],0),10)=0),0,AN65-(INDEX(PlantAccount[],MATCH($E65,PlantAccount[HELPER - to retrieve Opening Balances from EGD Schedule 5],0),10))-SUM($AQ65:AZ65)),
             (INDEX(PlantAccount[],MATCH($E65,PlantAccount[HELPER - to retrieve Opening Balances from EGD Schedule 5],0),8)/12)*AN65*(INDEX(CurWIPHelper[],1,MATCH(BA$4,CurWIPHelper[#Headers],0))))
        ),
       IF(AN65=0,0,IF(
             ((INDEX(PlantAccount[],MATCH($E65,PlantAccount[HELPER - to retrieve Opening Balances from EGD Schedule 5],0),8)/12)
                  *(INDEX(CurWIPHelper[],1,MATCH(BA$4,CurWIPHelper[#Headers],0)))
                  *(AN65)
                  +(INDEX(PlantAccount[],MATCH($E65,PlantAccount[HELPER - to retrieve Opening Balances from EGD Schedule 5],0),10))
                  +SUM($AQ65:AZ65)
                  )&gt;AN65,
             IF(
                 (INDEX(PlantAccount[],MATCH($E65,PlantAccount[HELPER - to retrieve Opening Balances from EGD Schedule 5],0),10)=0),0,
                 (INDEX(PlantAccount[],MATCH($E65,PlantAccount[HELPER - to retrieve Opening Balances from EGD Schedule 5],0),8)/12)*(INDEX(CurWIPHelper[],1,MATCH(BA$4,CurWIPHelper[#Headers],0)))*AN65),
                  AN65-(INDEX(PlantAccount[],MATCH($E65,PlantAccount[HELPER - to retrieve Opening Balances from EGD Schedule 5],0),10))-SUM($AQ65:AZ65))
      ))
)</f>
        <v>0</v>
      </c>
      <c r="BB65" s="88">
        <f>IF(INDEX(CurWIPHelper[],1,MATCH(BB$4,CurWIPHelper[#Headers],0))=0,0,
    IF(AO65&gt;0,
        (IF(
               ((INDEX(PlantAccount[],MATCH($E65,PlantAccount[HELPER - to retrieve Opening Balances from EGD Schedule 5],0),8)/12)
                  *(INDEX(CurWIPHelper[],1,MATCH(BB$4,CurWIPHelper[#Headers],0)))
                  *(AO65)
                  +(INDEX(PlantAccount[],MATCH($E65,PlantAccount[HELPER - to retrieve Opening Balances from EGD Schedule 5],0),10))
                  +SUM($AQ65:BA65)
                   )&gt;AO65,
             IF((INDEX(PlantAccount[],MATCH($E65,PlantAccount[HELPER - to retrieve Opening Balances from EGD Schedule 5],0),10)=0),0,AO65-(INDEX(PlantAccount[],MATCH($E65,PlantAccount[HELPER - to retrieve Opening Balances from EGD Schedule 5],0),10))-SUM($AQ65:BA65)),
             (INDEX(PlantAccount[],MATCH($E65,PlantAccount[HELPER - to retrieve Opening Balances from EGD Schedule 5],0),8)/12)*AO65*(INDEX(CurWIPHelper[],1,MATCH(BB$4,CurWIPHelper[#Headers],0))))
        ),
       IF(AO65=0,0,IF(
             ((INDEX(PlantAccount[],MATCH($E65,PlantAccount[HELPER - to retrieve Opening Balances from EGD Schedule 5],0),8)/12)
                  *(INDEX(CurWIPHelper[],1,MATCH(BB$4,CurWIPHelper[#Headers],0)))
                  *(AO65)
                  +(INDEX(PlantAccount[],MATCH($E65,PlantAccount[HELPER - to retrieve Opening Balances from EGD Schedule 5],0),10))
                  +SUM($AQ65:BA65)
                  )&gt;AO65,
             IF(
                 (INDEX(PlantAccount[],MATCH($E65,PlantAccount[HELPER - to retrieve Opening Balances from EGD Schedule 5],0),10)=0),0,
                 (INDEX(PlantAccount[],MATCH($E65,PlantAccount[HELPER - to retrieve Opening Balances from EGD Schedule 5],0),8)/12)*(INDEX(CurWIPHelper[],1,MATCH(BB$4,CurWIPHelper[#Headers],0)))*AO65),
                  AO65-(INDEX(PlantAccount[],MATCH($E65,PlantAccount[HELPER - to retrieve Opening Balances from EGD Schedule 5],0),10))-SUM($AQ65:BA65))
      ))
)</f>
        <v>0</v>
      </c>
      <c r="BC65" s="88">
        <f t="shared" si="3"/>
        <v>0</v>
      </c>
    </row>
    <row r="66" spans="1:55" x14ac:dyDescent="0.35">
      <c r="A66">
        <v>25102</v>
      </c>
      <c r="B66" t="s">
        <v>103</v>
      </c>
      <c r="C66" t="s">
        <v>168</v>
      </c>
      <c r="D66" t="s">
        <v>169</v>
      </c>
      <c r="E66" t="str">
        <f t="shared" si="0"/>
        <v>General Plant0485000</v>
      </c>
      <c r="F66" t="s">
        <v>477</v>
      </c>
      <c r="G66" s="170">
        <f t="shared" si="18"/>
        <v>0.97750000000000004</v>
      </c>
      <c r="H66" s="89">
        <f>INDEX(PlantAccount[],MATCH(PlantAccountQuery[[#This Row],[HELPER - to retrieve Opening Balances from EGD Schedule 5 and Retirement Assumptons]],PlantAccount[HELPER - to retrieve Opening Balances from EGD Schedule 5],0),9)</f>
        <v>28138101.504493192</v>
      </c>
      <c r="I66" s="5">
        <f>INDEX(PlantAccount[],MATCH(PlantAccountQuery[[#This Row],[HELPER - to retrieve Opening Balances from EGD Schedule 5 and Retirement Assumptons]],PlantAccount[HELPER - to retrieve Opening Balances from EGD Schedule 5],0),15)</f>
        <v>1057120.1832508678</v>
      </c>
      <c r="J66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2700779.4715185273</v>
      </c>
      <c r="K66" s="5">
        <v>1057120.1832508678</v>
      </c>
      <c r="L66" s="5">
        <f t="shared" si="1"/>
        <v>2700779.4715185273</v>
      </c>
      <c r="M66" s="5">
        <f>-207093.746666667*PlantAccountQuery[[#This Row],[Refinement for Capex Assumptions]]</f>
        <v>-202434.13736666698</v>
      </c>
      <c r="N66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66" s="5">
        <f t="shared" si="2"/>
        <v>-202434.13736666698</v>
      </c>
      <c r="Q66" s="5">
        <f>INDEX(CurCloseProf[],MATCH(IF(PlantAccountQuery[[#This Row],[LOB]]=25104,"Nonreg","Reg"),CurCloseProf[R/NR],0),MATCH(Q$9,CurCloseProf[#Headers],0))*($L66+$O66)</f>
        <v>80862.681873532216</v>
      </c>
      <c r="R66" s="5">
        <f>INDEX(CurCloseProf[],MATCH(IF(PlantAccountQuery[[#This Row],[LOB]]=25104,"Nonreg","Reg"),CurCloseProf[R/NR],0),MATCH(R$9,CurCloseProf[#Headers],0))*($L66+$O66)</f>
        <v>67701.324624098663</v>
      </c>
      <c r="S66" s="5">
        <f>INDEX(CurCloseProf[],MATCH(IF(PlantAccountQuery[[#This Row],[LOB]]=25104,"Nonreg","Reg"),CurCloseProf[R/NR],0),MATCH(S$9,CurCloseProf[#Headers],0))*($L66+$O66)</f>
        <v>234606.83814980564</v>
      </c>
      <c r="T66" s="5">
        <f>INDEX(CurCloseProf[],MATCH(IF(PlantAccountQuery[[#This Row],[LOB]]=25104,"Nonreg","Reg"),CurCloseProf[R/NR],0),MATCH(T$9,CurCloseProf[#Headers],0))*($L66+$O66)</f>
        <v>70124.683839752732</v>
      </c>
      <c r="U66" s="5">
        <f>INDEX(CurCloseProf[],MATCH(IF(PlantAccountQuery[[#This Row],[LOB]]=25104,"Nonreg","Reg"),CurCloseProf[R/NR],0),MATCH(U$9,CurCloseProf[#Headers],0))*($L66+$O66)</f>
        <v>58749.516484153348</v>
      </c>
      <c r="V66" s="5">
        <f>INDEX(CurCloseProf[],MATCH(IF(PlantAccountQuery[[#This Row],[LOB]]=25104,"Nonreg","Reg"),CurCloseProf[R/NR],0),MATCH(V$9,CurCloseProf[#Headers],0))*($L66+$O66)</f>
        <v>92813.062565964239</v>
      </c>
      <c r="W66" s="5">
        <f>INDEX(CurCloseProf[],MATCH(IF(PlantAccountQuery[[#This Row],[LOB]]=25104,"Nonreg","Reg"),CurCloseProf[R/NR],0),MATCH(W$9,CurCloseProf[#Headers],0))*($L66+$O66)</f>
        <v>223831.07421532879</v>
      </c>
      <c r="X66" s="5">
        <f>INDEX(CurCloseProf[],MATCH(IF(PlantAccountQuery[[#This Row],[LOB]]=25104,"Nonreg","Reg"),CurCloseProf[R/NR],0),MATCH(X$9,CurCloseProf[#Headers],0))*($L66+$O66)</f>
        <v>67706.070995642847</v>
      </c>
      <c r="Y66" s="5">
        <f>INDEX(CurCloseProf[],MATCH(IF(PlantAccountQuery[[#This Row],[LOB]]=25104,"Nonreg","Reg"),CurCloseProf[R/NR],0),MATCH(Y$9,CurCloseProf[#Headers],0))*($L66+$O66)</f>
        <v>497485.94487396401</v>
      </c>
      <c r="Z66" s="5">
        <f>INDEX(CurCloseProf[],MATCH(IF(PlantAccountQuery[[#This Row],[LOB]]=25104,"Nonreg","Reg"),CurCloseProf[R/NR],0),MATCH(Z$9,CurCloseProf[#Headers],0))*($L66+$O66)</f>
        <v>269999.47235675133</v>
      </c>
      <c r="AA66" s="5">
        <f>INDEX(CurCloseProf[],MATCH(IF(PlantAccountQuery[[#This Row],[LOB]]=25104,"Nonreg","Reg"),CurCloseProf[R/NR],0),MATCH(AA$9,CurCloseProf[#Headers],0))*($L66+$O66)</f>
        <v>131284.31359290157</v>
      </c>
      <c r="AB66" s="5">
        <f>INDEX(CurCloseProf[],MATCH(IF(PlantAccountQuery[[#This Row],[LOB]]=25104,"Nonreg","Reg"),CurCloseProf[R/NR],0),MATCH(AB$9,CurCloseProf[#Headers],0))*($L66+$O66)</f>
        <v>703180.35057996504</v>
      </c>
      <c r="AD66" s="5">
        <f>IF(INDEX(CurWIPHelper[],1,MATCH(AQ$4,$AD$9:$AO$9,0))=0,0,($H66+$Q66))</f>
        <v>28218964.186366726</v>
      </c>
      <c r="AE66" s="5">
        <f>IF(INDEX(CurWIPHelper[],1,MATCH(AR$4,$AD$9:$AO$9,0))=0,0,($H66+SUM($Q66:R66)))</f>
        <v>28286665.510990825</v>
      </c>
      <c r="AF66" s="5">
        <f>IF(INDEX(CurWIPHelper[],1,MATCH(AS$4,$AD$9:$AO$9,0))=0,0,($H66+SUM($Q66:S66)))</f>
        <v>28521272.349140629</v>
      </c>
      <c r="AG66" s="5">
        <f>IF(INDEX(CurWIPHelper[],1,MATCH(AT$4,$AD$9:$AO$9,0))=0,0,($H66+SUM($Q66:T66)))</f>
        <v>28591397.032980382</v>
      </c>
      <c r="AH66" s="5">
        <f>IF(INDEX(CurWIPHelper[],1,MATCH(AU$4,$AD$9:$AO$9,0))=0,0,($H66+SUM($Q66:U66)))</f>
        <v>28650146.549464535</v>
      </c>
      <c r="AI66" s="5">
        <f>IF(INDEX(CurWIPHelper[],1,MATCH(AV$4,$AD$9:$AO$9,0))=0,0,($H66+SUM($Q66:V66)))</f>
        <v>28742959.612030499</v>
      </c>
      <c r="AJ66" s="5">
        <f>IF(INDEX(CurWIPHelper[],1,MATCH(AW$4,$AD$9:$AO$9,0))=0,0,($H66+SUM($Q66:W66)))</f>
        <v>28966790.686245829</v>
      </c>
      <c r="AK66" s="5">
        <f>IF(INDEX(CurWIPHelper[],1,MATCH(AX$4,$AD$9:$AO$9,0))=0,0,($H66+SUM($Q66:X66)))</f>
        <v>29034496.757241469</v>
      </c>
      <c r="AL66" s="5">
        <f>IF(INDEX(CurWIPHelper[],1,MATCH(AY$4,$AD$9:$AO$9,0))=0,0,($H66+SUM($Q66:Y66)))</f>
        <v>29531982.702115435</v>
      </c>
      <c r="AM66" s="5">
        <f>IF(INDEX(CurWIPHelper[],1,MATCH(AZ$4,$AD$9:$AO$9,0))=0,0,($H66+SUM($Q66:Z66)))</f>
        <v>29801982.174472187</v>
      </c>
      <c r="AN66" s="5">
        <f>IF(INDEX(CurWIPHelper[],1,MATCH(BA$4,$AD$9:$AO$9,0))=0,0,($H66+SUM($Q66:AA66)))</f>
        <v>29933266.488065086</v>
      </c>
      <c r="AO66" s="5">
        <f>IF(INDEX(CurWIPHelper[],1,MATCH(BB$4,$AD$9:$AO$9,0))=0,0,($H66+SUM($Q66:AB66)))</f>
        <v>30636446.838645052</v>
      </c>
      <c r="AQ66" s="88">
        <f>IF(INDEX(CurWIPHelper[],1,MATCH(AQ$4,CurWIPHelper[#Headers],0))=0,0,
    IF(AD66&gt;0,
        (IF(
               ((INDEX(PlantAccount[],MATCH($E66,PlantAccount[HELPER - to retrieve Opening Balances from EGD Schedule 5],0),8)/12)
                  *(INDEX(CurWIPHelper[],1,MATCH(AQ$4,CurWIPHelper[#Headers],0)))
                  *(AD66)
                  +(INDEX(PlantAccount[],MATCH($E66,PlantAccount[HELPER - to retrieve Opening Balances from EGD Schedule 5],0),10))
                  )&gt;AD66,
             IF((INDEX(PlantAccount[],MATCH($E66,PlantAccount[HELPER - to retrieve Opening Balances from EGD Schedule 5],0),10)=0),0,AD66-(INDEX(PlantAccount[],MATCH($E66,PlantAccount[HELPER - to retrieve Opening Balances from EGD Schedule 5],0),10))),
             (INDEX(PlantAccount[],MATCH($E66,PlantAccount[HELPER - to retrieve Opening Balances from EGD Schedule 5],0),8)/12)*AD66*(INDEX(CurWIPHelper[],1,MATCH(AQ$4,CurWIPHelper[#Headers],0))))
        ),
       IF(AE66=0,0,IF(
             ((INDEX(PlantAccount[],MATCH($E66,PlantAccount[HELPER - to retrieve Opening Balances from EGD Schedule 5],0),8)/12)
                  *(INDEX(CurWIPHelper[],1,MATCH(AQ$4,CurWIPHelper[#Headers],0)))
                  *(AD66)
                  +(INDEX(PlantAccount[],MATCH($E66,PlantAccount[HELPER - to retrieve Opening Balances from EGD Schedule 5],0),10))
                  )&gt;AD66,
             (INDEX(PlantAccount[],MATCH($E66,PlantAccount[HELPER - to retrieve Opening Balances from EGD Schedule 5],0),8)/12)*(INDEX(CurWIPHelper[],1,MATCH(AQ$4,CurWIPHelper[#Headers],0)))*AD66,
             AD66-(INDEX(PlantAccount[],MATCH($E66,PlantAccount[HELPER - to retrieve Opening Balances from EGD Schedule 5],0),10))
      )))
)</f>
        <v>194932.65950277026</v>
      </c>
      <c r="AR66" s="88">
        <f>IF(INDEX(CurWIPHelper[],1,MATCH(AR$4,CurWIPHelper[#Headers],0))=0,0,
    IF(AE66&gt;0,
        (IF(
               ((INDEX(PlantAccount[],MATCH($E66,PlantAccount[HELPER - to retrieve Opening Balances from EGD Schedule 5],0),8)/12)
                  *(INDEX(CurWIPHelper[],1,MATCH(AR$4,CurWIPHelper[#Headers],0)))
                  *(AE66)
                  +(INDEX(PlantAccount[],MATCH($E66,PlantAccount[HELPER - to retrieve Opening Balances from EGD Schedule 5],0),10))
                  +SUM($AQ66:AQ66)
                   )&gt;AE66,
             IF((INDEX(PlantAccount[],MATCH($E66,PlantAccount[HELPER - to retrieve Opening Balances from EGD Schedule 5],0),10)=0),0,AE66-(INDEX(PlantAccount[],MATCH($E66,PlantAccount[HELPER - to retrieve Opening Balances from EGD Schedule 5],0),10))-SUM($AQ66:AQ66)),
             (INDEX(PlantAccount[],MATCH($E66,PlantAccount[HELPER - to retrieve Opening Balances from EGD Schedule 5],0),8)/12)*AE66*(INDEX(CurWIPHelper[],1,MATCH(AR$4,CurWIPHelper[#Headers],0))))
        ),
       IF(AE66=0,0,IF(
             ((INDEX(PlantAccount[],MATCH($E66,PlantAccount[HELPER - to retrieve Opening Balances from EGD Schedule 5],0),8)/12)
                  *(INDEX(CurWIPHelper[],1,MATCH(AR$4,CurWIPHelper[#Headers],0)))
                  *(AE66)
                  +(INDEX(PlantAccount[],MATCH($E66,PlantAccount[HELPER - to retrieve Opening Balances from EGD Schedule 5],0),10))
                  +SUM($AQ66:AQ66)
                  )&gt;AE66,
             IF(
                 (INDEX(PlantAccount[],MATCH($E66,PlantAccount[HELPER - to retrieve Opening Balances from EGD Schedule 5],0),10)=0),0,
                 (INDEX(PlantAccount[],MATCH($E66,PlantAccount[HELPER - to retrieve Opening Balances from EGD Schedule 5],0),8)/12)*(INDEX(CurWIPHelper[],1,MATCH(AR$4,CurWIPHelper[#Headers],0)))*AE66),
                  AE66-(INDEX(PlantAccount[],MATCH($E66,PlantAccount[HELPER - to retrieve Opening Balances from EGD Schedule 5],0),10))-SUM($AQ66:AQ66))
      ))
)</f>
        <v>195400.33078842334</v>
      </c>
      <c r="AS66" s="88">
        <f>IF(INDEX(CurWIPHelper[],1,MATCH(AS$4,CurWIPHelper[#Headers],0))=0,0,
    IF(AF66&gt;0,
        (IF(
               ((INDEX(PlantAccount[],MATCH($E66,PlantAccount[HELPER - to retrieve Opening Balances from EGD Schedule 5],0),8)/12)
                  *(INDEX(CurWIPHelper[],1,MATCH(AS$4,CurWIPHelper[#Headers],0)))
                  *(AF66)
                  +(INDEX(PlantAccount[],MATCH($E66,PlantAccount[HELPER - to retrieve Opening Balances from EGD Schedule 5],0),10))
                  +SUM($AQ66:AR66)
                   )&gt;AF66,
             IF((INDEX(PlantAccount[],MATCH($E66,PlantAccount[HELPER - to retrieve Opening Balances from EGD Schedule 5],0),10)=0),0,AF66-(INDEX(PlantAccount[],MATCH($E66,PlantAccount[HELPER - to retrieve Opening Balances from EGD Schedule 5],0),10))-SUM($AQ66:AR66)),
             (INDEX(PlantAccount[],MATCH($E66,PlantAccount[HELPER - to retrieve Opening Balances from EGD Schedule 5],0),8)/12)*AF66*(INDEX(CurWIPHelper[],1,MATCH(AS$4,CurWIPHelper[#Headers],0))))
        ),
       IF(AF66=0,0,IF(
             ((INDEX(PlantAccount[],MATCH($E66,PlantAccount[HELPER - to retrieve Opening Balances from EGD Schedule 5],0),8)/12)
                  *(INDEX(CurWIPHelper[],1,MATCH(AS$4,CurWIPHelper[#Headers],0)))
                  *(AF66)
                  +(INDEX(PlantAccount[],MATCH($E66,PlantAccount[HELPER - to retrieve Opening Balances from EGD Schedule 5],0),10))
                  +SUM($AQ66:AR66)
                  )&gt;AF66,
             IF(
                 (INDEX(PlantAccount[],MATCH($E66,PlantAccount[HELPER - to retrieve Opening Balances from EGD Schedule 5],0),10)=0),0,
                 (INDEX(PlantAccount[],MATCH($E66,PlantAccount[HELPER - to retrieve Opening Balances from EGD Schedule 5],0),8)/12)*(INDEX(CurWIPHelper[],1,MATCH(AS$4,CurWIPHelper[#Headers],0)))*AF66),
                  AF66-(INDEX(PlantAccount[],MATCH($E66,PlantAccount[HELPER - to retrieve Opening Balances from EGD Schedule 5],0),10))-SUM($AQ66:AR66))
      ))
)</f>
        <v>197020.96202761572</v>
      </c>
      <c r="AT66" s="88">
        <f>IF(INDEX(CurWIPHelper[],1,MATCH(AT$4,CurWIPHelper[#Headers],0))=0,0,
    IF(AG66&gt;0,
        (IF(
               ((INDEX(PlantAccount[],MATCH($E66,PlantAccount[HELPER - to retrieve Opening Balances from EGD Schedule 5],0),8)/12)
                  *(INDEX(CurWIPHelper[],1,MATCH(AT$4,CurWIPHelper[#Headers],0)))
                  *(AG66)
                  +(INDEX(PlantAccount[],MATCH($E66,PlantAccount[HELPER - to retrieve Opening Balances from EGD Schedule 5],0),10))
                  +SUM($AQ66:AS66)
                   )&gt;AG66,
             IF((INDEX(PlantAccount[],MATCH($E66,PlantAccount[HELPER - to retrieve Opening Balances from EGD Schedule 5],0),10)=0),0,AG66-(INDEX(PlantAccount[],MATCH($E66,PlantAccount[HELPER - to retrieve Opening Balances from EGD Schedule 5],0),10))-SUM($AQ66:AS66)),
             (INDEX(PlantAccount[],MATCH($E66,PlantAccount[HELPER - to retrieve Opening Balances from EGD Schedule 5],0),8)/12)*AG66*(INDEX(CurWIPHelper[],1,MATCH(AT$4,CurWIPHelper[#Headers],0))))
        ),
       IF(AG66=0,0,IF(
             ((INDEX(PlantAccount[],MATCH($E66,PlantAccount[HELPER - to retrieve Opening Balances from EGD Schedule 5],0),8)/12)
                  *(INDEX(CurWIPHelper[],1,MATCH(AT$4,CurWIPHelper[#Headers],0)))
                  *(AG66)
                  +(INDEX(PlantAccount[],MATCH($E66,PlantAccount[HELPER - to retrieve Opening Balances from EGD Schedule 5],0),10))
                  +SUM($AQ66:AS66)
                  )&gt;AG66,
             IF(
                 (INDEX(PlantAccount[],MATCH($E66,PlantAccount[HELPER - to retrieve Opening Balances from EGD Schedule 5],0),10)=0),0,
                 (INDEX(PlantAccount[],MATCH($E66,PlantAccount[HELPER - to retrieve Opening Balances from EGD Schedule 5],0),8)/12)*(INDEX(CurWIPHelper[],1,MATCH(AT$4,CurWIPHelper[#Headers],0)))*AG66),
                  AG66-(INDEX(PlantAccount[],MATCH($E66,PlantAccount[HELPER - to retrieve Opening Balances from EGD Schedule 5],0),10))-SUM($AQ66:AS66))
      ))
)</f>
        <v>197505.37353993757</v>
      </c>
      <c r="AU66" s="88">
        <f>IF(INDEX(CurWIPHelper[],1,MATCH(AU$4,CurWIPHelper[#Headers],0))=0,0,
    IF(AH66&gt;0,
        (IF(
               ((INDEX(PlantAccount[],MATCH($E66,PlantAccount[HELPER - to retrieve Opening Balances from EGD Schedule 5],0),8)/12)
                  *(INDEX(CurWIPHelper[],1,MATCH(AU$4,CurWIPHelper[#Headers],0)))
                  *(AH66)
                  +(INDEX(PlantAccount[],MATCH($E66,PlantAccount[HELPER - to retrieve Opening Balances from EGD Schedule 5],0),10))
                  +SUM($AQ66:AT66)
                   )&gt;AH66,
             IF((INDEX(PlantAccount[],MATCH($E66,PlantAccount[HELPER - to retrieve Opening Balances from EGD Schedule 5],0),10)=0),0,AH66-(INDEX(PlantAccount[],MATCH($E66,PlantAccount[HELPER - to retrieve Opening Balances from EGD Schedule 5],0),10))-SUM($AQ66:AT66)),
             (INDEX(PlantAccount[],MATCH($E66,PlantAccount[HELPER - to retrieve Opening Balances from EGD Schedule 5],0),8)/12)*AH66*(INDEX(CurWIPHelper[],1,MATCH(AU$4,CurWIPHelper[#Headers],0))))
        ),
       IF(AH66=0,0,IF(
             ((INDEX(PlantAccount[],MATCH($E66,PlantAccount[HELPER - to retrieve Opening Balances from EGD Schedule 5],0),8)/12)
                  *(INDEX(CurWIPHelper[],1,MATCH(AU$4,CurWIPHelper[#Headers],0)))
                  *(AH66)
                  +(INDEX(PlantAccount[],MATCH($E66,PlantAccount[HELPER - to retrieve Opening Balances from EGD Schedule 5],0),10))
                  +SUM($AQ66:AT66)
                  )&gt;AH66,
             IF(
                 (INDEX(PlantAccount[],MATCH($E66,PlantAccount[HELPER - to retrieve Opening Balances from EGD Schedule 5],0),10)=0),0,
                 (INDEX(PlantAccount[],MATCH($E66,PlantAccount[HELPER - to retrieve Opening Balances from EGD Schedule 5],0),8)/12)*(INDEX(CurWIPHelper[],1,MATCH(AU$4,CurWIPHelper[#Headers],0)))*AH66),
                  AH66-(INDEX(PlantAccount[],MATCH($E66,PlantAccount[HELPER - to retrieve Opening Balances from EGD Schedule 5],0),10))-SUM($AQ66:AT66))
      ))
)</f>
        <v>197911.20698644978</v>
      </c>
      <c r="AV66" s="88">
        <f>IF(INDEX(CurWIPHelper[],1,MATCH(AV$4,CurWIPHelper[#Headers],0))=0,0,
    IF(AI66&gt;0,
        (IF(
               ((INDEX(PlantAccount[],MATCH($E66,PlantAccount[HELPER - to retrieve Opening Balances from EGD Schedule 5],0),8)/12)
                  *(INDEX(CurWIPHelper[],1,MATCH(AV$4,CurWIPHelper[#Headers],0)))
                  *(AI66)
                  +(INDEX(PlantAccount[],MATCH($E66,PlantAccount[HELPER - to retrieve Opening Balances from EGD Schedule 5],0),10))
                  +SUM($AQ66:AU66)
                   )&gt;AI66,
             IF((INDEX(PlantAccount[],MATCH($E66,PlantAccount[HELPER - to retrieve Opening Balances from EGD Schedule 5],0),10)=0),0,AI66-(INDEX(PlantAccount[],MATCH($E66,PlantAccount[HELPER - to retrieve Opening Balances from EGD Schedule 5],0),10))-SUM($AQ66:AU66)),
             (INDEX(PlantAccount[],MATCH($E66,PlantAccount[HELPER - to retrieve Opening Balances from EGD Schedule 5],0),8)/12)*AI66*(INDEX(CurWIPHelper[],1,MATCH(AV$4,CurWIPHelper[#Headers],0))))
        ),
       IF(AI66=0,0,IF(
             ((INDEX(PlantAccount[],MATCH($E66,PlantAccount[HELPER - to retrieve Opening Balances from EGD Schedule 5],0),8)/12)
                  *(INDEX(CurWIPHelper[],1,MATCH(AV$4,CurWIPHelper[#Headers],0)))
                  *(AI66)
                  +(INDEX(PlantAccount[],MATCH($E66,PlantAccount[HELPER - to retrieve Opening Balances from EGD Schedule 5],0),10))
                  +SUM($AQ66:AU66)
                  )&gt;AI66,
             IF(
                 (INDEX(PlantAccount[],MATCH($E66,PlantAccount[HELPER - to retrieve Opening Balances from EGD Schedule 5],0),10)=0),0,
                 (INDEX(PlantAccount[],MATCH($E66,PlantAccount[HELPER - to retrieve Opening Balances from EGD Schedule 5],0),8)/12)*(INDEX(CurWIPHelper[],1,MATCH(AV$4,CurWIPHelper[#Headers],0)))*AI66),
                  AI66-(INDEX(PlantAccount[],MATCH($E66,PlantAccount[HELPER - to retrieve Opening Balances from EGD Schedule 5],0),10))-SUM($AQ66:AU66))
      ))
)</f>
        <v>198552.34664710824</v>
      </c>
      <c r="AW66" s="88">
        <f>IF(INDEX(CurWIPHelper[],1,MATCH(AW$4,CurWIPHelper[#Headers],0))=0,0,
    IF(AJ66&gt;0,
        (IF(
               ((INDEX(PlantAccount[],MATCH($E66,PlantAccount[HELPER - to retrieve Opening Balances from EGD Schedule 5],0),8)/12)
                  *(INDEX(CurWIPHelper[],1,MATCH(AW$4,CurWIPHelper[#Headers],0)))
                  *(AJ66)
                  +(INDEX(PlantAccount[],MATCH($E66,PlantAccount[HELPER - to retrieve Opening Balances from EGD Schedule 5],0),10))
                  +SUM($AQ66:AV66)
                   )&gt;AJ66,
             IF((INDEX(PlantAccount[],MATCH($E66,PlantAccount[HELPER - to retrieve Opening Balances from EGD Schedule 5],0),10)=0),0,AJ66-(INDEX(PlantAccount[],MATCH($E66,PlantAccount[HELPER - to retrieve Opening Balances from EGD Schedule 5],0),10))-SUM($AQ66:AV66)),
             (INDEX(PlantAccount[],MATCH($E66,PlantAccount[HELPER - to retrieve Opening Balances from EGD Schedule 5],0),8)/12)*AJ66*(INDEX(CurWIPHelper[],1,MATCH(AW$4,CurWIPHelper[#Headers],0))))
        ),
       IF(AJ66=0,0,IF(
             ((INDEX(PlantAccount[],MATCH($E66,PlantAccount[HELPER - to retrieve Opening Balances from EGD Schedule 5],0),8)/12)
                  *(INDEX(CurWIPHelper[],1,MATCH(AW$4,CurWIPHelper[#Headers],0)))
                  *(AJ66)
                  +(INDEX(PlantAccount[],MATCH($E66,PlantAccount[HELPER - to retrieve Opening Balances from EGD Schedule 5],0),10))
                  +SUM($AQ66:AV66)
                  )&gt;AJ66,
             IF(
                 (INDEX(PlantAccount[],MATCH($E66,PlantAccount[HELPER - to retrieve Opening Balances from EGD Schedule 5],0),10)=0),0,
                 (INDEX(PlantAccount[],MATCH($E66,PlantAccount[HELPER - to retrieve Opening Balances from EGD Schedule 5],0),8)/12)*(INDEX(CurWIPHelper[],1,MATCH(AW$4,CurWIPHelper[#Headers],0)))*AJ66),
                  AJ66-(INDEX(PlantAccount[],MATCH($E66,PlantAccount[HELPER - to retrieve Opening Balances from EGD Schedule 5],0),10))-SUM($AQ66:AV66))
      ))
)</f>
        <v>200098.5404155257</v>
      </c>
      <c r="AX66" s="88">
        <f>IF(INDEX(CurWIPHelper[],1,MATCH(AX$4,CurWIPHelper[#Headers],0))=0,0,
    IF(AK66&gt;0,
        (IF(
               ((INDEX(PlantAccount[],MATCH($E66,PlantAccount[HELPER - to retrieve Opening Balances from EGD Schedule 5],0),8)/12)
                  *(INDEX(CurWIPHelper[],1,MATCH(AX$4,CurWIPHelper[#Headers],0)))
                  *(AK66)
                  +(INDEX(PlantAccount[],MATCH($E66,PlantAccount[HELPER - to retrieve Opening Balances from EGD Schedule 5],0),10))
                  +SUM($AQ66:AW66)
                   )&gt;AK66,
             IF((INDEX(PlantAccount[],MATCH($E66,PlantAccount[HELPER - to retrieve Opening Balances from EGD Schedule 5],0),10)=0),0,AK66-(INDEX(PlantAccount[],MATCH($E66,PlantAccount[HELPER - to retrieve Opening Balances from EGD Schedule 5],0),10))-SUM($AQ66:AW66)),
             (INDEX(PlantAccount[],MATCH($E66,PlantAccount[HELPER - to retrieve Opening Balances from EGD Schedule 5],0),8)/12)*AK66*(INDEX(CurWIPHelper[],1,MATCH(AX$4,CurWIPHelper[#Headers],0))))
        ),
       IF(AK66=0,0,IF(
             ((INDEX(PlantAccount[],MATCH($E66,PlantAccount[HELPER - to retrieve Opening Balances from EGD Schedule 5],0),8)/12)
                  *(INDEX(CurWIPHelper[],1,MATCH(AX$4,CurWIPHelper[#Headers],0)))
                  *(AK66)
                  +(INDEX(PlantAccount[],MATCH($E66,PlantAccount[HELPER - to retrieve Opening Balances from EGD Schedule 5],0),10))
                  +SUM($AQ66:AW66)
                  )&gt;AK66,
             IF(
                 (INDEX(PlantAccount[],MATCH($E66,PlantAccount[HELPER - to retrieve Opening Balances from EGD Schedule 5],0),10)=0),0,
                 (INDEX(PlantAccount[],MATCH($E66,PlantAccount[HELPER - to retrieve Opening Balances from EGD Schedule 5],0),8)/12)*(INDEX(CurWIPHelper[],1,MATCH(AX$4,CurWIPHelper[#Headers],0)))*AK66),
                  AK66-(INDEX(PlantAccount[],MATCH($E66,PlantAccount[HELPER - to retrieve Opening Balances from EGD Schedule 5],0),10))-SUM($AQ66:AW66))
      ))
)</f>
        <v>200566.24448844983</v>
      </c>
      <c r="AY66" s="88">
        <f>IF(INDEX(CurWIPHelper[],1,MATCH(AY$4,CurWIPHelper[#Headers],0))=0,0,
    IF(AL66&gt;0,
        (IF(
               ((INDEX(PlantAccount[],MATCH($E66,PlantAccount[HELPER - to retrieve Opening Balances from EGD Schedule 5],0),8)/12)
                  *(INDEX(CurWIPHelper[],1,MATCH(AY$4,CurWIPHelper[#Headers],0)))
                  *(AL66)
                  +(INDEX(PlantAccount[],MATCH($E66,PlantAccount[HELPER - to retrieve Opening Balances from EGD Schedule 5],0),10))
                  +SUM($AQ66:AX66)
                   )&gt;AL66,
             IF((INDEX(PlantAccount[],MATCH($E66,PlantAccount[HELPER - to retrieve Opening Balances from EGD Schedule 5],0),10)=0),0,AL66-(INDEX(PlantAccount[],MATCH($E66,PlantAccount[HELPER - to retrieve Opening Balances from EGD Schedule 5],0),10))-SUM($AQ66:AX66)),
             (INDEX(PlantAccount[],MATCH($E66,PlantAccount[HELPER - to retrieve Opening Balances from EGD Schedule 5],0),8)/12)*AL66*(INDEX(CurWIPHelper[],1,MATCH(AY$4,CurWIPHelper[#Headers],0))))
        ),
       IF(AL66=0,0,IF(
             ((INDEX(PlantAccount[],MATCH($E66,PlantAccount[HELPER - to retrieve Opening Balances from EGD Schedule 5],0),8)/12)
                  *(INDEX(CurWIPHelper[],1,MATCH(AY$4,CurWIPHelper[#Headers],0)))
                  *(AL66)
                  +(INDEX(PlantAccount[],MATCH($E66,PlantAccount[HELPER - to retrieve Opening Balances from EGD Schedule 5],0),10))
                  +SUM($AQ66:AX66)
                  )&gt;AL66,
             IF(
                 (INDEX(PlantAccount[],MATCH($E66,PlantAccount[HELPER - to retrieve Opening Balances from EGD Schedule 5],0),10)=0),0,
                 (INDEX(PlantAccount[],MATCH($E66,PlantAccount[HELPER - to retrieve Opening Balances from EGD Schedule 5],0),8)/12)*(INDEX(CurWIPHelper[],1,MATCH(AY$4,CurWIPHelper[#Headers],0)))*AL66),
                  AL66-(INDEX(PlantAccount[],MATCH($E66,PlantAccount[HELPER - to retrieve Opening Balances from EGD Schedule 5],0),10))-SUM($AQ66:AX66))
      ))
)</f>
        <v>204002.8078455975</v>
      </c>
      <c r="AZ66" s="88">
        <f>IF(INDEX(CurWIPHelper[],1,MATCH(AZ$4,CurWIPHelper[#Headers],0))=0,0,
    IF(AM66&gt;0,
        (IF(
               ((INDEX(PlantAccount[],MATCH($E66,PlantAccount[HELPER - to retrieve Opening Balances from EGD Schedule 5],0),8)/12)
                  *(INDEX(CurWIPHelper[],1,MATCH(AZ$4,CurWIPHelper[#Headers],0)))
                  *(AM66)
                  +(INDEX(PlantAccount[],MATCH($E66,PlantAccount[HELPER - to retrieve Opening Balances from EGD Schedule 5],0),10))
                  +SUM($AQ66:AY66)
                   )&gt;AM66,
             IF((INDEX(PlantAccount[],MATCH($E66,PlantAccount[HELPER - to retrieve Opening Balances from EGD Schedule 5],0),10)=0),0,AM66-(INDEX(PlantAccount[],MATCH($E66,PlantAccount[HELPER - to retrieve Opening Balances from EGD Schedule 5],0),10))-SUM($AQ66:AY66)),
             (INDEX(PlantAccount[],MATCH($E66,PlantAccount[HELPER - to retrieve Opening Balances from EGD Schedule 5],0),8)/12)*AM66*(INDEX(CurWIPHelper[],1,MATCH(AZ$4,CurWIPHelper[#Headers],0))))
        ),
       IF(AM66=0,0,IF(
             ((INDEX(PlantAccount[],MATCH($E66,PlantAccount[HELPER - to retrieve Opening Balances from EGD Schedule 5],0),8)/12)
                  *(INDEX(CurWIPHelper[],1,MATCH(AZ$4,CurWIPHelper[#Headers],0)))
                  *(AM66)
                  +(INDEX(PlantAccount[],MATCH($E66,PlantAccount[HELPER - to retrieve Opening Balances from EGD Schedule 5],0),10))
                  +SUM($AQ66:AY66)
                  )&gt;AM66,
             IF(
                 (INDEX(PlantAccount[],MATCH($E66,PlantAccount[HELPER - to retrieve Opening Balances from EGD Schedule 5],0),10)=0),0,
                 (INDEX(PlantAccount[],MATCH($E66,PlantAccount[HELPER - to retrieve Opening Balances from EGD Schedule 5],0),8)/12)*(INDEX(CurWIPHelper[],1,MATCH(AZ$4,CurWIPHelper[#Headers],0)))*AM66),
                  AM66-(INDEX(PlantAccount[],MATCH($E66,PlantAccount[HELPER - to retrieve Opening Balances from EGD Schedule 5],0),10))-SUM($AQ66:AY66))
      ))
)</f>
        <v>205867.92645389406</v>
      </c>
      <c r="BA66" s="88">
        <f>IF(INDEX(CurWIPHelper[],1,MATCH(BA$4,CurWIPHelper[#Headers],0))=0,0,
    IF(AN66&gt;0,
        (IF(
               ((INDEX(PlantAccount[],MATCH($E66,PlantAccount[HELPER - to retrieve Opening Balances from EGD Schedule 5],0),8)/12)
                  *(INDEX(CurWIPHelper[],1,MATCH(BA$4,CurWIPHelper[#Headers],0)))
                  *(AN66)
                  +(INDEX(PlantAccount[],MATCH($E66,PlantAccount[HELPER - to retrieve Opening Balances from EGD Schedule 5],0),10))
                  +SUM($AQ66:AZ66)
                   )&gt;AN66,
             IF((INDEX(PlantAccount[],MATCH($E66,PlantAccount[HELPER - to retrieve Opening Balances from EGD Schedule 5],0),10)=0),0,AN66-(INDEX(PlantAccount[],MATCH($E66,PlantAccount[HELPER - to retrieve Opening Balances from EGD Schedule 5],0),10))-SUM($AQ66:AZ66)),
             (INDEX(PlantAccount[],MATCH($E66,PlantAccount[HELPER - to retrieve Opening Balances from EGD Schedule 5],0),8)/12)*AN66*(INDEX(CurWIPHelper[],1,MATCH(BA$4,CurWIPHelper[#Headers],0))))
        ),
       IF(AN66=0,0,IF(
             ((INDEX(PlantAccount[],MATCH($E66,PlantAccount[HELPER - to retrieve Opening Balances from EGD Schedule 5],0),8)/12)
                  *(INDEX(CurWIPHelper[],1,MATCH(BA$4,CurWIPHelper[#Headers],0)))
                  *(AN66)
                  +(INDEX(PlantAccount[],MATCH($E66,PlantAccount[HELPER - to retrieve Opening Balances from EGD Schedule 5],0),10))
                  +SUM($AQ66:AZ66)
                  )&gt;AN66,
             IF(
                 (INDEX(PlantAccount[],MATCH($E66,PlantAccount[HELPER - to retrieve Opening Balances from EGD Schedule 5],0),10)=0),0,
                 (INDEX(PlantAccount[],MATCH($E66,PlantAccount[HELPER - to retrieve Opening Balances from EGD Schedule 5],0),8)/12)*(INDEX(CurWIPHelper[],1,MATCH(BA$4,CurWIPHelper[#Headers],0)))*AN66),
                  AN66-(INDEX(PlantAccount[],MATCH($E66,PlantAccount[HELPER - to retrieve Opening Balances from EGD Schedule 5],0),10))-SUM($AQ66:AZ66))
      ))
)</f>
        <v>206774.8201382492</v>
      </c>
      <c r="BB66" s="88">
        <f>IF(INDEX(CurWIPHelper[],1,MATCH(BB$4,CurWIPHelper[#Headers],0))=0,0,
    IF(AO66&gt;0,
        (IF(
               ((INDEX(PlantAccount[],MATCH($E66,PlantAccount[HELPER - to retrieve Opening Balances from EGD Schedule 5],0),8)/12)
                  *(INDEX(CurWIPHelper[],1,MATCH(BB$4,CurWIPHelper[#Headers],0)))
                  *(AO66)
                  +(INDEX(PlantAccount[],MATCH($E66,PlantAccount[HELPER - to retrieve Opening Balances from EGD Schedule 5],0),10))
                  +SUM($AQ66:BA66)
                   )&gt;AO66,
             IF((INDEX(PlantAccount[],MATCH($E66,PlantAccount[HELPER - to retrieve Opening Balances from EGD Schedule 5],0),10)=0),0,AO66-(INDEX(PlantAccount[],MATCH($E66,PlantAccount[HELPER - to retrieve Opening Balances from EGD Schedule 5],0),10))-SUM($AQ66:BA66)),
             (INDEX(PlantAccount[],MATCH($E66,PlantAccount[HELPER - to retrieve Opening Balances from EGD Schedule 5],0),8)/12)*AO66*(INDEX(CurWIPHelper[],1,MATCH(BB$4,CurWIPHelper[#Headers],0))))
        ),
       IF(AO66=0,0,IF(
             ((INDEX(PlantAccount[],MATCH($E66,PlantAccount[HELPER - to retrieve Opening Balances from EGD Schedule 5],0),8)/12)
                  *(INDEX(CurWIPHelper[],1,MATCH(BB$4,CurWIPHelper[#Headers],0)))
                  *(AO66)
                  +(INDEX(PlantAccount[],MATCH($E66,PlantAccount[HELPER - to retrieve Opening Balances from EGD Schedule 5],0),10))
                  +SUM($AQ66:BA66)
                  )&gt;AO66,
             IF(
                 (INDEX(PlantAccount[],MATCH($E66,PlantAccount[HELPER - to retrieve Opening Balances from EGD Schedule 5],0),10)=0),0,
                 (INDEX(PlantAccount[],MATCH($E66,PlantAccount[HELPER - to retrieve Opening Balances from EGD Schedule 5],0),8)/12)*(INDEX(CurWIPHelper[],1,MATCH(BB$4,CurWIPHelper[#Headers],0)))*AO66),
                  AO66-(INDEX(PlantAccount[],MATCH($E66,PlantAccount[HELPER - to retrieve Opening Balances from EGD Schedule 5],0),10))-SUM($AQ66:BA66))
      ))
)</f>
        <v>211632.29169331308</v>
      </c>
      <c r="BC66" s="88">
        <f t="shared" si="3"/>
        <v>2410265.5105273342</v>
      </c>
    </row>
    <row r="67" spans="1:55" x14ac:dyDescent="0.35">
      <c r="A67">
        <v>25102</v>
      </c>
      <c r="B67" t="s">
        <v>103</v>
      </c>
      <c r="C67" t="s">
        <v>170</v>
      </c>
      <c r="D67" t="s">
        <v>171</v>
      </c>
      <c r="E67" t="str">
        <f t="shared" si="0"/>
        <v>General Plant0486000</v>
      </c>
      <c r="F67" t="s">
        <v>478</v>
      </c>
      <c r="G67" s="170">
        <f t="shared" si="18"/>
        <v>0.97750000000000004</v>
      </c>
      <c r="H67" s="89">
        <f>INDEX(PlantAccount[],MATCH(PlantAccountQuery[[#This Row],[HELPER - to retrieve Opening Balances from EGD Schedule 5 and Retirement Assumptons]],PlantAccount[HELPER - to retrieve Opening Balances from EGD Schedule 5],0),9)</f>
        <v>51399684.603880413</v>
      </c>
      <c r="I67" s="5">
        <f>INDEX(PlantAccount[],MATCH(PlantAccountQuery[[#This Row],[HELPER - to retrieve Opening Balances from EGD Schedule 5 and Retirement Assumptons]],PlantAccount[HELPER - to retrieve Opening Balances from EGD Schedule 5],0),15)</f>
        <v>1932316.4534144094</v>
      </c>
      <c r="J67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6082243.200086439</v>
      </c>
      <c r="K67" s="5">
        <v>1932316.4534144094</v>
      </c>
      <c r="L67" s="5">
        <f t="shared" si="1"/>
        <v>6082243.200086439</v>
      </c>
      <c r="M67" s="5">
        <f>-2354607.71*PlantAccountQuery[[#This Row],[Refinement for Capex Assumptions]]</f>
        <v>-2301629.0365249999</v>
      </c>
      <c r="N67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67" s="5">
        <f t="shared" si="2"/>
        <v>-2301629.0365249999</v>
      </c>
      <c r="Q67" s="5">
        <f>INDEX(CurCloseProf[],MATCH(IF(PlantAccountQuery[[#This Row],[LOB]]=25104,"Nonreg","Reg"),CurCloseProf[R/NR],0),MATCH(Q$9,CurCloseProf[#Headers],0))*($L67+$O67)</f>
        <v>122365.22958441274</v>
      </c>
      <c r="R67" s="5">
        <f>INDEX(CurCloseProf[],MATCH(IF(PlantAccountQuery[[#This Row],[LOB]]=25104,"Nonreg","Reg"),CurCloseProf[R/NR],0),MATCH(R$9,CurCloseProf[#Headers],0))*($L67+$O67)</f>
        <v>102448.84214640773</v>
      </c>
      <c r="S67" s="5">
        <f>INDEX(CurCloseProf[],MATCH(IF(PlantAccountQuery[[#This Row],[LOB]]=25104,"Nonreg","Reg"),CurCloseProf[R/NR],0),MATCH(S$9,CurCloseProf[#Headers],0))*($L67+$O67)</f>
        <v>355018.14863341395</v>
      </c>
      <c r="T67" s="5">
        <f>INDEX(CurCloseProf[],MATCH(IF(PlantAccountQuery[[#This Row],[LOB]]=25104,"Nonreg","Reg"),CurCloseProf[R/NR],0),MATCH(T$9,CurCloseProf[#Headers],0))*($L67+$O67)</f>
        <v>106115.98377365166</v>
      </c>
      <c r="U67" s="5">
        <f>INDEX(CurCloseProf[],MATCH(IF(PlantAccountQuery[[#This Row],[LOB]]=25104,"Nonreg","Reg"),CurCloseProf[R/NR],0),MATCH(U$9,CurCloseProf[#Headers],0))*($L67+$O67)</f>
        <v>88902.543249801834</v>
      </c>
      <c r="V67" s="5">
        <f>INDEX(CurCloseProf[],MATCH(IF(PlantAccountQuery[[#This Row],[LOB]]=25104,"Nonreg","Reg"),CurCloseProf[R/NR],0),MATCH(V$9,CurCloseProf[#Headers],0))*($L67+$O67)</f>
        <v>140449.110098512</v>
      </c>
      <c r="W67" s="5">
        <f>INDEX(CurCloseProf[],MATCH(IF(PlantAccountQuery[[#This Row],[LOB]]=25104,"Nonreg","Reg"),CurCloseProf[R/NR],0),MATCH(W$9,CurCloseProf[#Headers],0))*($L67+$O67)</f>
        <v>338711.75367792719</v>
      </c>
      <c r="X67" s="5">
        <f>INDEX(CurCloseProf[],MATCH(IF(PlantAccountQuery[[#This Row],[LOB]]=25104,"Nonreg","Reg"),CurCloseProf[R/NR],0),MATCH(X$9,CurCloseProf[#Headers],0))*($L67+$O67)</f>
        <v>102456.02458001296</v>
      </c>
      <c r="Y67" s="5">
        <f>INDEX(CurCloseProf[],MATCH(IF(PlantAccountQuery[[#This Row],[LOB]]=25104,"Nonreg","Reg"),CurCloseProf[R/NR],0),MATCH(Y$9,CurCloseProf[#Headers],0))*($L67+$O67)</f>
        <v>752819.22945282084</v>
      </c>
      <c r="Z67" s="5">
        <f>INDEX(CurCloseProf[],MATCH(IF(PlantAccountQuery[[#This Row],[LOB]]=25104,"Nonreg","Reg"),CurCloseProf[R/NR],0),MATCH(Z$9,CurCloseProf[#Headers],0))*($L67+$O67)</f>
        <v>408575.95440967282</v>
      </c>
      <c r="AA67" s="5">
        <f>INDEX(CurCloseProf[],MATCH(IF(PlantAccountQuery[[#This Row],[LOB]]=25104,"Nonreg","Reg"),CurCloseProf[R/NR],0),MATCH(AA$9,CurCloseProf[#Headers],0))*($L67+$O67)</f>
        <v>198665.62425857011</v>
      </c>
      <c r="AB67" s="5">
        <f>INDEX(CurCloseProf[],MATCH(IF(PlantAccountQuery[[#This Row],[LOB]]=25104,"Nonreg","Reg"),CurCloseProf[R/NR],0),MATCH(AB$9,CurCloseProf[#Headers],0))*($L67+$O67)</f>
        <v>1064085.7196962354</v>
      </c>
      <c r="AD67" s="5">
        <f>IF(INDEX(CurWIPHelper[],1,MATCH(AQ$4,$AD$9:$AO$9,0))=0,0,($H67+$Q67))</f>
        <v>51522049.833464824</v>
      </c>
      <c r="AE67" s="5">
        <f>IF(INDEX(CurWIPHelper[],1,MATCH(AR$4,$AD$9:$AO$9,0))=0,0,($H67+SUM($Q67:R67)))</f>
        <v>51624498.675611235</v>
      </c>
      <c r="AF67" s="5">
        <f>IF(INDEX(CurWIPHelper[],1,MATCH(AS$4,$AD$9:$AO$9,0))=0,0,($H67+SUM($Q67:S67)))</f>
        <v>51979516.824244648</v>
      </c>
      <c r="AG67" s="5">
        <f>IF(INDEX(CurWIPHelper[],1,MATCH(AT$4,$AD$9:$AO$9,0))=0,0,($H67+SUM($Q67:T67)))</f>
        <v>52085632.808018297</v>
      </c>
      <c r="AH67" s="5">
        <f>IF(INDEX(CurWIPHelper[],1,MATCH(AU$4,$AD$9:$AO$9,0))=0,0,($H67+SUM($Q67:U67)))</f>
        <v>52174535.351268098</v>
      </c>
      <c r="AI67" s="5">
        <f>IF(INDEX(CurWIPHelper[],1,MATCH(AV$4,$AD$9:$AO$9,0))=0,0,($H67+SUM($Q67:V67)))</f>
        <v>52314984.461366616</v>
      </c>
      <c r="AJ67" s="5">
        <f>IF(INDEX(CurWIPHelper[],1,MATCH(AW$4,$AD$9:$AO$9,0))=0,0,($H67+SUM($Q67:W67)))</f>
        <v>52653696.215044543</v>
      </c>
      <c r="AK67" s="5">
        <f>IF(INDEX(CurWIPHelper[],1,MATCH(AX$4,$AD$9:$AO$9,0))=0,0,($H67+SUM($Q67:X67)))</f>
        <v>52756152.239624552</v>
      </c>
      <c r="AL67" s="5">
        <f>IF(INDEX(CurWIPHelper[],1,MATCH(AY$4,$AD$9:$AO$9,0))=0,0,($H67+SUM($Q67:Y67)))</f>
        <v>53508971.469077371</v>
      </c>
      <c r="AM67" s="5">
        <f>IF(INDEX(CurWIPHelper[],1,MATCH(AZ$4,$AD$9:$AO$9,0))=0,0,($H67+SUM($Q67:Z67)))</f>
        <v>53917547.423487045</v>
      </c>
      <c r="AN67" s="5">
        <f>IF(INDEX(CurWIPHelper[],1,MATCH(BA$4,$AD$9:$AO$9,0))=0,0,($H67+SUM($Q67:AA67)))</f>
        <v>54116213.047745615</v>
      </c>
      <c r="AO67" s="5">
        <f>IF(INDEX(CurWIPHelper[],1,MATCH(BB$4,$AD$9:$AO$9,0))=0,0,($H67+SUM($Q67:AB67)))</f>
        <v>55180298.767441854</v>
      </c>
      <c r="AQ67" s="88">
        <f>IF(INDEX(CurWIPHelper[],1,MATCH(AQ$4,CurWIPHelper[#Headers],0))=0,0,
    IF(AD67&gt;0,
        (IF(
               ((INDEX(PlantAccount[],MATCH($E67,PlantAccount[HELPER - to retrieve Opening Balances from EGD Schedule 5],0),8)/12)
                  *(INDEX(CurWIPHelper[],1,MATCH(AQ$4,CurWIPHelper[#Headers],0)))
                  *(AD67)
                  +(INDEX(PlantAccount[],MATCH($E67,PlantAccount[HELPER - to retrieve Opening Balances from EGD Schedule 5],0),10))
                  )&gt;AD67,
             IF((INDEX(PlantAccount[],MATCH($E67,PlantAccount[HELPER - to retrieve Opening Balances from EGD Schedule 5],0),10)=0),0,AD67-(INDEX(PlantAccount[],MATCH($E67,PlantAccount[HELPER - to retrieve Opening Balances from EGD Schedule 5],0),10))),
             (INDEX(PlantAccount[],MATCH($E67,PlantAccount[HELPER - to retrieve Opening Balances from EGD Schedule 5],0),8)/12)*AD67*(INDEX(CurWIPHelper[],1,MATCH(AQ$4,CurWIPHelper[#Headers],0))))
        ),
       IF(AE67=0,0,IF(
             ((INDEX(PlantAccount[],MATCH($E67,PlantAccount[HELPER - to retrieve Opening Balances from EGD Schedule 5],0),8)/12)
                  *(INDEX(CurWIPHelper[],1,MATCH(AQ$4,CurWIPHelper[#Headers],0)))
                  *(AD67)
                  +(INDEX(PlantAccount[],MATCH($E67,PlantAccount[HELPER - to retrieve Opening Balances from EGD Schedule 5],0),10))
                  )&gt;AD67,
             (INDEX(PlantAccount[],MATCH($E67,PlantAccount[HELPER - to retrieve Opening Balances from EGD Schedule 5],0),8)/12)*(INDEX(CurWIPHelper[],1,MATCH(AQ$4,CurWIPHelper[#Headers],0)))*AD67,
             AD67-(INDEX(PlantAccount[],MATCH($E67,PlantAccount[HELPER - to retrieve Opening Balances from EGD Schedule 5],0),10))
      )))
)</f>
        <v>511657.74710321473</v>
      </c>
      <c r="AR67" s="88">
        <f>IF(INDEX(CurWIPHelper[],1,MATCH(AR$4,CurWIPHelper[#Headers],0))=0,0,
    IF(AE67&gt;0,
        (IF(
               ((INDEX(PlantAccount[],MATCH($E67,PlantAccount[HELPER - to retrieve Opening Balances from EGD Schedule 5],0),8)/12)
                  *(INDEX(CurWIPHelper[],1,MATCH(AR$4,CurWIPHelper[#Headers],0)))
                  *(AE67)
                  +(INDEX(PlantAccount[],MATCH($E67,PlantAccount[HELPER - to retrieve Opening Balances from EGD Schedule 5],0),10))
                  +SUM($AQ67:AQ67)
                   )&gt;AE67,
             IF((INDEX(PlantAccount[],MATCH($E67,PlantAccount[HELPER - to retrieve Opening Balances from EGD Schedule 5],0),10)=0),0,AE67-(INDEX(PlantAccount[],MATCH($E67,PlantAccount[HELPER - to retrieve Opening Balances from EGD Schedule 5],0),10))-SUM($AQ67:AQ67)),
             (INDEX(PlantAccount[],MATCH($E67,PlantAccount[HELPER - to retrieve Opening Balances from EGD Schedule 5],0),8)/12)*AE67*(INDEX(CurWIPHelper[],1,MATCH(AR$4,CurWIPHelper[#Headers],0))))
        ),
       IF(AE67=0,0,IF(
             ((INDEX(PlantAccount[],MATCH($E67,PlantAccount[HELPER - to retrieve Opening Balances from EGD Schedule 5],0),8)/12)
                  *(INDEX(CurWIPHelper[],1,MATCH(AR$4,CurWIPHelper[#Headers],0)))
                  *(AE67)
                  +(INDEX(PlantAccount[],MATCH($E67,PlantAccount[HELPER - to retrieve Opening Balances from EGD Schedule 5],0),10))
                  +SUM($AQ67:AQ67)
                  )&gt;AE67,
             IF(
                 (INDEX(PlantAccount[],MATCH($E67,PlantAccount[HELPER - to retrieve Opening Balances from EGD Schedule 5],0),10)=0),0,
                 (INDEX(PlantAccount[],MATCH($E67,PlantAccount[HELPER - to retrieve Opening Balances from EGD Schedule 5],0),8)/12)*(INDEX(CurWIPHelper[],1,MATCH(AR$4,CurWIPHelper[#Headers],0)))*AE67),
                  AE67-(INDEX(PlantAccount[],MATCH($E67,PlantAccount[HELPER - to retrieve Opening Balances from EGD Schedule 5],0),10))-SUM($AQ67:AQ67))
      ))
)</f>
        <v>512675.15118429071</v>
      </c>
      <c r="AS67" s="88">
        <f>IF(INDEX(CurWIPHelper[],1,MATCH(AS$4,CurWIPHelper[#Headers],0))=0,0,
    IF(AF67&gt;0,
        (IF(
               ((INDEX(PlantAccount[],MATCH($E67,PlantAccount[HELPER - to retrieve Opening Balances from EGD Schedule 5],0),8)/12)
                  *(INDEX(CurWIPHelper[],1,MATCH(AS$4,CurWIPHelper[#Headers],0)))
                  *(AF67)
                  +(INDEX(PlantAccount[],MATCH($E67,PlantAccount[HELPER - to retrieve Opening Balances from EGD Schedule 5],0),10))
                  +SUM($AQ67:AR67)
                   )&gt;AF67,
             IF((INDEX(PlantAccount[],MATCH($E67,PlantAccount[HELPER - to retrieve Opening Balances from EGD Schedule 5],0),10)=0),0,AF67-(INDEX(PlantAccount[],MATCH($E67,PlantAccount[HELPER - to retrieve Opening Balances from EGD Schedule 5],0),10))-SUM($AQ67:AR67)),
             (INDEX(PlantAccount[],MATCH($E67,PlantAccount[HELPER - to retrieve Opening Balances from EGD Schedule 5],0),8)/12)*AF67*(INDEX(CurWIPHelper[],1,MATCH(AS$4,CurWIPHelper[#Headers],0))))
        ),
       IF(AF67=0,0,IF(
             ((INDEX(PlantAccount[],MATCH($E67,PlantAccount[HELPER - to retrieve Opening Balances from EGD Schedule 5],0),8)/12)
                  *(INDEX(CurWIPHelper[],1,MATCH(AS$4,CurWIPHelper[#Headers],0)))
                  *(AF67)
                  +(INDEX(PlantAccount[],MATCH($E67,PlantAccount[HELPER - to retrieve Opening Balances from EGD Schedule 5],0),10))
                  +SUM($AQ67:AR67)
                  )&gt;AF67,
             IF(
                 (INDEX(PlantAccount[],MATCH($E67,PlantAccount[HELPER - to retrieve Opening Balances from EGD Schedule 5],0),10)=0),0,
                 (INDEX(PlantAccount[],MATCH($E67,PlantAccount[HELPER - to retrieve Opening Balances from EGD Schedule 5],0),8)/12)*(INDEX(CurWIPHelper[],1,MATCH(AS$4,CurWIPHelper[#Headers],0)))*AF67),
                  AF67-(INDEX(PlantAccount[],MATCH($E67,PlantAccount[HELPER - to retrieve Opening Balances from EGD Schedule 5],0),10))-SUM($AQ67:AR67))
      ))
)</f>
        <v>516200.78315541119</v>
      </c>
      <c r="AT67" s="88">
        <f>IF(INDEX(CurWIPHelper[],1,MATCH(AT$4,CurWIPHelper[#Headers],0))=0,0,
    IF(AG67&gt;0,
        (IF(
               ((INDEX(PlantAccount[],MATCH($E67,PlantAccount[HELPER - to retrieve Opening Balances from EGD Schedule 5],0),8)/12)
                  *(INDEX(CurWIPHelper[],1,MATCH(AT$4,CurWIPHelper[#Headers],0)))
                  *(AG67)
                  +(INDEX(PlantAccount[],MATCH($E67,PlantAccount[HELPER - to retrieve Opening Balances from EGD Schedule 5],0),10))
                  +SUM($AQ67:AS67)
                   )&gt;AG67,
             IF((INDEX(PlantAccount[],MATCH($E67,PlantAccount[HELPER - to retrieve Opening Balances from EGD Schedule 5],0),10)=0),0,AG67-(INDEX(PlantAccount[],MATCH($E67,PlantAccount[HELPER - to retrieve Opening Balances from EGD Schedule 5],0),10))-SUM($AQ67:AS67)),
             (INDEX(PlantAccount[],MATCH($E67,PlantAccount[HELPER - to retrieve Opening Balances from EGD Schedule 5],0),8)/12)*AG67*(INDEX(CurWIPHelper[],1,MATCH(AT$4,CurWIPHelper[#Headers],0))))
        ),
       IF(AG67=0,0,IF(
             ((INDEX(PlantAccount[],MATCH($E67,PlantAccount[HELPER - to retrieve Opening Balances from EGD Schedule 5],0),8)/12)
                  *(INDEX(CurWIPHelper[],1,MATCH(AT$4,CurWIPHelper[#Headers],0)))
                  *(AG67)
                  +(INDEX(PlantAccount[],MATCH($E67,PlantAccount[HELPER - to retrieve Opening Balances from EGD Schedule 5],0),10))
                  +SUM($AQ67:AS67)
                  )&gt;AG67,
             IF(
                 (INDEX(PlantAccount[],MATCH($E67,PlantAccount[HELPER - to retrieve Opening Balances from EGD Schedule 5],0),10)=0),0,
                 (INDEX(PlantAccount[],MATCH($E67,PlantAccount[HELPER - to retrieve Opening Balances from EGD Schedule 5],0),8)/12)*(INDEX(CurWIPHelper[],1,MATCH(AT$4,CurWIPHelper[#Headers],0)))*AG67),
                  AG67-(INDEX(PlantAccount[],MATCH($E67,PlantAccount[HELPER - to retrieve Opening Balances from EGD Schedule 5],0),10))-SUM($AQ67:AS67))
      ))
)</f>
        <v>517254.60506981023</v>
      </c>
      <c r="AU67" s="88">
        <f>IF(INDEX(CurWIPHelper[],1,MATCH(AU$4,CurWIPHelper[#Headers],0))=0,0,
    IF(AH67&gt;0,
        (IF(
               ((INDEX(PlantAccount[],MATCH($E67,PlantAccount[HELPER - to retrieve Opening Balances from EGD Schedule 5],0),8)/12)
                  *(INDEX(CurWIPHelper[],1,MATCH(AU$4,CurWIPHelper[#Headers],0)))
                  *(AH67)
                  +(INDEX(PlantAccount[],MATCH($E67,PlantAccount[HELPER - to retrieve Opening Balances from EGD Schedule 5],0),10))
                  +SUM($AQ67:AT67)
                   )&gt;AH67,
             IF((INDEX(PlantAccount[],MATCH($E67,PlantAccount[HELPER - to retrieve Opening Balances from EGD Schedule 5],0),10)=0),0,AH67-(INDEX(PlantAccount[],MATCH($E67,PlantAccount[HELPER - to retrieve Opening Balances from EGD Schedule 5],0),10))-SUM($AQ67:AT67)),
             (INDEX(PlantAccount[],MATCH($E67,PlantAccount[HELPER - to retrieve Opening Balances from EGD Schedule 5],0),8)/12)*AH67*(INDEX(CurWIPHelper[],1,MATCH(AU$4,CurWIPHelper[#Headers],0))))
        ),
       IF(AH67=0,0,IF(
             ((INDEX(PlantAccount[],MATCH($E67,PlantAccount[HELPER - to retrieve Opening Balances from EGD Schedule 5],0),8)/12)
                  *(INDEX(CurWIPHelper[],1,MATCH(AU$4,CurWIPHelper[#Headers],0)))
                  *(AH67)
                  +(INDEX(PlantAccount[],MATCH($E67,PlantAccount[HELPER - to retrieve Opening Balances from EGD Schedule 5],0),10))
                  +SUM($AQ67:AT67)
                  )&gt;AH67,
             IF(
                 (INDEX(PlantAccount[],MATCH($E67,PlantAccount[HELPER - to retrieve Opening Balances from EGD Schedule 5],0),10)=0),0,
                 (INDEX(PlantAccount[],MATCH($E67,PlantAccount[HELPER - to retrieve Opening Balances from EGD Schedule 5],0),8)/12)*(INDEX(CurWIPHelper[],1,MATCH(AU$4,CurWIPHelper[#Headers],0)))*AH67),
                  AH67-(INDEX(PlantAccount[],MATCH($E67,PlantAccount[HELPER - to retrieve Opening Balances from EGD Schedule 5],0),10))-SUM($AQ67:AT67))
      ))
)</f>
        <v>518137.48288887937</v>
      </c>
      <c r="AV67" s="88">
        <f>IF(INDEX(CurWIPHelper[],1,MATCH(AV$4,CurWIPHelper[#Headers],0))=0,0,
    IF(AI67&gt;0,
        (IF(
               ((INDEX(PlantAccount[],MATCH($E67,PlantAccount[HELPER - to retrieve Opening Balances from EGD Schedule 5],0),8)/12)
                  *(INDEX(CurWIPHelper[],1,MATCH(AV$4,CurWIPHelper[#Headers],0)))
                  *(AI67)
                  +(INDEX(PlantAccount[],MATCH($E67,PlantAccount[HELPER - to retrieve Opening Balances from EGD Schedule 5],0),10))
                  +SUM($AQ67:AU67)
                   )&gt;AI67,
             IF((INDEX(PlantAccount[],MATCH($E67,PlantAccount[HELPER - to retrieve Opening Balances from EGD Schedule 5],0),10)=0),0,AI67-(INDEX(PlantAccount[],MATCH($E67,PlantAccount[HELPER - to retrieve Opening Balances from EGD Schedule 5],0),10))-SUM($AQ67:AU67)),
             (INDEX(PlantAccount[],MATCH($E67,PlantAccount[HELPER - to retrieve Opening Balances from EGD Schedule 5],0),8)/12)*AI67*(INDEX(CurWIPHelper[],1,MATCH(AV$4,CurWIPHelper[#Headers],0))))
        ),
       IF(AI67=0,0,IF(
             ((INDEX(PlantAccount[],MATCH($E67,PlantAccount[HELPER - to retrieve Opening Balances from EGD Schedule 5],0),8)/12)
                  *(INDEX(CurWIPHelper[],1,MATCH(AV$4,CurWIPHelper[#Headers],0)))
                  *(AI67)
                  +(INDEX(PlantAccount[],MATCH($E67,PlantAccount[HELPER - to retrieve Opening Balances from EGD Schedule 5],0),10))
                  +SUM($AQ67:AU67)
                  )&gt;AI67,
             IF(
                 (INDEX(PlantAccount[],MATCH($E67,PlantAccount[HELPER - to retrieve Opening Balances from EGD Schedule 5],0),10)=0),0,
                 (INDEX(PlantAccount[],MATCH($E67,PlantAccount[HELPER - to retrieve Opening Balances from EGD Schedule 5],0),8)/12)*(INDEX(CurWIPHelper[],1,MATCH(AV$4,CurWIPHelper[#Headers],0)))*AI67),
                  AI67-(INDEX(PlantAccount[],MATCH($E67,PlantAccount[HELPER - to retrieve Opening Balances from EGD Schedule 5],0),10))-SUM($AQ67:AU67))
      ))
)</f>
        <v>519532.2619298519</v>
      </c>
      <c r="AW67" s="88">
        <f>IF(INDEX(CurWIPHelper[],1,MATCH(AW$4,CurWIPHelper[#Headers],0))=0,0,
    IF(AJ67&gt;0,
        (IF(
               ((INDEX(PlantAccount[],MATCH($E67,PlantAccount[HELPER - to retrieve Opening Balances from EGD Schedule 5],0),8)/12)
                  *(INDEX(CurWIPHelper[],1,MATCH(AW$4,CurWIPHelper[#Headers],0)))
                  *(AJ67)
                  +(INDEX(PlantAccount[],MATCH($E67,PlantAccount[HELPER - to retrieve Opening Balances from EGD Schedule 5],0),10))
                  +SUM($AQ67:AV67)
                   )&gt;AJ67,
             IF((INDEX(PlantAccount[],MATCH($E67,PlantAccount[HELPER - to retrieve Opening Balances from EGD Schedule 5],0),10)=0),0,AJ67-(INDEX(PlantAccount[],MATCH($E67,PlantAccount[HELPER - to retrieve Opening Balances from EGD Schedule 5],0),10))-SUM($AQ67:AV67)),
             (INDEX(PlantAccount[],MATCH($E67,PlantAccount[HELPER - to retrieve Opening Balances from EGD Schedule 5],0),8)/12)*AJ67*(INDEX(CurWIPHelper[],1,MATCH(AW$4,CurWIPHelper[#Headers],0))))
        ),
       IF(AJ67=0,0,IF(
             ((INDEX(PlantAccount[],MATCH($E67,PlantAccount[HELPER - to retrieve Opening Balances from EGD Schedule 5],0),8)/12)
                  *(INDEX(CurWIPHelper[],1,MATCH(AW$4,CurWIPHelper[#Headers],0)))
                  *(AJ67)
                  +(INDEX(PlantAccount[],MATCH($E67,PlantAccount[HELPER - to retrieve Opening Balances from EGD Schedule 5],0),10))
                  +SUM($AQ67:AV67)
                  )&gt;AJ67,
             IF(
                 (INDEX(PlantAccount[],MATCH($E67,PlantAccount[HELPER - to retrieve Opening Balances from EGD Schedule 5],0),10)=0),0,
                 (INDEX(PlantAccount[],MATCH($E67,PlantAccount[HELPER - to retrieve Opening Balances from EGD Schedule 5],0),8)/12)*(INDEX(CurWIPHelper[],1,MATCH(AW$4,CurWIPHelper[#Headers],0)))*AJ67),
                  AJ67-(INDEX(PlantAccount[],MATCH($E67,PlantAccount[HELPER - to retrieve Opening Balances from EGD Schedule 5],0),10))-SUM($AQ67:AV67))
      ))
)</f>
        <v>522895.9575390988</v>
      </c>
      <c r="AX67" s="88">
        <f>IF(INDEX(CurWIPHelper[],1,MATCH(AX$4,CurWIPHelper[#Headers],0))=0,0,
    IF(AK67&gt;0,
        (IF(
               ((INDEX(PlantAccount[],MATCH($E67,PlantAccount[HELPER - to retrieve Opening Balances from EGD Schedule 5],0),8)/12)
                  *(INDEX(CurWIPHelper[],1,MATCH(AX$4,CurWIPHelper[#Headers],0)))
                  *(AK67)
                  +(INDEX(PlantAccount[],MATCH($E67,PlantAccount[HELPER - to retrieve Opening Balances from EGD Schedule 5],0),10))
                  +SUM($AQ67:AW67)
                   )&gt;AK67,
             IF((INDEX(PlantAccount[],MATCH($E67,PlantAccount[HELPER - to retrieve Opening Balances from EGD Schedule 5],0),10)=0),0,AK67-(INDEX(PlantAccount[],MATCH($E67,PlantAccount[HELPER - to retrieve Opening Balances from EGD Schedule 5],0),10))-SUM($AQ67:AW67)),
             (INDEX(PlantAccount[],MATCH($E67,PlantAccount[HELPER - to retrieve Opening Balances from EGD Schedule 5],0),8)/12)*AK67*(INDEX(CurWIPHelper[],1,MATCH(AX$4,CurWIPHelper[#Headers],0))))
        ),
       IF(AK67=0,0,IF(
             ((INDEX(PlantAccount[],MATCH($E67,PlantAccount[HELPER - to retrieve Opening Balances from EGD Schedule 5],0),8)/12)
                  *(INDEX(CurWIPHelper[],1,MATCH(AX$4,CurWIPHelper[#Headers],0)))
                  *(AK67)
                  +(INDEX(PlantAccount[],MATCH($E67,PlantAccount[HELPER - to retrieve Opening Balances from EGD Schedule 5],0),10))
                  +SUM($AQ67:AW67)
                  )&gt;AK67,
             IF(
                 (INDEX(PlantAccount[],MATCH($E67,PlantAccount[HELPER - to retrieve Opening Balances from EGD Schedule 5],0),10)=0),0,
                 (INDEX(PlantAccount[],MATCH($E67,PlantAccount[HELPER - to retrieve Opening Balances from EGD Schedule 5],0),8)/12)*(INDEX(CurWIPHelper[],1,MATCH(AX$4,CurWIPHelper[#Headers],0)))*AK67),
                  AK67-(INDEX(PlantAccount[],MATCH($E67,PlantAccount[HELPER - to retrieve Opening Balances from EGD Schedule 5],0),10))-SUM($AQ67:AW67))
      ))
)</f>
        <v>523913.43294784526</v>
      </c>
      <c r="AY67" s="88">
        <f>IF(INDEX(CurWIPHelper[],1,MATCH(AY$4,CurWIPHelper[#Headers],0))=0,0,
    IF(AL67&gt;0,
        (IF(
               ((INDEX(PlantAccount[],MATCH($E67,PlantAccount[HELPER - to retrieve Opening Balances from EGD Schedule 5],0),8)/12)
                  *(INDEX(CurWIPHelper[],1,MATCH(AY$4,CurWIPHelper[#Headers],0)))
                  *(AL67)
                  +(INDEX(PlantAccount[],MATCH($E67,PlantAccount[HELPER - to retrieve Opening Balances from EGD Schedule 5],0),10))
                  +SUM($AQ67:AX67)
                   )&gt;AL67,
             IF((INDEX(PlantAccount[],MATCH($E67,PlantAccount[HELPER - to retrieve Opening Balances from EGD Schedule 5],0),10)=0),0,AL67-(INDEX(PlantAccount[],MATCH($E67,PlantAccount[HELPER - to retrieve Opening Balances from EGD Schedule 5],0),10))-SUM($AQ67:AX67)),
             (INDEX(PlantAccount[],MATCH($E67,PlantAccount[HELPER - to retrieve Opening Balances from EGD Schedule 5],0),8)/12)*AL67*(INDEX(CurWIPHelper[],1,MATCH(AY$4,CurWIPHelper[#Headers],0))))
        ),
       IF(AL67=0,0,IF(
             ((INDEX(PlantAccount[],MATCH($E67,PlantAccount[HELPER - to retrieve Opening Balances from EGD Schedule 5],0),8)/12)
                  *(INDEX(CurWIPHelper[],1,MATCH(AY$4,CurWIPHelper[#Headers],0)))
                  *(AL67)
                  +(INDEX(PlantAccount[],MATCH($E67,PlantAccount[HELPER - to retrieve Opening Balances from EGD Schedule 5],0),10))
                  +SUM($AQ67:AX67)
                  )&gt;AL67,
             IF(
                 (INDEX(PlantAccount[],MATCH($E67,PlantAccount[HELPER - to retrieve Opening Balances from EGD Schedule 5],0),10)=0),0,
                 (INDEX(PlantAccount[],MATCH($E67,PlantAccount[HELPER - to retrieve Opening Balances from EGD Schedule 5],0),8)/12)*(INDEX(CurWIPHelper[],1,MATCH(AY$4,CurWIPHelper[#Headers],0)))*AL67),
                  AL67-(INDEX(PlantAccount[],MATCH($E67,PlantAccount[HELPER - to retrieve Opening Balances from EGD Schedule 5],0),10))-SUM($AQ67:AX67))
      ))
)</f>
        <v>531389.56777095201</v>
      </c>
      <c r="AZ67" s="88">
        <f>IF(INDEX(CurWIPHelper[],1,MATCH(AZ$4,CurWIPHelper[#Headers],0))=0,0,
    IF(AM67&gt;0,
        (IF(
               ((INDEX(PlantAccount[],MATCH($E67,PlantAccount[HELPER - to retrieve Opening Balances from EGD Schedule 5],0),8)/12)
                  *(INDEX(CurWIPHelper[],1,MATCH(AZ$4,CurWIPHelper[#Headers],0)))
                  *(AM67)
                  +(INDEX(PlantAccount[],MATCH($E67,PlantAccount[HELPER - to retrieve Opening Balances from EGD Schedule 5],0),10))
                  +SUM($AQ67:AY67)
                   )&gt;AM67,
             IF((INDEX(PlantAccount[],MATCH($E67,PlantAccount[HELPER - to retrieve Opening Balances from EGD Schedule 5],0),10)=0),0,AM67-(INDEX(PlantAccount[],MATCH($E67,PlantAccount[HELPER - to retrieve Opening Balances from EGD Schedule 5],0),10))-SUM($AQ67:AY67)),
             (INDEX(PlantAccount[],MATCH($E67,PlantAccount[HELPER - to retrieve Opening Balances from EGD Schedule 5],0),8)/12)*AM67*(INDEX(CurWIPHelper[],1,MATCH(AZ$4,CurWIPHelper[#Headers],0))))
        ),
       IF(AM67=0,0,IF(
             ((INDEX(PlantAccount[],MATCH($E67,PlantAccount[HELPER - to retrieve Opening Balances from EGD Schedule 5],0),8)/12)
                  *(INDEX(CurWIPHelper[],1,MATCH(AZ$4,CurWIPHelper[#Headers],0)))
                  *(AM67)
                  +(INDEX(PlantAccount[],MATCH($E67,PlantAccount[HELPER - to retrieve Opening Balances from EGD Schedule 5],0),10))
                  +SUM($AQ67:AY67)
                  )&gt;AM67,
             IF(
                 (INDEX(PlantAccount[],MATCH($E67,PlantAccount[HELPER - to retrieve Opening Balances from EGD Schedule 5],0),10)=0),0,
                 (INDEX(PlantAccount[],MATCH($E67,PlantAccount[HELPER - to retrieve Opening Balances from EGD Schedule 5],0),8)/12)*(INDEX(CurWIPHelper[],1,MATCH(AZ$4,CurWIPHelper[#Headers],0)))*AM67),
                  AM67-(INDEX(PlantAccount[],MATCH($E67,PlantAccount[HELPER - to retrieve Opening Balances from EGD Schedule 5],0),10))-SUM($AQ67:AY67))
      ))
)</f>
        <v>535447.07427602157</v>
      </c>
      <c r="BA67" s="88">
        <f>IF(INDEX(CurWIPHelper[],1,MATCH(BA$4,CurWIPHelper[#Headers],0))=0,0,
    IF(AN67&gt;0,
        (IF(
               ((INDEX(PlantAccount[],MATCH($E67,PlantAccount[HELPER - to retrieve Opening Balances from EGD Schedule 5],0),8)/12)
                  *(INDEX(CurWIPHelper[],1,MATCH(BA$4,CurWIPHelper[#Headers],0)))
                  *(AN67)
                  +(INDEX(PlantAccount[],MATCH($E67,PlantAccount[HELPER - to retrieve Opening Balances from EGD Schedule 5],0),10))
                  +SUM($AQ67:AZ67)
                   )&gt;AN67,
             IF((INDEX(PlantAccount[],MATCH($E67,PlantAccount[HELPER - to retrieve Opening Balances from EGD Schedule 5],0),10)=0),0,AN67-(INDEX(PlantAccount[],MATCH($E67,PlantAccount[HELPER - to retrieve Opening Balances from EGD Schedule 5],0),10))-SUM($AQ67:AZ67)),
             (INDEX(PlantAccount[],MATCH($E67,PlantAccount[HELPER - to retrieve Opening Balances from EGD Schedule 5],0),8)/12)*AN67*(INDEX(CurWIPHelper[],1,MATCH(BA$4,CurWIPHelper[#Headers],0))))
        ),
       IF(AN67=0,0,IF(
             ((INDEX(PlantAccount[],MATCH($E67,PlantAccount[HELPER - to retrieve Opening Balances from EGD Schedule 5],0),8)/12)
                  *(INDEX(CurWIPHelper[],1,MATCH(BA$4,CurWIPHelper[#Headers],0)))
                  *(AN67)
                  +(INDEX(PlantAccount[],MATCH($E67,PlantAccount[HELPER - to retrieve Opening Balances from EGD Schedule 5],0),10))
                  +SUM($AQ67:AZ67)
                  )&gt;AN67,
             IF(
                 (INDEX(PlantAccount[],MATCH($E67,PlantAccount[HELPER - to retrieve Opening Balances from EGD Schedule 5],0),10)=0),0,
                 (INDEX(PlantAccount[],MATCH($E67,PlantAccount[HELPER - to retrieve Opening Balances from EGD Schedule 5],0),8)/12)*(INDEX(CurWIPHelper[],1,MATCH(BA$4,CurWIPHelper[#Headers],0)))*AN67),
                  AN67-(INDEX(PlantAccount[],MATCH($E67,PlantAccount[HELPER - to retrieve Opening Balances from EGD Schedule 5],0),10))-SUM($AQ67:AZ67))
      ))
)</f>
        <v>537419.99278496194</v>
      </c>
      <c r="BB67" s="88">
        <f>IF(INDEX(CurWIPHelper[],1,MATCH(BB$4,CurWIPHelper[#Headers],0))=0,0,
    IF(AO67&gt;0,
        (IF(
               ((INDEX(PlantAccount[],MATCH($E67,PlantAccount[HELPER - to retrieve Opening Balances from EGD Schedule 5],0),8)/12)
                  *(INDEX(CurWIPHelper[],1,MATCH(BB$4,CurWIPHelper[#Headers],0)))
                  *(AO67)
                  +(INDEX(PlantAccount[],MATCH($E67,PlantAccount[HELPER - to retrieve Opening Balances from EGD Schedule 5],0),10))
                  +SUM($AQ67:BA67)
                   )&gt;AO67,
             IF((INDEX(PlantAccount[],MATCH($E67,PlantAccount[HELPER - to retrieve Opening Balances from EGD Schedule 5],0),10)=0),0,AO67-(INDEX(PlantAccount[],MATCH($E67,PlantAccount[HELPER - to retrieve Opening Balances from EGD Schedule 5],0),10))-SUM($AQ67:BA67)),
             (INDEX(PlantAccount[],MATCH($E67,PlantAccount[HELPER - to retrieve Opening Balances from EGD Schedule 5],0),8)/12)*AO67*(INDEX(CurWIPHelper[],1,MATCH(BB$4,CurWIPHelper[#Headers],0))))
        ),
       IF(AO67=0,0,IF(
             ((INDEX(PlantAccount[],MATCH($E67,PlantAccount[HELPER - to retrieve Opening Balances from EGD Schedule 5],0),8)/12)
                  *(INDEX(CurWIPHelper[],1,MATCH(BB$4,CurWIPHelper[#Headers],0)))
                  *(AO67)
                  +(INDEX(PlantAccount[],MATCH($E67,PlantAccount[HELPER - to retrieve Opening Balances from EGD Schedule 5],0),10))
                  +SUM($AQ67:BA67)
                  )&gt;AO67,
             IF(
                 (INDEX(PlantAccount[],MATCH($E67,PlantAccount[HELPER - to retrieve Opening Balances from EGD Schedule 5],0),10)=0),0,
                 (INDEX(PlantAccount[],MATCH($E67,PlantAccount[HELPER - to retrieve Opening Balances from EGD Schedule 5],0),8)/12)*(INDEX(CurWIPHelper[],1,MATCH(BB$4,CurWIPHelper[#Headers],0)))*AO67),
                  AO67-(INDEX(PlantAccount[],MATCH($E67,PlantAccount[HELPER - to retrieve Opening Balances from EGD Schedule 5],0),10))-SUM($AQ67:BA67))
      ))
)</f>
        <v>547987.2684237283</v>
      </c>
      <c r="BC67" s="88">
        <f t="shared" si="3"/>
        <v>6294511.3250740664</v>
      </c>
    </row>
    <row r="68" spans="1:55" x14ac:dyDescent="0.35">
      <c r="A68">
        <v>25102</v>
      </c>
      <c r="B68" t="s">
        <v>103</v>
      </c>
      <c r="C68" t="s">
        <v>172</v>
      </c>
      <c r="D68" t="s">
        <v>173</v>
      </c>
      <c r="E68" t="str">
        <f t="shared" si="0"/>
        <v>General Plant0487700</v>
      </c>
      <c r="F68" t="s">
        <v>479</v>
      </c>
      <c r="G68" s="170">
        <f t="shared" si="18"/>
        <v>0.97750000000000004</v>
      </c>
      <c r="H68" s="89">
        <f>INDEX(PlantAccount[],MATCH(PlantAccountQuery[[#This Row],[HELPER - to retrieve Opening Balances from EGD Schedule 5 and Retirement Assumptons]],PlantAccount[HELPER - to retrieve Opening Balances from EGD Schedule 5],0),9)</f>
        <v>1025667.0785261366</v>
      </c>
      <c r="I68" s="5">
        <f>INDEX(PlantAccount[],MATCH(PlantAccountQuery[[#This Row],[HELPER - to retrieve Opening Balances from EGD Schedule 5 and Retirement Assumptons]],PlantAccount[HELPER - to retrieve Opening Balances from EGD Schedule 5],0),15)</f>
        <v>53747.289773778335</v>
      </c>
      <c r="J68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39302.181166478069</v>
      </c>
      <c r="K68" s="5">
        <v>53747.289773778335</v>
      </c>
      <c r="L68" s="5">
        <f t="shared" si="1"/>
        <v>39302.181166478069</v>
      </c>
      <c r="M68" s="5">
        <v>0</v>
      </c>
      <c r="N68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68" s="5">
        <f t="shared" si="2"/>
        <v>0</v>
      </c>
      <c r="Q68" s="5">
        <f>INDEX(CurCloseProf[],MATCH(IF(PlantAccountQuery[[#This Row],[LOB]]=25104,"Nonreg","Reg"),CurCloseProf[R/NR],0),MATCH(Q$9,CurCloseProf[#Headers],0))*($L68+$O68)</f>
        <v>1272.073851903961</v>
      </c>
      <c r="R68" s="5">
        <f>INDEX(CurCloseProf[],MATCH(IF(PlantAccountQuery[[#This Row],[LOB]]=25104,"Nonreg","Reg"),CurCloseProf[R/NR],0),MATCH(R$9,CurCloseProf[#Headers],0))*($L68+$O68)</f>
        <v>1065.0287969457838</v>
      </c>
      <c r="S68" s="5">
        <f>INDEX(CurCloseProf[],MATCH(IF(PlantAccountQuery[[#This Row],[LOB]]=25104,"Nonreg","Reg"),CurCloseProf[R/NR],0),MATCH(S$9,CurCloseProf[#Headers],0))*($L68+$O68)</f>
        <v>3690.6669105407964</v>
      </c>
      <c r="T68" s="5">
        <f>INDEX(CurCloseProf[],MATCH(IF(PlantAccountQuery[[#This Row],[LOB]]=25104,"Nonreg","Reg"),CurCloseProf[R/NR],0),MATCH(T$9,CurCloseProf[#Headers],0))*($L68+$O68)</f>
        <v>1103.1513501505528</v>
      </c>
      <c r="U68" s="5">
        <f>INDEX(CurCloseProf[],MATCH(IF(PlantAccountQuery[[#This Row],[LOB]]=25104,"Nonreg","Reg"),CurCloseProf[R/NR],0),MATCH(U$9,CurCloseProf[#Headers],0))*($L68+$O68)</f>
        <v>924.20535653732588</v>
      </c>
      <c r="V68" s="5">
        <f>INDEX(CurCloseProf[],MATCH(IF(PlantAccountQuery[[#This Row],[LOB]]=25104,"Nonreg","Reg"),CurCloseProf[R/NR],0),MATCH(V$9,CurCloseProf[#Headers],0))*($L68+$O68)</f>
        <v>1460.0686901522893</v>
      </c>
      <c r="W68" s="5">
        <f>INDEX(CurCloseProf[],MATCH(IF(PlantAccountQuery[[#This Row],[LOB]]=25104,"Nonreg","Reg"),CurCloseProf[R/NR],0),MATCH(W$9,CurCloseProf[#Headers],0))*($L68+$O68)</f>
        <v>3521.1503026600913</v>
      </c>
      <c r="X68" s="5">
        <f>INDEX(CurCloseProf[],MATCH(IF(PlantAccountQuery[[#This Row],[LOB]]=25104,"Nonreg","Reg"),CurCloseProf[R/NR],0),MATCH(X$9,CurCloseProf[#Headers],0))*($L68+$O68)</f>
        <v>1065.103463466766</v>
      </c>
      <c r="Y68" s="5">
        <f>INDEX(CurCloseProf[],MATCH(IF(PlantAccountQuery[[#This Row],[LOB]]=25104,"Nonreg","Reg"),CurCloseProf[R/NR],0),MATCH(Y$9,CurCloseProf[#Headers],0))*($L68+$O68)</f>
        <v>7826.0929207573599</v>
      </c>
      <c r="Z68" s="5">
        <f>INDEX(CurCloseProf[],MATCH(IF(PlantAccountQuery[[#This Row],[LOB]]=25104,"Nonreg","Reg"),CurCloseProf[R/NR],0),MATCH(Z$9,CurCloseProf[#Headers],0))*($L68+$O68)</f>
        <v>4247.438507543613</v>
      </c>
      <c r="AA68" s="5">
        <f>INDEX(CurCloseProf[],MATCH(IF(PlantAccountQuery[[#This Row],[LOB]]=25104,"Nonreg","Reg"),CurCloseProf[R/NR],0),MATCH(AA$9,CurCloseProf[#Headers],0))*($L68+$O68)</f>
        <v>2065.2708841376307</v>
      </c>
      <c r="AB68" s="5">
        <f>INDEX(CurCloseProf[],MATCH(IF(PlantAccountQuery[[#This Row],[LOB]]=25104,"Nonreg","Reg"),CurCloseProf[R/NR],0),MATCH(AB$9,CurCloseProf[#Headers],0))*($L68+$O68)</f>
        <v>11061.9301316819</v>
      </c>
      <c r="AD68" s="5">
        <f>IF(INDEX(CurWIPHelper[],1,MATCH(AQ$4,$AD$9:$AO$9,0))=0,0,($H68+$Q68))</f>
        <v>1026939.1523780406</v>
      </c>
      <c r="AE68" s="5">
        <f>IF(INDEX(CurWIPHelper[],1,MATCH(AR$4,$AD$9:$AO$9,0))=0,0,($H68+SUM($Q68:R68)))</f>
        <v>1028004.1811749863</v>
      </c>
      <c r="AF68" s="5">
        <f>IF(INDEX(CurWIPHelper[],1,MATCH(AS$4,$AD$9:$AO$9,0))=0,0,($H68+SUM($Q68:S68)))</f>
        <v>1031694.8480855271</v>
      </c>
      <c r="AG68" s="5">
        <f>IF(INDEX(CurWIPHelper[],1,MATCH(AT$4,$AD$9:$AO$9,0))=0,0,($H68+SUM($Q68:T68)))</f>
        <v>1032797.9994356777</v>
      </c>
      <c r="AH68" s="5">
        <f>IF(INDEX(CurWIPHelper[],1,MATCH(AU$4,$AD$9:$AO$9,0))=0,0,($H68+SUM($Q68:U68)))</f>
        <v>1033722.204792215</v>
      </c>
      <c r="AI68" s="5">
        <f>IF(INDEX(CurWIPHelper[],1,MATCH(AV$4,$AD$9:$AO$9,0))=0,0,($H68+SUM($Q68:V68)))</f>
        <v>1035182.2734823673</v>
      </c>
      <c r="AJ68" s="5">
        <f>IF(INDEX(CurWIPHelper[],1,MATCH(AW$4,$AD$9:$AO$9,0))=0,0,($H68+SUM($Q68:W68)))</f>
        <v>1038703.4237850273</v>
      </c>
      <c r="AK68" s="5">
        <f>IF(INDEX(CurWIPHelper[],1,MATCH(AX$4,$AD$9:$AO$9,0))=0,0,($H68+SUM($Q68:X68)))</f>
        <v>1039768.5272484941</v>
      </c>
      <c r="AL68" s="5">
        <f>IF(INDEX(CurWIPHelper[],1,MATCH(AY$4,$AD$9:$AO$9,0))=0,0,($H68+SUM($Q68:Y68)))</f>
        <v>1047594.6201692515</v>
      </c>
      <c r="AM68" s="5">
        <f>IF(INDEX(CurWIPHelper[],1,MATCH(AZ$4,$AD$9:$AO$9,0))=0,0,($H68+SUM($Q68:Z68)))</f>
        <v>1051842.0586767951</v>
      </c>
      <c r="AN68" s="5">
        <f>IF(INDEX(CurWIPHelper[],1,MATCH(BA$4,$AD$9:$AO$9,0))=0,0,($H68+SUM($Q68:AA68)))</f>
        <v>1053907.3295609327</v>
      </c>
      <c r="AO68" s="5">
        <f>IF(INDEX(CurWIPHelper[],1,MATCH(BB$4,$AD$9:$AO$9,0))=0,0,($H68+SUM($Q68:AB68)))</f>
        <v>1064969.2596926147</v>
      </c>
      <c r="AQ68" s="88">
        <f>IF(INDEX(CurWIPHelper[],1,MATCH(AQ$4,CurWIPHelper[#Headers],0))=0,0,
    IF(AD68&gt;0,
        (IF(
               ((INDEX(PlantAccount[],MATCH($E68,PlantAccount[HELPER - to retrieve Opening Balances from EGD Schedule 5],0),8)/12)
                  *(INDEX(CurWIPHelper[],1,MATCH(AQ$4,CurWIPHelper[#Headers],0)))
                  *(AD68)
                  +(INDEX(PlantAccount[],MATCH($E68,PlantAccount[HELPER - to retrieve Opening Balances from EGD Schedule 5],0),10))
                  )&gt;AD68,
             IF((INDEX(PlantAccount[],MATCH($E68,PlantAccount[HELPER - to retrieve Opening Balances from EGD Schedule 5],0),10)=0),0,AD68-(INDEX(PlantAccount[],MATCH($E68,PlantAccount[HELPER - to retrieve Opening Balances from EGD Schedule 5],0),10))),
             (INDEX(PlantAccount[],MATCH($E68,PlantAccount[HELPER - to retrieve Opening Balances from EGD Schedule 5],0),8)/12)*AD68*(INDEX(CurWIPHelper[],1,MATCH(AQ$4,CurWIPHelper[#Headers],0))))
        ),
       IF(AE68=0,0,IF(
             ((INDEX(PlantAccount[],MATCH($E68,PlantAccount[HELPER - to retrieve Opening Balances from EGD Schedule 5],0),8)/12)
                  *(INDEX(CurWIPHelper[],1,MATCH(AQ$4,CurWIPHelper[#Headers],0)))
                  *(AD68)
                  +(INDEX(PlantAccount[],MATCH($E68,PlantAccount[HELPER - to retrieve Opening Balances from EGD Schedule 5],0),10))
                  )&gt;AD68,
             (INDEX(PlantAccount[],MATCH($E68,PlantAccount[HELPER - to retrieve Opening Balances from EGD Schedule 5],0),8)/12)*(INDEX(CurWIPHelper[],1,MATCH(AQ$4,CurWIPHelper[#Headers],0)))*AD68,
             AD68-(INDEX(PlantAccount[],MATCH($E68,PlantAccount[HELPER - to retrieve Opening Balances from EGD Schedule 5],0),10))
      )))
)</f>
        <v>8599.3449135078954</v>
      </c>
      <c r="AR68" s="88">
        <f>IF(INDEX(CurWIPHelper[],1,MATCH(AR$4,CurWIPHelper[#Headers],0))=0,0,
    IF(AE68&gt;0,
        (IF(
               ((INDEX(PlantAccount[],MATCH($E68,PlantAccount[HELPER - to retrieve Opening Balances from EGD Schedule 5],0),8)/12)
                  *(INDEX(CurWIPHelper[],1,MATCH(AR$4,CurWIPHelper[#Headers],0)))
                  *(AE68)
                  +(INDEX(PlantAccount[],MATCH($E68,PlantAccount[HELPER - to retrieve Opening Balances from EGD Schedule 5],0),10))
                  +SUM($AQ68:AQ68)
                   )&gt;AE68,
             IF((INDEX(PlantAccount[],MATCH($E68,PlantAccount[HELPER - to retrieve Opening Balances from EGD Schedule 5],0),10)=0),0,AE68-(INDEX(PlantAccount[],MATCH($E68,PlantAccount[HELPER - to retrieve Opening Balances from EGD Schedule 5],0),10))-SUM($AQ68:AQ68)),
             (INDEX(PlantAccount[],MATCH($E68,PlantAccount[HELPER - to retrieve Opening Balances from EGD Schedule 5],0),8)/12)*AE68*(INDEX(CurWIPHelper[],1,MATCH(AR$4,CurWIPHelper[#Headers],0))))
        ),
       IF(AE68=0,0,IF(
             ((INDEX(PlantAccount[],MATCH($E68,PlantAccount[HELPER - to retrieve Opening Balances from EGD Schedule 5],0),8)/12)
                  *(INDEX(CurWIPHelper[],1,MATCH(AR$4,CurWIPHelper[#Headers],0)))
                  *(AE68)
                  +(INDEX(PlantAccount[],MATCH($E68,PlantAccount[HELPER - to retrieve Opening Balances from EGD Schedule 5],0),10))
                  +SUM($AQ68:AQ68)
                  )&gt;AE68,
             IF(
                 (INDEX(PlantAccount[],MATCH($E68,PlantAccount[HELPER - to retrieve Opening Balances from EGD Schedule 5],0),10)=0),0,
                 (INDEX(PlantAccount[],MATCH($E68,PlantAccount[HELPER - to retrieve Opening Balances from EGD Schedule 5],0),8)/12)*(INDEX(CurWIPHelper[],1,MATCH(AR$4,CurWIPHelper[#Headers],0)))*AE68),
                  AE68-(INDEX(PlantAccount[],MATCH($E68,PlantAccount[HELPER - to retrieve Opening Balances from EGD Schedule 5],0),10))-SUM($AQ68:AQ68))
      ))
)</f>
        <v>8608.263212071688</v>
      </c>
      <c r="AS68" s="88">
        <f>IF(INDEX(CurWIPHelper[],1,MATCH(AS$4,CurWIPHelper[#Headers],0))=0,0,
    IF(AF68&gt;0,
        (IF(
               ((INDEX(PlantAccount[],MATCH($E68,PlantAccount[HELPER - to retrieve Opening Balances from EGD Schedule 5],0),8)/12)
                  *(INDEX(CurWIPHelper[],1,MATCH(AS$4,CurWIPHelper[#Headers],0)))
                  *(AF68)
                  +(INDEX(PlantAccount[],MATCH($E68,PlantAccount[HELPER - to retrieve Opening Balances from EGD Schedule 5],0),10))
                  +SUM($AQ68:AR68)
                   )&gt;AF68,
             IF((INDEX(PlantAccount[],MATCH($E68,PlantAccount[HELPER - to retrieve Opening Balances from EGD Schedule 5],0),10)=0),0,AF68-(INDEX(PlantAccount[],MATCH($E68,PlantAccount[HELPER - to retrieve Opening Balances from EGD Schedule 5],0),10))-SUM($AQ68:AR68)),
             (INDEX(PlantAccount[],MATCH($E68,PlantAccount[HELPER - to retrieve Opening Balances from EGD Schedule 5],0),8)/12)*AF68*(INDEX(CurWIPHelper[],1,MATCH(AS$4,CurWIPHelper[#Headers],0))))
        ),
       IF(AF68=0,0,IF(
             ((INDEX(PlantAccount[],MATCH($E68,PlantAccount[HELPER - to retrieve Opening Balances from EGD Schedule 5],0),8)/12)
                  *(INDEX(CurWIPHelper[],1,MATCH(AS$4,CurWIPHelper[#Headers],0)))
                  *(AF68)
                  +(INDEX(PlantAccount[],MATCH($E68,PlantAccount[HELPER - to retrieve Opening Balances from EGD Schedule 5],0),10))
                  +SUM($AQ68:AR68)
                  )&gt;AF68,
             IF(
                 (INDEX(PlantAccount[],MATCH($E68,PlantAccount[HELPER - to retrieve Opening Balances from EGD Schedule 5],0),10)=0),0,
                 (INDEX(PlantAccount[],MATCH($E68,PlantAccount[HELPER - to retrieve Opening Balances from EGD Schedule 5],0),8)/12)*(INDEX(CurWIPHelper[],1,MATCH(AS$4,CurWIPHelper[#Headers],0)))*AF68),
                  AF68-(INDEX(PlantAccount[],MATCH($E68,PlantAccount[HELPER - to retrieve Opening Balances from EGD Schedule 5],0),10))-SUM($AQ68:AR68))
      ))
)</f>
        <v>8639.1679815033694</v>
      </c>
      <c r="AT68" s="88">
        <f>IF(INDEX(CurWIPHelper[],1,MATCH(AT$4,CurWIPHelper[#Headers],0))=0,0,
    IF(AG68&gt;0,
        (IF(
               ((INDEX(PlantAccount[],MATCH($E68,PlantAccount[HELPER - to retrieve Opening Balances from EGD Schedule 5],0),8)/12)
                  *(INDEX(CurWIPHelper[],1,MATCH(AT$4,CurWIPHelper[#Headers],0)))
                  *(AG68)
                  +(INDEX(PlantAccount[],MATCH($E68,PlantAccount[HELPER - to retrieve Opening Balances from EGD Schedule 5],0),10))
                  +SUM($AQ68:AS68)
                   )&gt;AG68,
             IF((INDEX(PlantAccount[],MATCH($E68,PlantAccount[HELPER - to retrieve Opening Balances from EGD Schedule 5],0),10)=0),0,AG68-(INDEX(PlantAccount[],MATCH($E68,PlantAccount[HELPER - to retrieve Opening Balances from EGD Schedule 5],0),10))-SUM($AQ68:AS68)),
             (INDEX(PlantAccount[],MATCH($E68,PlantAccount[HELPER - to retrieve Opening Balances from EGD Schedule 5],0),8)/12)*AG68*(INDEX(CurWIPHelper[],1,MATCH(AT$4,CurWIPHelper[#Headers],0))))
        ),
       IF(AG68=0,0,IF(
             ((INDEX(PlantAccount[],MATCH($E68,PlantAccount[HELPER - to retrieve Opening Balances from EGD Schedule 5],0),8)/12)
                  *(INDEX(CurWIPHelper[],1,MATCH(AT$4,CurWIPHelper[#Headers],0)))
                  *(AG68)
                  +(INDEX(PlantAccount[],MATCH($E68,PlantAccount[HELPER - to retrieve Opening Balances from EGD Schedule 5],0),10))
                  +SUM($AQ68:AS68)
                  )&gt;AG68,
             IF(
                 (INDEX(PlantAccount[],MATCH($E68,PlantAccount[HELPER - to retrieve Opening Balances from EGD Schedule 5],0),10)=0),0,
                 (INDEX(PlantAccount[],MATCH($E68,PlantAccount[HELPER - to retrieve Opening Balances from EGD Schedule 5],0),8)/12)*(INDEX(CurWIPHelper[],1,MATCH(AT$4,CurWIPHelper[#Headers],0)))*AG68),
                  AG68-(INDEX(PlantAccount[],MATCH($E68,PlantAccount[HELPER - to retrieve Opening Balances from EGD Schedule 5],0),10))-SUM($AQ68:AS68))
      ))
)</f>
        <v>8648.4055092865692</v>
      </c>
      <c r="AU68" s="88">
        <f>IF(INDEX(CurWIPHelper[],1,MATCH(AU$4,CurWIPHelper[#Headers],0))=0,0,
    IF(AH68&gt;0,
        (IF(
               ((INDEX(PlantAccount[],MATCH($E68,PlantAccount[HELPER - to retrieve Opening Balances from EGD Schedule 5],0),8)/12)
                  *(INDEX(CurWIPHelper[],1,MATCH(AU$4,CurWIPHelper[#Headers],0)))
                  *(AH68)
                  +(INDEX(PlantAccount[],MATCH($E68,PlantAccount[HELPER - to retrieve Opening Balances from EGD Schedule 5],0),10))
                  +SUM($AQ68:AT68)
                   )&gt;AH68,
             IF((INDEX(PlantAccount[],MATCH($E68,PlantAccount[HELPER - to retrieve Opening Balances from EGD Schedule 5],0),10)=0),0,AH68-(INDEX(PlantAccount[],MATCH($E68,PlantAccount[HELPER - to retrieve Opening Balances from EGD Schedule 5],0),10))-SUM($AQ68:AT68)),
             (INDEX(PlantAccount[],MATCH($E68,PlantAccount[HELPER - to retrieve Opening Balances from EGD Schedule 5],0),8)/12)*AH68*(INDEX(CurWIPHelper[],1,MATCH(AU$4,CurWIPHelper[#Headers],0))))
        ),
       IF(AH68=0,0,IF(
             ((INDEX(PlantAccount[],MATCH($E68,PlantAccount[HELPER - to retrieve Opening Balances from EGD Schedule 5],0),8)/12)
                  *(INDEX(CurWIPHelper[],1,MATCH(AU$4,CurWIPHelper[#Headers],0)))
                  *(AH68)
                  +(INDEX(PlantAccount[],MATCH($E68,PlantAccount[HELPER - to retrieve Opening Balances from EGD Schedule 5],0),10))
                  +SUM($AQ68:AT68)
                  )&gt;AH68,
             IF(
                 (INDEX(PlantAccount[],MATCH($E68,PlantAccount[HELPER - to retrieve Opening Balances from EGD Schedule 5],0),10)=0),0,
                 (INDEX(PlantAccount[],MATCH($E68,PlantAccount[HELPER - to retrieve Opening Balances from EGD Schedule 5],0),8)/12)*(INDEX(CurWIPHelper[],1,MATCH(AU$4,CurWIPHelper[#Headers],0)))*AH68),
                  AH68-(INDEX(PlantAccount[],MATCH($E68,PlantAccount[HELPER - to retrieve Opening Balances from EGD Schedule 5],0),10))-SUM($AQ68:AT68))
      ))
)</f>
        <v>8656.1445857580147</v>
      </c>
      <c r="AV68" s="88">
        <f>IF(INDEX(CurWIPHelper[],1,MATCH(AV$4,CurWIPHelper[#Headers],0))=0,0,
    IF(AI68&gt;0,
        (IF(
               ((INDEX(PlantAccount[],MATCH($E68,PlantAccount[HELPER - to retrieve Opening Balances from EGD Schedule 5],0),8)/12)
                  *(INDEX(CurWIPHelper[],1,MATCH(AV$4,CurWIPHelper[#Headers],0)))
                  *(AI68)
                  +(INDEX(PlantAccount[],MATCH($E68,PlantAccount[HELPER - to retrieve Opening Balances from EGD Schedule 5],0),10))
                  +SUM($AQ68:AU68)
                   )&gt;AI68,
             IF((INDEX(PlantAccount[],MATCH($E68,PlantAccount[HELPER - to retrieve Opening Balances from EGD Schedule 5],0),10)=0),0,AI68-(INDEX(PlantAccount[],MATCH($E68,PlantAccount[HELPER - to retrieve Opening Balances from EGD Schedule 5],0),10))-SUM($AQ68:AU68)),
             (INDEX(PlantAccount[],MATCH($E68,PlantAccount[HELPER - to retrieve Opening Balances from EGD Schedule 5],0),8)/12)*AI68*(INDEX(CurWIPHelper[],1,MATCH(AV$4,CurWIPHelper[#Headers],0))))
        ),
       IF(AI68=0,0,IF(
             ((INDEX(PlantAccount[],MATCH($E68,PlantAccount[HELPER - to retrieve Opening Balances from EGD Schedule 5],0),8)/12)
                  *(INDEX(CurWIPHelper[],1,MATCH(AV$4,CurWIPHelper[#Headers],0)))
                  *(AI68)
                  +(INDEX(PlantAccount[],MATCH($E68,PlantAccount[HELPER - to retrieve Opening Balances from EGD Schedule 5],0),10))
                  +SUM($AQ68:AU68)
                  )&gt;AI68,
             IF(
                 (INDEX(PlantAccount[],MATCH($E68,PlantAccount[HELPER - to retrieve Opening Balances from EGD Schedule 5],0),10)=0),0,
                 (INDEX(PlantAccount[],MATCH($E68,PlantAccount[HELPER - to retrieve Opening Balances from EGD Schedule 5],0),8)/12)*(INDEX(CurWIPHelper[],1,MATCH(AV$4,CurWIPHelper[#Headers],0)))*AI68),
                  AI68-(INDEX(PlantAccount[],MATCH($E68,PlantAccount[HELPER - to retrieve Opening Balances from EGD Schedule 5],0),10))-SUM($AQ68:AU68))
      ))
)</f>
        <v>8668.3708547000042</v>
      </c>
      <c r="AW68" s="88">
        <f>IF(INDEX(CurWIPHelper[],1,MATCH(AW$4,CurWIPHelper[#Headers],0))=0,0,
    IF(AJ68&gt;0,
        (IF(
               ((INDEX(PlantAccount[],MATCH($E68,PlantAccount[HELPER - to retrieve Opening Balances from EGD Schedule 5],0),8)/12)
                  *(INDEX(CurWIPHelper[],1,MATCH(AW$4,CurWIPHelper[#Headers],0)))
                  *(AJ68)
                  +(INDEX(PlantAccount[],MATCH($E68,PlantAccount[HELPER - to retrieve Opening Balances from EGD Schedule 5],0),10))
                  +SUM($AQ68:AV68)
                   )&gt;AJ68,
             IF((INDEX(PlantAccount[],MATCH($E68,PlantAccount[HELPER - to retrieve Opening Balances from EGD Schedule 5],0),10)=0),0,AJ68-(INDEX(PlantAccount[],MATCH($E68,PlantAccount[HELPER - to retrieve Opening Balances from EGD Schedule 5],0),10))-SUM($AQ68:AV68)),
             (INDEX(PlantAccount[],MATCH($E68,PlantAccount[HELPER - to retrieve Opening Balances from EGD Schedule 5],0),8)/12)*AJ68*(INDEX(CurWIPHelper[],1,MATCH(AW$4,CurWIPHelper[#Headers],0))))
        ),
       IF(AJ68=0,0,IF(
             ((INDEX(PlantAccount[],MATCH($E68,PlantAccount[HELPER - to retrieve Opening Balances from EGD Schedule 5],0),8)/12)
                  *(INDEX(CurWIPHelper[],1,MATCH(AW$4,CurWIPHelper[#Headers],0)))
                  *(AJ68)
                  +(INDEX(PlantAccount[],MATCH($E68,PlantAccount[HELPER - to retrieve Opening Balances from EGD Schedule 5],0),10))
                  +SUM($AQ68:AV68)
                  )&gt;AJ68,
             IF(
                 (INDEX(PlantAccount[],MATCH($E68,PlantAccount[HELPER - to retrieve Opening Balances from EGD Schedule 5],0),10)=0),0,
                 (INDEX(PlantAccount[],MATCH($E68,PlantAccount[HELPER - to retrieve Opening Balances from EGD Schedule 5],0),8)/12)*(INDEX(CurWIPHelper[],1,MATCH(AW$4,CurWIPHelper[#Headers],0)))*AJ68),
                  AJ68-(INDEX(PlantAccount[],MATCH($E68,PlantAccount[HELPER - to retrieve Opening Balances from EGD Schedule 5],0),10))-SUM($AQ68:AV68))
      ))
)</f>
        <v>8697.8561322597889</v>
      </c>
      <c r="AX68" s="88">
        <f>IF(INDEX(CurWIPHelper[],1,MATCH(AX$4,CurWIPHelper[#Headers],0))=0,0,
    IF(AK68&gt;0,
        (IF(
               ((INDEX(PlantAccount[],MATCH($E68,PlantAccount[HELPER - to retrieve Opening Balances from EGD Schedule 5],0),8)/12)
                  *(INDEX(CurWIPHelper[],1,MATCH(AX$4,CurWIPHelper[#Headers],0)))
                  *(AK68)
                  +(INDEX(PlantAccount[],MATCH($E68,PlantAccount[HELPER - to retrieve Opening Balances from EGD Schedule 5],0),10))
                  +SUM($AQ68:AW68)
                   )&gt;AK68,
             IF((INDEX(PlantAccount[],MATCH($E68,PlantAccount[HELPER - to retrieve Opening Balances from EGD Schedule 5],0),10)=0),0,AK68-(INDEX(PlantAccount[],MATCH($E68,PlantAccount[HELPER - to retrieve Opening Balances from EGD Schedule 5],0),10))-SUM($AQ68:AW68)),
             (INDEX(PlantAccount[],MATCH($E68,PlantAccount[HELPER - to retrieve Opening Balances from EGD Schedule 5],0),8)/12)*AK68*(INDEX(CurWIPHelper[],1,MATCH(AX$4,CurWIPHelper[#Headers],0))))
        ),
       IF(AK68=0,0,IF(
             ((INDEX(PlantAccount[],MATCH($E68,PlantAccount[HELPER - to retrieve Opening Balances from EGD Schedule 5],0),8)/12)
                  *(INDEX(CurWIPHelper[],1,MATCH(AX$4,CurWIPHelper[#Headers],0)))
                  *(AK68)
                  +(INDEX(PlantAccount[],MATCH($E68,PlantAccount[HELPER - to retrieve Opening Balances from EGD Schedule 5],0),10))
                  +SUM($AQ68:AW68)
                  )&gt;AK68,
             IF(
                 (INDEX(PlantAccount[],MATCH($E68,PlantAccount[HELPER - to retrieve Opening Balances from EGD Schedule 5],0),10)=0),0,
                 (INDEX(PlantAccount[],MATCH($E68,PlantAccount[HELPER - to retrieve Opening Balances from EGD Schedule 5],0),8)/12)*(INDEX(CurWIPHelper[],1,MATCH(AX$4,CurWIPHelper[#Headers],0)))*AK68),
                  AK68-(INDEX(PlantAccount[],MATCH($E68,PlantAccount[HELPER - to retrieve Opening Balances from EGD Schedule 5],0),10))-SUM($AQ68:AW68))
      ))
)</f>
        <v>8706.7750560633212</v>
      </c>
      <c r="AY68" s="88">
        <f>IF(INDEX(CurWIPHelper[],1,MATCH(AY$4,CurWIPHelper[#Headers],0))=0,0,
    IF(AL68&gt;0,
        (IF(
               ((INDEX(PlantAccount[],MATCH($E68,PlantAccount[HELPER - to retrieve Opening Balances from EGD Schedule 5],0),8)/12)
                  *(INDEX(CurWIPHelper[],1,MATCH(AY$4,CurWIPHelper[#Headers],0)))
                  *(AL68)
                  +(INDEX(PlantAccount[],MATCH($E68,PlantAccount[HELPER - to retrieve Opening Balances from EGD Schedule 5],0),10))
                  +SUM($AQ68:AX68)
                   )&gt;AL68,
             IF((INDEX(PlantAccount[],MATCH($E68,PlantAccount[HELPER - to retrieve Opening Balances from EGD Schedule 5],0),10)=0),0,AL68-(INDEX(PlantAccount[],MATCH($E68,PlantAccount[HELPER - to retrieve Opening Balances from EGD Schedule 5],0),10))-SUM($AQ68:AX68)),
             (INDEX(PlantAccount[],MATCH($E68,PlantAccount[HELPER - to retrieve Opening Balances from EGD Schedule 5],0),8)/12)*AL68*(INDEX(CurWIPHelper[],1,MATCH(AY$4,CurWIPHelper[#Headers],0))))
        ),
       IF(AL68=0,0,IF(
             ((INDEX(PlantAccount[],MATCH($E68,PlantAccount[HELPER - to retrieve Opening Balances from EGD Schedule 5],0),8)/12)
                  *(INDEX(CurWIPHelper[],1,MATCH(AY$4,CurWIPHelper[#Headers],0)))
                  *(AL68)
                  +(INDEX(PlantAccount[],MATCH($E68,PlantAccount[HELPER - to retrieve Opening Balances from EGD Schedule 5],0),10))
                  +SUM($AQ68:AX68)
                  )&gt;AL68,
             IF(
                 (INDEX(PlantAccount[],MATCH($E68,PlantAccount[HELPER - to retrieve Opening Balances from EGD Schedule 5],0),10)=0),0,
                 (INDEX(PlantAccount[],MATCH($E68,PlantAccount[HELPER - to retrieve Opening Balances from EGD Schedule 5],0),8)/12)*(INDEX(CurWIPHelper[],1,MATCH(AY$4,CurWIPHelper[#Headers],0)))*AL68),
                  AL68-(INDEX(PlantAccount[],MATCH($E68,PlantAccount[HELPER - to retrieve Opening Balances from EGD Schedule 5],0),10))-SUM($AQ68:AX68))
      ))
)</f>
        <v>8772.3089021484684</v>
      </c>
      <c r="AZ68" s="88">
        <f>IF(INDEX(CurWIPHelper[],1,MATCH(AZ$4,CurWIPHelper[#Headers],0))=0,0,
    IF(AM68&gt;0,
        (IF(
               ((INDEX(PlantAccount[],MATCH($E68,PlantAccount[HELPER - to retrieve Opening Balances from EGD Schedule 5],0),8)/12)
                  *(INDEX(CurWIPHelper[],1,MATCH(AZ$4,CurWIPHelper[#Headers],0)))
                  *(AM68)
                  +(INDEX(PlantAccount[],MATCH($E68,PlantAccount[HELPER - to retrieve Opening Balances from EGD Schedule 5],0),10))
                  +SUM($AQ68:AY68)
                   )&gt;AM68,
             IF((INDEX(PlantAccount[],MATCH($E68,PlantAccount[HELPER - to retrieve Opening Balances from EGD Schedule 5],0),10)=0),0,AM68-(INDEX(PlantAccount[],MATCH($E68,PlantAccount[HELPER - to retrieve Opening Balances from EGD Schedule 5],0),10))-SUM($AQ68:AY68)),
             (INDEX(PlantAccount[],MATCH($E68,PlantAccount[HELPER - to retrieve Opening Balances from EGD Schedule 5],0),8)/12)*AM68*(INDEX(CurWIPHelper[],1,MATCH(AZ$4,CurWIPHelper[#Headers],0))))
        ),
       IF(AM68=0,0,IF(
             ((INDEX(PlantAccount[],MATCH($E68,PlantAccount[HELPER - to retrieve Opening Balances from EGD Schedule 5],0),8)/12)
                  *(INDEX(CurWIPHelper[],1,MATCH(AZ$4,CurWIPHelper[#Headers],0)))
                  *(AM68)
                  +(INDEX(PlantAccount[],MATCH($E68,PlantAccount[HELPER - to retrieve Opening Balances from EGD Schedule 5],0),10))
                  +SUM($AQ68:AY68)
                  )&gt;AM68,
             IF(
                 (INDEX(PlantAccount[],MATCH($E68,PlantAccount[HELPER - to retrieve Opening Balances from EGD Schedule 5],0),10)=0),0,
                 (INDEX(PlantAccount[],MATCH($E68,PlantAccount[HELPER - to retrieve Opening Balances from EGD Schedule 5],0),8)/12)*(INDEX(CurWIPHelper[],1,MATCH(AZ$4,CurWIPHelper[#Headers],0)))*AM68),
                  AM68-(INDEX(PlantAccount[],MATCH($E68,PlantAccount[HELPER - to retrieve Opening Balances from EGD Schedule 5],0),10))-SUM($AQ68:AY68))
      ))
)</f>
        <v>8807.875944889709</v>
      </c>
      <c r="BA68" s="88">
        <f>IF(INDEX(CurWIPHelper[],1,MATCH(BA$4,CurWIPHelper[#Headers],0))=0,0,
    IF(AN68&gt;0,
        (IF(
               ((INDEX(PlantAccount[],MATCH($E68,PlantAccount[HELPER - to retrieve Opening Balances from EGD Schedule 5],0),8)/12)
                  *(INDEX(CurWIPHelper[],1,MATCH(BA$4,CurWIPHelper[#Headers],0)))
                  *(AN68)
                  +(INDEX(PlantAccount[],MATCH($E68,PlantAccount[HELPER - to retrieve Opening Balances from EGD Schedule 5],0),10))
                  +SUM($AQ68:AZ68)
                   )&gt;AN68,
             IF((INDEX(PlantAccount[],MATCH($E68,PlantAccount[HELPER - to retrieve Opening Balances from EGD Schedule 5],0),10)=0),0,AN68-(INDEX(PlantAccount[],MATCH($E68,PlantAccount[HELPER - to retrieve Opening Balances from EGD Schedule 5],0),10))-SUM($AQ68:AZ68)),
             (INDEX(PlantAccount[],MATCH($E68,PlantAccount[HELPER - to retrieve Opening Balances from EGD Schedule 5],0),8)/12)*AN68*(INDEX(CurWIPHelper[],1,MATCH(BA$4,CurWIPHelper[#Headers],0))))
        ),
       IF(AN68=0,0,IF(
             ((INDEX(PlantAccount[],MATCH($E68,PlantAccount[HELPER - to retrieve Opening Balances from EGD Schedule 5],0),8)/12)
                  *(INDEX(CurWIPHelper[],1,MATCH(BA$4,CurWIPHelper[#Headers],0)))
                  *(AN68)
                  +(INDEX(PlantAccount[],MATCH($E68,PlantAccount[HELPER - to retrieve Opening Balances from EGD Schedule 5],0),10))
                  +SUM($AQ68:AZ68)
                  )&gt;AN68,
             IF(
                 (INDEX(PlantAccount[],MATCH($E68,PlantAccount[HELPER - to retrieve Opening Balances from EGD Schedule 5],0),10)=0),0,
                 (INDEX(PlantAccount[],MATCH($E68,PlantAccount[HELPER - to retrieve Opening Balances from EGD Schedule 5],0),8)/12)*(INDEX(CurWIPHelper[],1,MATCH(BA$4,CurWIPHelper[#Headers],0)))*AN68),
                  AN68-(INDEX(PlantAccount[],MATCH($E68,PlantAccount[HELPER - to retrieve Opening Balances from EGD Schedule 5],0),10))-SUM($AQ68:AZ68))
      ))
)</f>
        <v>8825.1700334746056</v>
      </c>
      <c r="BB68" s="88">
        <f>IF(INDEX(CurWIPHelper[],1,MATCH(BB$4,CurWIPHelper[#Headers],0))=0,0,
    IF(AO68&gt;0,
        (IF(
               ((INDEX(PlantAccount[],MATCH($E68,PlantAccount[HELPER - to retrieve Opening Balances from EGD Schedule 5],0),8)/12)
                  *(INDEX(CurWIPHelper[],1,MATCH(BB$4,CurWIPHelper[#Headers],0)))
                  *(AO68)
                  +(INDEX(PlantAccount[],MATCH($E68,PlantAccount[HELPER - to retrieve Opening Balances from EGD Schedule 5],0),10))
                  +SUM($AQ68:BA68)
                   )&gt;AO68,
             IF((INDEX(PlantAccount[],MATCH($E68,PlantAccount[HELPER - to retrieve Opening Balances from EGD Schedule 5],0),10)=0),0,AO68-(INDEX(PlantAccount[],MATCH($E68,PlantAccount[HELPER - to retrieve Opening Balances from EGD Schedule 5],0),10))-SUM($AQ68:BA68)),
             (INDEX(PlantAccount[],MATCH($E68,PlantAccount[HELPER - to retrieve Opening Balances from EGD Schedule 5],0),8)/12)*AO68*(INDEX(CurWIPHelper[],1,MATCH(BB$4,CurWIPHelper[#Headers],0))))
        ),
       IF(AO68=0,0,IF(
             ((INDEX(PlantAccount[],MATCH($E68,PlantAccount[HELPER - to retrieve Opening Balances from EGD Schedule 5],0),8)/12)
                  *(INDEX(CurWIPHelper[],1,MATCH(BB$4,CurWIPHelper[#Headers],0)))
                  *(AO68)
                  +(INDEX(PlantAccount[],MATCH($E68,PlantAccount[HELPER - to retrieve Opening Balances from EGD Schedule 5],0),10))
                  +SUM($AQ68:BA68)
                  )&gt;AO68,
             IF(
                 (INDEX(PlantAccount[],MATCH($E68,PlantAccount[HELPER - to retrieve Opening Balances from EGD Schedule 5],0),10)=0),0,
                 (INDEX(PlantAccount[],MATCH($E68,PlantAccount[HELPER - to retrieve Opening Balances from EGD Schedule 5],0),8)/12)*(INDEX(CurWIPHelper[],1,MATCH(BB$4,CurWIPHelper[#Headers],0)))*AO68),
                  AO68-(INDEX(PlantAccount[],MATCH($E68,PlantAccount[HELPER - to retrieve Opening Balances from EGD Schedule 5],0),10))-SUM($AQ68:BA68))
      ))
)</f>
        <v>8917.8000129540924</v>
      </c>
      <c r="BC68" s="88">
        <f t="shared" si="3"/>
        <v>104547.48313861752</v>
      </c>
    </row>
    <row r="69" spans="1:55" x14ac:dyDescent="0.35">
      <c r="A69">
        <v>25102</v>
      </c>
      <c r="B69" t="s">
        <v>103</v>
      </c>
      <c r="C69" t="s">
        <v>174</v>
      </c>
      <c r="D69" t="s">
        <v>175</v>
      </c>
      <c r="E69" t="str">
        <f t="shared" si="0"/>
        <v>General Plant0487800</v>
      </c>
      <c r="F69" t="s">
        <v>480</v>
      </c>
      <c r="G69" s="170">
        <f t="shared" si="18"/>
        <v>0.97750000000000004</v>
      </c>
      <c r="H69" s="89">
        <f>INDEX(PlantAccount[],MATCH(PlantAccountQuery[[#This Row],[HELPER - to retrieve Opening Balances from EGD Schedule 5 and Retirement Assumptons]],PlantAccount[HELPER - to retrieve Opening Balances from EGD Schedule 5],0),9)</f>
        <v>15004194.04768358</v>
      </c>
      <c r="I69" s="5">
        <f>INDEX(PlantAccount[],MATCH(PlantAccountQuery[[#This Row],[HELPER - to retrieve Opening Balances from EGD Schedule 5 and Retirement Assumptons]],PlantAccount[HELPER - to retrieve Opening Balances from EGD Schedule 5],0),15)</f>
        <v>685453.23194648372</v>
      </c>
      <c r="J69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2689114.8910542494</v>
      </c>
      <c r="K69" s="5">
        <v>181859.51568279302</v>
      </c>
      <c r="L69" s="5">
        <f t="shared" si="1"/>
        <v>3192708.6073179399</v>
      </c>
      <c r="M69" s="5">
        <v>0</v>
      </c>
      <c r="N69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69" s="5">
        <f t="shared" si="2"/>
        <v>0</v>
      </c>
      <c r="Q69" s="5">
        <f>INDEX(CurCloseProf[],MATCH(IF(PlantAccountQuery[[#This Row],[LOB]]=25104,"Nonreg","Reg"),CurCloseProf[R/NR],0),MATCH(Q$9,CurCloseProf[#Headers],0))*($L69+$O69)</f>
        <v>103336.78731250446</v>
      </c>
      <c r="R69" s="5">
        <f>INDEX(CurCloseProf[],MATCH(IF(PlantAccountQuery[[#This Row],[LOB]]=25104,"Nonreg","Reg"),CurCloseProf[R/NR],0),MATCH(R$9,CurCloseProf[#Headers],0))*($L69+$O69)</f>
        <v>86517.503765172922</v>
      </c>
      <c r="S69" s="5">
        <f>INDEX(CurCloseProf[],MATCH(IF(PlantAccountQuery[[#This Row],[LOB]]=25104,"Nonreg","Reg"),CurCloseProf[R/NR],0),MATCH(S$9,CurCloseProf[#Headers],0))*($L69+$O69)</f>
        <v>299810.94337016979</v>
      </c>
      <c r="T69" s="5">
        <f>INDEX(CurCloseProf[],MATCH(IF(PlantAccountQuery[[#This Row],[LOB]]=25104,"Nonreg","Reg"),CurCloseProf[R/NR],0),MATCH(T$9,CurCloseProf[#Headers],0))*($L69+$O69)</f>
        <v>89614.385417472047</v>
      </c>
      <c r="U69" s="5">
        <f>INDEX(CurCloseProf[],MATCH(IF(PlantAccountQuery[[#This Row],[LOB]]=25104,"Nonreg","Reg"),CurCloseProf[R/NR],0),MATCH(U$9,CurCloseProf[#Headers],0))*($L69+$O69)</f>
        <v>75077.726201690195</v>
      </c>
      <c r="V69" s="5">
        <f>INDEX(CurCloseProf[],MATCH(IF(PlantAccountQuery[[#This Row],[LOB]]=25104,"Nonreg","Reg"),CurCloseProf[R/NR],0),MATCH(V$9,CurCloseProf[#Headers],0))*($L69+$O69)</f>
        <v>118608.52848290851</v>
      </c>
      <c r="W69" s="5">
        <f>INDEX(CurCloseProf[],MATCH(IF(PlantAccountQuery[[#This Row],[LOB]]=25104,"Nonreg","Reg"),CurCloseProf[R/NR],0),MATCH(W$9,CurCloseProf[#Headers],0))*($L69+$O69)</f>
        <v>286040.27932555723</v>
      </c>
      <c r="X69" s="5">
        <f>INDEX(CurCloseProf[],MATCH(IF(PlantAccountQuery[[#This Row],[LOB]]=25104,"Nonreg","Reg"),CurCloseProf[R/NR],0),MATCH(X$9,CurCloseProf[#Headers],0))*($L69+$O69)</f>
        <v>86523.569292254193</v>
      </c>
      <c r="Y69" s="5">
        <f>INDEX(CurCloseProf[],MATCH(IF(PlantAccountQuery[[#This Row],[LOB]]=25104,"Nonreg","Reg"),CurCloseProf[R/NR],0),MATCH(Y$9,CurCloseProf[#Headers],0))*($L69+$O69)</f>
        <v>635751.84603453125</v>
      </c>
      <c r="Z69" s="5">
        <f>INDEX(CurCloseProf[],MATCH(IF(PlantAccountQuery[[#This Row],[LOB]]=25104,"Nonreg","Reg"),CurCloseProf[R/NR],0),MATCH(Z$9,CurCloseProf[#Headers],0))*($L69+$O69)</f>
        <v>345040.22625732975</v>
      </c>
      <c r="AA69" s="5">
        <f>INDEX(CurCloseProf[],MATCH(IF(PlantAccountQuery[[#This Row],[LOB]]=25104,"Nonreg","Reg"),CurCloseProf[R/NR],0),MATCH(AA$9,CurCloseProf[#Headers],0))*($L69+$O69)</f>
        <v>167772.0658886329</v>
      </c>
      <c r="AB69" s="5">
        <f>INDEX(CurCloseProf[],MATCH(IF(PlantAccountQuery[[#This Row],[LOB]]=25104,"Nonreg","Reg"),CurCloseProf[R/NR],0),MATCH(AB$9,CurCloseProf[#Headers],0))*($L69+$O69)</f>
        <v>898614.74596971669</v>
      </c>
      <c r="AD69" s="5">
        <f>IF(INDEX(CurWIPHelper[],1,MATCH(AQ$4,$AD$9:$AO$9,0))=0,0,($H69+$Q69))</f>
        <v>15107530.834996084</v>
      </c>
      <c r="AE69" s="5">
        <f>IF(INDEX(CurWIPHelper[],1,MATCH(AR$4,$AD$9:$AO$9,0))=0,0,($H69+SUM($Q69:R69)))</f>
        <v>15194048.338761257</v>
      </c>
      <c r="AF69" s="5">
        <f>IF(INDEX(CurWIPHelper[],1,MATCH(AS$4,$AD$9:$AO$9,0))=0,0,($H69+SUM($Q69:S69)))</f>
        <v>15493859.282131428</v>
      </c>
      <c r="AG69" s="5">
        <f>IF(INDEX(CurWIPHelper[],1,MATCH(AT$4,$AD$9:$AO$9,0))=0,0,($H69+SUM($Q69:T69)))</f>
        <v>15583473.667548899</v>
      </c>
      <c r="AH69" s="5">
        <f>IF(INDEX(CurWIPHelper[],1,MATCH(AU$4,$AD$9:$AO$9,0))=0,0,($H69+SUM($Q69:U69)))</f>
        <v>15658551.393750589</v>
      </c>
      <c r="AI69" s="5">
        <f>IF(INDEX(CurWIPHelper[],1,MATCH(AV$4,$AD$9:$AO$9,0))=0,0,($H69+SUM($Q69:V69)))</f>
        <v>15777159.922233498</v>
      </c>
      <c r="AJ69" s="5">
        <f>IF(INDEX(CurWIPHelper[],1,MATCH(AW$4,$AD$9:$AO$9,0))=0,0,($H69+SUM($Q69:W69)))</f>
        <v>16063200.201559056</v>
      </c>
      <c r="AK69" s="5">
        <f>IF(INDEX(CurWIPHelper[],1,MATCH(AX$4,$AD$9:$AO$9,0))=0,0,($H69+SUM($Q69:X69)))</f>
        <v>16149723.770851308</v>
      </c>
      <c r="AL69" s="5">
        <f>IF(INDEX(CurWIPHelper[],1,MATCH(AY$4,$AD$9:$AO$9,0))=0,0,($H69+SUM($Q69:Y69)))</f>
        <v>16785475.616885841</v>
      </c>
      <c r="AM69" s="5">
        <f>IF(INDEX(CurWIPHelper[],1,MATCH(AZ$4,$AD$9:$AO$9,0))=0,0,($H69+SUM($Q69:Z69)))</f>
        <v>17130515.843143169</v>
      </c>
      <c r="AN69" s="5">
        <f>IF(INDEX(CurWIPHelper[],1,MATCH(BA$4,$AD$9:$AO$9,0))=0,0,($H69+SUM($Q69:AA69)))</f>
        <v>17298287.909031805</v>
      </c>
      <c r="AO69" s="5">
        <f>IF(INDEX(CurWIPHelper[],1,MATCH(BB$4,$AD$9:$AO$9,0))=0,0,($H69+SUM($Q69:AB69)))</f>
        <v>18196902.655001521</v>
      </c>
      <c r="AQ69" s="88">
        <f>IF(INDEX(CurWIPHelper[],1,MATCH(AQ$4,CurWIPHelper[#Headers],0))=0,0,
    IF(AD69&gt;0,
        (IF(
               ((INDEX(PlantAccount[],MATCH($E69,PlantAccount[HELPER - to retrieve Opening Balances from EGD Schedule 5],0),8)/12)
                  *(INDEX(CurWIPHelper[],1,MATCH(AQ$4,CurWIPHelper[#Headers],0)))
                  *(AD69)
                  +(INDEX(PlantAccount[],MATCH($E69,PlantAccount[HELPER - to retrieve Opening Balances from EGD Schedule 5],0),10))
                  )&gt;AD69,
             IF((INDEX(PlantAccount[],MATCH($E69,PlantAccount[HELPER - to retrieve Opening Balances from EGD Schedule 5],0),10)=0),0,AD69-(INDEX(PlantAccount[],MATCH($E69,PlantAccount[HELPER - to retrieve Opening Balances from EGD Schedule 5],0),10))),
             (INDEX(PlantAccount[],MATCH($E69,PlantAccount[HELPER - to retrieve Opening Balances from EGD Schedule 5],0),8)/12)*AD69*(INDEX(CurWIPHelper[],1,MATCH(AQ$4,CurWIPHelper[#Headers],0))))
        ),
       IF(AE69=0,0,IF(
             ((INDEX(PlantAccount[],MATCH($E69,PlantAccount[HELPER - to retrieve Opening Balances from EGD Schedule 5],0),8)/12)
                  *(INDEX(CurWIPHelper[],1,MATCH(AQ$4,CurWIPHelper[#Headers],0)))
                  *(AD69)
                  +(INDEX(PlantAccount[],MATCH($E69,PlantAccount[HELPER - to retrieve Opening Balances from EGD Schedule 5],0),10))
                  )&gt;AD69,
             (INDEX(PlantAccount[],MATCH($E69,PlantAccount[HELPER - to retrieve Opening Balances from EGD Schedule 5],0),8)/12)*(INDEX(CurWIPHelper[],1,MATCH(AQ$4,CurWIPHelper[#Headers],0)))*AD69,
             AD69-(INDEX(PlantAccount[],MATCH($E69,PlantAccount[HELPER - to retrieve Opening Balances from EGD Schedule 5],0),10))
      )))
)</f>
        <v>46682.042971770687</v>
      </c>
      <c r="AR69" s="88">
        <f>IF(INDEX(CurWIPHelper[],1,MATCH(AR$4,CurWIPHelper[#Headers],0))=0,0,
    IF(AE69&gt;0,
        (IF(
               ((INDEX(PlantAccount[],MATCH($E69,PlantAccount[HELPER - to retrieve Opening Balances from EGD Schedule 5],0),8)/12)
                  *(INDEX(CurWIPHelper[],1,MATCH(AR$4,CurWIPHelper[#Headers],0)))
                  *(AE69)
                  +(INDEX(PlantAccount[],MATCH($E69,PlantAccount[HELPER - to retrieve Opening Balances from EGD Schedule 5],0),10))
                  +SUM($AQ69:AQ69)
                   )&gt;AE69,
             IF((INDEX(PlantAccount[],MATCH($E69,PlantAccount[HELPER - to retrieve Opening Balances from EGD Schedule 5],0),10)=0),0,AE69-(INDEX(PlantAccount[],MATCH($E69,PlantAccount[HELPER - to retrieve Opening Balances from EGD Schedule 5],0),10))-SUM($AQ69:AQ69)),
             (INDEX(PlantAccount[],MATCH($E69,PlantAccount[HELPER - to retrieve Opening Balances from EGD Schedule 5],0),8)/12)*AE69*(INDEX(CurWIPHelper[],1,MATCH(AR$4,CurWIPHelper[#Headers],0))))
        ),
       IF(AE69=0,0,IF(
             ((INDEX(PlantAccount[],MATCH($E69,PlantAccount[HELPER - to retrieve Opening Balances from EGD Schedule 5],0),8)/12)
                  *(INDEX(CurWIPHelper[],1,MATCH(AR$4,CurWIPHelper[#Headers],0)))
                  *(AE69)
                  +(INDEX(PlantAccount[],MATCH($E69,PlantAccount[HELPER - to retrieve Opening Balances from EGD Schedule 5],0),10))
                  +SUM($AQ69:AQ69)
                  )&gt;AE69,
             IF(
                 (INDEX(PlantAccount[],MATCH($E69,PlantAccount[HELPER - to retrieve Opening Balances from EGD Schedule 5],0),10)=0),0,
                 (INDEX(PlantAccount[],MATCH($E69,PlantAccount[HELPER - to retrieve Opening Balances from EGD Schedule 5],0),8)/12)*(INDEX(CurWIPHelper[],1,MATCH(AR$4,CurWIPHelper[#Headers],0)))*AE69),
                  AE69-(INDEX(PlantAccount[],MATCH($E69,PlantAccount[HELPER - to retrieve Opening Balances from EGD Schedule 5],0),10))-SUM($AQ69:AQ69))
      ))
)</f>
        <v>46949.380756660088</v>
      </c>
      <c r="AS69" s="88">
        <f>IF(INDEX(CurWIPHelper[],1,MATCH(AS$4,CurWIPHelper[#Headers],0))=0,0,
    IF(AF69&gt;0,
        (IF(
               ((INDEX(PlantAccount[],MATCH($E69,PlantAccount[HELPER - to retrieve Opening Balances from EGD Schedule 5],0),8)/12)
                  *(INDEX(CurWIPHelper[],1,MATCH(AS$4,CurWIPHelper[#Headers],0)))
                  *(AF69)
                  +(INDEX(PlantAccount[],MATCH($E69,PlantAccount[HELPER - to retrieve Opening Balances from EGD Schedule 5],0),10))
                  +SUM($AQ69:AR69)
                   )&gt;AF69,
             IF((INDEX(PlantAccount[],MATCH($E69,PlantAccount[HELPER - to retrieve Opening Balances from EGD Schedule 5],0),10)=0),0,AF69-(INDEX(PlantAccount[],MATCH($E69,PlantAccount[HELPER - to retrieve Opening Balances from EGD Schedule 5],0),10))-SUM($AQ69:AR69)),
             (INDEX(PlantAccount[],MATCH($E69,PlantAccount[HELPER - to retrieve Opening Balances from EGD Schedule 5],0),8)/12)*AF69*(INDEX(CurWIPHelper[],1,MATCH(AS$4,CurWIPHelper[#Headers],0))))
        ),
       IF(AF69=0,0,IF(
             ((INDEX(PlantAccount[],MATCH($E69,PlantAccount[HELPER - to retrieve Opening Balances from EGD Schedule 5],0),8)/12)
                  *(INDEX(CurWIPHelper[],1,MATCH(AS$4,CurWIPHelper[#Headers],0)))
                  *(AF69)
                  +(INDEX(PlantAccount[],MATCH($E69,PlantAccount[HELPER - to retrieve Opening Balances from EGD Schedule 5],0),10))
                  +SUM($AQ69:AR69)
                  )&gt;AF69,
             IF(
                 (INDEX(PlantAccount[],MATCH($E69,PlantAccount[HELPER - to retrieve Opening Balances from EGD Schedule 5],0),10)=0),0,
                 (INDEX(PlantAccount[],MATCH($E69,PlantAccount[HELPER - to retrieve Opening Balances from EGD Schedule 5],0),8)/12)*(INDEX(CurWIPHelper[],1,MATCH(AS$4,CurWIPHelper[#Headers],0)))*AF69),
                  AF69-(INDEX(PlantAccount[],MATCH($E69,PlantAccount[HELPER - to retrieve Opening Balances from EGD Schedule 5],0),10))-SUM($AQ69:AR69))
      ))
)</f>
        <v>47875.792060709369</v>
      </c>
      <c r="AT69" s="88">
        <f>IF(INDEX(CurWIPHelper[],1,MATCH(AT$4,CurWIPHelper[#Headers],0))=0,0,
    IF(AG69&gt;0,
        (IF(
               ((INDEX(PlantAccount[],MATCH($E69,PlantAccount[HELPER - to retrieve Opening Balances from EGD Schedule 5],0),8)/12)
                  *(INDEX(CurWIPHelper[],1,MATCH(AT$4,CurWIPHelper[#Headers],0)))
                  *(AG69)
                  +(INDEX(PlantAccount[],MATCH($E69,PlantAccount[HELPER - to retrieve Opening Balances from EGD Schedule 5],0),10))
                  +SUM($AQ69:AS69)
                   )&gt;AG69,
             IF((INDEX(PlantAccount[],MATCH($E69,PlantAccount[HELPER - to retrieve Opening Balances from EGD Schedule 5],0),10)=0),0,AG69-(INDEX(PlantAccount[],MATCH($E69,PlantAccount[HELPER - to retrieve Opening Balances from EGD Schedule 5],0),10))-SUM($AQ69:AS69)),
             (INDEX(PlantAccount[],MATCH($E69,PlantAccount[HELPER - to retrieve Opening Balances from EGD Schedule 5],0),8)/12)*AG69*(INDEX(CurWIPHelper[],1,MATCH(AT$4,CurWIPHelper[#Headers],0))))
        ),
       IF(AG69=0,0,IF(
             ((INDEX(PlantAccount[],MATCH($E69,PlantAccount[HELPER - to retrieve Opening Balances from EGD Schedule 5],0),8)/12)
                  *(INDEX(CurWIPHelper[],1,MATCH(AT$4,CurWIPHelper[#Headers],0)))
                  *(AG69)
                  +(INDEX(PlantAccount[],MATCH($E69,PlantAccount[HELPER - to retrieve Opening Balances from EGD Schedule 5],0),10))
                  +SUM($AQ69:AS69)
                  )&gt;AG69,
             IF(
                 (INDEX(PlantAccount[],MATCH($E69,PlantAccount[HELPER - to retrieve Opening Balances from EGD Schedule 5],0),10)=0),0,
                 (INDEX(PlantAccount[],MATCH($E69,PlantAccount[HELPER - to retrieve Opening Balances from EGD Schedule 5],0),8)/12)*(INDEX(CurWIPHelper[],1,MATCH(AT$4,CurWIPHelper[#Headers],0)))*AG69),
                  AG69-(INDEX(PlantAccount[],MATCH($E69,PlantAccount[HELPER - to retrieve Opening Balances from EGD Schedule 5],0),10))-SUM($AQ69:AS69))
      ))
)</f>
        <v>48152.699163308593</v>
      </c>
      <c r="AU69" s="88">
        <f>IF(INDEX(CurWIPHelper[],1,MATCH(AU$4,CurWIPHelper[#Headers],0))=0,0,
    IF(AH69&gt;0,
        (IF(
               ((INDEX(PlantAccount[],MATCH($E69,PlantAccount[HELPER - to retrieve Opening Balances from EGD Schedule 5],0),8)/12)
                  *(INDEX(CurWIPHelper[],1,MATCH(AU$4,CurWIPHelper[#Headers],0)))
                  *(AH69)
                  +(INDEX(PlantAccount[],MATCH($E69,PlantAccount[HELPER - to retrieve Opening Balances from EGD Schedule 5],0),10))
                  +SUM($AQ69:AT69)
                   )&gt;AH69,
             IF((INDEX(PlantAccount[],MATCH($E69,PlantAccount[HELPER - to retrieve Opening Balances from EGD Schedule 5],0),10)=0),0,AH69-(INDEX(PlantAccount[],MATCH($E69,PlantAccount[HELPER - to retrieve Opening Balances from EGD Schedule 5],0),10))-SUM($AQ69:AT69)),
             (INDEX(PlantAccount[],MATCH($E69,PlantAccount[HELPER - to retrieve Opening Balances from EGD Schedule 5],0),8)/12)*AH69*(INDEX(CurWIPHelper[],1,MATCH(AU$4,CurWIPHelper[#Headers],0))))
        ),
       IF(AH69=0,0,IF(
             ((INDEX(PlantAccount[],MATCH($E69,PlantAccount[HELPER - to retrieve Opening Balances from EGD Schedule 5],0),8)/12)
                  *(INDEX(CurWIPHelper[],1,MATCH(AU$4,CurWIPHelper[#Headers],0)))
                  *(AH69)
                  +(INDEX(PlantAccount[],MATCH($E69,PlantAccount[HELPER - to retrieve Opening Balances from EGD Schedule 5],0),10))
                  +SUM($AQ69:AT69)
                  )&gt;AH69,
             IF(
                 (INDEX(PlantAccount[],MATCH($E69,PlantAccount[HELPER - to retrieve Opening Balances from EGD Schedule 5],0),10)=0),0,
                 (INDEX(PlantAccount[],MATCH($E69,PlantAccount[HELPER - to retrieve Opening Balances from EGD Schedule 5],0),8)/12)*(INDEX(CurWIPHelper[],1,MATCH(AU$4,CurWIPHelper[#Headers],0)))*AH69),
                  AH69-(INDEX(PlantAccount[],MATCH($E69,PlantAccount[HELPER - to retrieve Opening Balances from EGD Schedule 5],0),10))-SUM($AQ69:AT69))
      ))
)</f>
        <v>48384.68820765007</v>
      </c>
      <c r="AV69" s="88">
        <f>IF(INDEX(CurWIPHelper[],1,MATCH(AV$4,CurWIPHelper[#Headers],0))=0,0,
    IF(AI69&gt;0,
        (IF(
               ((INDEX(PlantAccount[],MATCH($E69,PlantAccount[HELPER - to retrieve Opening Balances from EGD Schedule 5],0),8)/12)
                  *(INDEX(CurWIPHelper[],1,MATCH(AV$4,CurWIPHelper[#Headers],0)))
                  *(AI69)
                  +(INDEX(PlantAccount[],MATCH($E69,PlantAccount[HELPER - to retrieve Opening Balances from EGD Schedule 5],0),10))
                  +SUM($AQ69:AU69)
                   )&gt;AI69,
             IF((INDEX(PlantAccount[],MATCH($E69,PlantAccount[HELPER - to retrieve Opening Balances from EGD Schedule 5],0),10)=0),0,AI69-(INDEX(PlantAccount[],MATCH($E69,PlantAccount[HELPER - to retrieve Opening Balances from EGD Schedule 5],0),10))-SUM($AQ69:AU69)),
             (INDEX(PlantAccount[],MATCH($E69,PlantAccount[HELPER - to retrieve Opening Balances from EGD Schedule 5],0),8)/12)*AI69*(INDEX(CurWIPHelper[],1,MATCH(AV$4,CurWIPHelper[#Headers],0))))
        ),
       IF(AI69=0,0,IF(
             ((INDEX(PlantAccount[],MATCH($E69,PlantAccount[HELPER - to retrieve Opening Balances from EGD Schedule 5],0),8)/12)
                  *(INDEX(CurWIPHelper[],1,MATCH(AV$4,CurWIPHelper[#Headers],0)))
                  *(AI69)
                  +(INDEX(PlantAccount[],MATCH($E69,PlantAccount[HELPER - to retrieve Opening Balances from EGD Schedule 5],0),10))
                  +SUM($AQ69:AU69)
                  )&gt;AI69,
             IF(
                 (INDEX(PlantAccount[],MATCH($E69,PlantAccount[HELPER - to retrieve Opening Balances from EGD Schedule 5],0),10)=0),0,
                 (INDEX(PlantAccount[],MATCH($E69,PlantAccount[HELPER - to retrieve Opening Balances from EGD Schedule 5],0),8)/12)*(INDEX(CurWIPHelper[],1,MATCH(AV$4,CurWIPHelper[#Headers],0)))*AI69),
                  AI69-(INDEX(PlantAccount[],MATCH($E69,PlantAccount[HELPER - to retrieve Opening Balances from EGD Schedule 5],0),10))-SUM($AQ69:AU69))
      ))
)</f>
        <v>48751.186776074741</v>
      </c>
      <c r="AW69" s="88">
        <f>IF(INDEX(CurWIPHelper[],1,MATCH(AW$4,CurWIPHelper[#Headers],0))=0,0,
    IF(AJ69&gt;0,
        (IF(
               ((INDEX(PlantAccount[],MATCH($E69,PlantAccount[HELPER - to retrieve Opening Balances from EGD Schedule 5],0),8)/12)
                  *(INDEX(CurWIPHelper[],1,MATCH(AW$4,CurWIPHelper[#Headers],0)))
                  *(AJ69)
                  +(INDEX(PlantAccount[],MATCH($E69,PlantAccount[HELPER - to retrieve Opening Balances from EGD Schedule 5],0),10))
                  +SUM($AQ69:AV69)
                   )&gt;AJ69,
             IF((INDEX(PlantAccount[],MATCH($E69,PlantAccount[HELPER - to retrieve Opening Balances from EGD Schedule 5],0),10)=0),0,AJ69-(INDEX(PlantAccount[],MATCH($E69,PlantAccount[HELPER - to retrieve Opening Balances from EGD Schedule 5],0),10))-SUM($AQ69:AV69)),
             (INDEX(PlantAccount[],MATCH($E69,PlantAccount[HELPER - to retrieve Opening Balances from EGD Schedule 5],0),8)/12)*AJ69*(INDEX(CurWIPHelper[],1,MATCH(AW$4,CurWIPHelper[#Headers],0))))
        ),
       IF(AJ69=0,0,IF(
             ((INDEX(PlantAccount[],MATCH($E69,PlantAccount[HELPER - to retrieve Opening Balances from EGD Schedule 5],0),8)/12)
                  *(INDEX(CurWIPHelper[],1,MATCH(AW$4,CurWIPHelper[#Headers],0)))
                  *(AJ69)
                  +(INDEX(PlantAccount[],MATCH($E69,PlantAccount[HELPER - to retrieve Opening Balances from EGD Schedule 5],0),10))
                  +SUM($AQ69:AV69)
                  )&gt;AJ69,
             IF(
                 (INDEX(PlantAccount[],MATCH($E69,PlantAccount[HELPER - to retrieve Opening Balances from EGD Schedule 5],0),10)=0),0,
                 (INDEX(PlantAccount[],MATCH($E69,PlantAccount[HELPER - to retrieve Opening Balances from EGD Schedule 5],0),8)/12)*(INDEX(CurWIPHelper[],1,MATCH(AW$4,CurWIPHelper[#Headers],0)))*AJ69),
                  AJ69-(INDEX(PlantAccount[],MATCH($E69,PlantAccount[HELPER - to retrieve Opening Balances from EGD Schedule 5],0),10))-SUM($AQ69:AV69))
      ))
)</f>
        <v>49635.046935419996</v>
      </c>
      <c r="AX69" s="88">
        <f>IF(INDEX(CurWIPHelper[],1,MATCH(AX$4,CurWIPHelper[#Headers],0))=0,0,
    IF(AK69&gt;0,
        (IF(
               ((INDEX(PlantAccount[],MATCH($E69,PlantAccount[HELPER - to retrieve Opening Balances from EGD Schedule 5],0),8)/12)
                  *(INDEX(CurWIPHelper[],1,MATCH(AX$4,CurWIPHelper[#Headers],0)))
                  *(AK69)
                  +(INDEX(PlantAccount[],MATCH($E69,PlantAccount[HELPER - to retrieve Opening Balances from EGD Schedule 5],0),10))
                  +SUM($AQ69:AW69)
                   )&gt;AK69,
             IF((INDEX(PlantAccount[],MATCH($E69,PlantAccount[HELPER - to retrieve Opening Balances from EGD Schedule 5],0),10)=0),0,AK69-(INDEX(PlantAccount[],MATCH($E69,PlantAccount[HELPER - to retrieve Opening Balances from EGD Schedule 5],0),10))-SUM($AQ69:AW69)),
             (INDEX(PlantAccount[],MATCH($E69,PlantAccount[HELPER - to retrieve Opening Balances from EGD Schedule 5],0),8)/12)*AK69*(INDEX(CurWIPHelper[],1,MATCH(AX$4,CurWIPHelper[#Headers],0))))
        ),
       IF(AK69=0,0,IF(
             ((INDEX(PlantAccount[],MATCH($E69,PlantAccount[HELPER - to retrieve Opening Balances from EGD Schedule 5],0),8)/12)
                  *(INDEX(CurWIPHelper[],1,MATCH(AX$4,CurWIPHelper[#Headers],0)))
                  *(AK69)
                  +(INDEX(PlantAccount[],MATCH($E69,PlantAccount[HELPER - to retrieve Opening Balances from EGD Schedule 5],0),10))
                  +SUM($AQ69:AW69)
                  )&gt;AK69,
             IF(
                 (INDEX(PlantAccount[],MATCH($E69,PlantAccount[HELPER - to retrieve Opening Balances from EGD Schedule 5],0),10)=0),0,
                 (INDEX(PlantAccount[],MATCH($E69,PlantAccount[HELPER - to retrieve Opening Balances from EGD Schedule 5],0),8)/12)*(INDEX(CurWIPHelper[],1,MATCH(AX$4,CurWIPHelper[#Headers],0)))*AK69),
                  AK69-(INDEX(PlantAccount[],MATCH($E69,PlantAccount[HELPER - to retrieve Opening Balances from EGD Schedule 5],0),10))-SUM($AQ69:AW69))
      ))
)</f>
        <v>49902.403462696806</v>
      </c>
      <c r="AY69" s="88">
        <f>IF(INDEX(CurWIPHelper[],1,MATCH(AY$4,CurWIPHelper[#Headers],0))=0,0,
    IF(AL69&gt;0,
        (IF(
               ((INDEX(PlantAccount[],MATCH($E69,PlantAccount[HELPER - to retrieve Opening Balances from EGD Schedule 5],0),8)/12)
                  *(INDEX(CurWIPHelper[],1,MATCH(AY$4,CurWIPHelper[#Headers],0)))
                  *(AL69)
                  +(INDEX(PlantAccount[],MATCH($E69,PlantAccount[HELPER - to retrieve Opening Balances from EGD Schedule 5],0),10))
                  +SUM($AQ69:AX69)
                   )&gt;AL69,
             IF((INDEX(PlantAccount[],MATCH($E69,PlantAccount[HELPER - to retrieve Opening Balances from EGD Schedule 5],0),10)=0),0,AL69-(INDEX(PlantAccount[],MATCH($E69,PlantAccount[HELPER - to retrieve Opening Balances from EGD Schedule 5],0),10))-SUM($AQ69:AX69)),
             (INDEX(PlantAccount[],MATCH($E69,PlantAccount[HELPER - to retrieve Opening Balances from EGD Schedule 5],0),8)/12)*AL69*(INDEX(CurWIPHelper[],1,MATCH(AY$4,CurWIPHelper[#Headers],0))))
        ),
       IF(AL69=0,0,IF(
             ((INDEX(PlantAccount[],MATCH($E69,PlantAccount[HELPER - to retrieve Opening Balances from EGD Schedule 5],0),8)/12)
                  *(INDEX(CurWIPHelper[],1,MATCH(AY$4,CurWIPHelper[#Headers],0)))
                  *(AL69)
                  +(INDEX(PlantAccount[],MATCH($E69,PlantAccount[HELPER - to retrieve Opening Balances from EGD Schedule 5],0),10))
                  +SUM($AQ69:AX69)
                  )&gt;AL69,
             IF(
                 (INDEX(PlantAccount[],MATCH($E69,PlantAccount[HELPER - to retrieve Opening Balances from EGD Schedule 5],0),10)=0),0,
                 (INDEX(PlantAccount[],MATCH($E69,PlantAccount[HELPER - to retrieve Opening Balances from EGD Schedule 5],0),8)/12)*(INDEX(CurWIPHelper[],1,MATCH(AY$4,CurWIPHelper[#Headers],0)))*AL69),
                  AL69-(INDEX(PlantAccount[],MATCH($E69,PlantAccount[HELPER - to retrieve Opening Balances from EGD Schedule 5],0),10))-SUM($AQ69:AX69))
      ))
)</f>
        <v>51866.867101401949</v>
      </c>
      <c r="AZ69" s="88">
        <f>IF(INDEX(CurWIPHelper[],1,MATCH(AZ$4,CurWIPHelper[#Headers],0))=0,0,
    IF(AM69&gt;0,
        (IF(
               ((INDEX(PlantAccount[],MATCH($E69,PlantAccount[HELPER - to retrieve Opening Balances from EGD Schedule 5],0),8)/12)
                  *(INDEX(CurWIPHelper[],1,MATCH(AZ$4,CurWIPHelper[#Headers],0)))
                  *(AM69)
                  +(INDEX(PlantAccount[],MATCH($E69,PlantAccount[HELPER - to retrieve Opening Balances from EGD Schedule 5],0),10))
                  +SUM($AQ69:AY69)
                   )&gt;AM69,
             IF((INDEX(PlantAccount[],MATCH($E69,PlantAccount[HELPER - to retrieve Opening Balances from EGD Schedule 5],0),10)=0),0,AM69-(INDEX(PlantAccount[],MATCH($E69,PlantAccount[HELPER - to retrieve Opening Balances from EGD Schedule 5],0),10))-SUM($AQ69:AY69)),
             (INDEX(PlantAccount[],MATCH($E69,PlantAccount[HELPER - to retrieve Opening Balances from EGD Schedule 5],0),8)/12)*AM69*(INDEX(CurWIPHelper[],1,MATCH(AZ$4,CurWIPHelper[#Headers],0))))
        ),
       IF(AM69=0,0,IF(
             ((INDEX(PlantAccount[],MATCH($E69,PlantAccount[HELPER - to retrieve Opening Balances from EGD Schedule 5],0),8)/12)
                  *(INDEX(CurWIPHelper[],1,MATCH(AZ$4,CurWIPHelper[#Headers],0)))
                  *(AM69)
                  +(INDEX(PlantAccount[],MATCH($E69,PlantAccount[HELPER - to retrieve Opening Balances from EGD Schedule 5],0),10))
                  +SUM($AQ69:AY69)
                  )&gt;AM69,
             IF(
                 (INDEX(PlantAccount[],MATCH($E69,PlantAccount[HELPER - to retrieve Opening Balances from EGD Schedule 5],0),10)=0),0,
                 (INDEX(PlantAccount[],MATCH($E69,PlantAccount[HELPER - to retrieve Opening Balances from EGD Schedule 5],0),8)/12)*(INDEX(CurWIPHelper[],1,MATCH(AZ$4,CurWIPHelper[#Headers],0)))*AM69),
                  AM69-(INDEX(PlantAccount[],MATCH($E69,PlantAccount[HELPER - to retrieve Opening Balances from EGD Schedule 5],0),10))-SUM($AQ69:AY69))
      ))
)</f>
        <v>52933.036209051381</v>
      </c>
      <c r="BA69" s="88">
        <f>IF(INDEX(CurWIPHelper[],1,MATCH(BA$4,CurWIPHelper[#Headers],0))=0,0,
    IF(AN69&gt;0,
        (IF(
               ((INDEX(PlantAccount[],MATCH($E69,PlantAccount[HELPER - to retrieve Opening Balances from EGD Schedule 5],0),8)/12)
                  *(INDEX(CurWIPHelper[],1,MATCH(BA$4,CurWIPHelper[#Headers],0)))
                  *(AN69)
                  +(INDEX(PlantAccount[],MATCH($E69,PlantAccount[HELPER - to retrieve Opening Balances from EGD Schedule 5],0),10))
                  +SUM($AQ69:AZ69)
                   )&gt;AN69,
             IF((INDEX(PlantAccount[],MATCH($E69,PlantAccount[HELPER - to retrieve Opening Balances from EGD Schedule 5],0),10)=0),0,AN69-(INDEX(PlantAccount[],MATCH($E69,PlantAccount[HELPER - to retrieve Opening Balances from EGD Schedule 5],0),10))-SUM($AQ69:AZ69)),
             (INDEX(PlantAccount[],MATCH($E69,PlantAccount[HELPER - to retrieve Opening Balances from EGD Schedule 5],0),8)/12)*AN69*(INDEX(CurWIPHelper[],1,MATCH(BA$4,CurWIPHelper[#Headers],0))))
        ),
       IF(AN69=0,0,IF(
             ((INDEX(PlantAccount[],MATCH($E69,PlantAccount[HELPER - to retrieve Opening Balances from EGD Schedule 5],0),8)/12)
                  *(INDEX(CurWIPHelper[],1,MATCH(BA$4,CurWIPHelper[#Headers],0)))
                  *(AN69)
                  +(INDEX(PlantAccount[],MATCH($E69,PlantAccount[HELPER - to retrieve Opening Balances from EGD Schedule 5],0),10))
                  +SUM($AQ69:AZ69)
                  )&gt;AN69,
             IF(
                 (INDEX(PlantAccount[],MATCH($E69,PlantAccount[HELPER - to retrieve Opening Balances from EGD Schedule 5],0),10)=0),0,
                 (INDEX(PlantAccount[],MATCH($E69,PlantAccount[HELPER - to retrieve Opening Balances from EGD Schedule 5],0),8)/12)*(INDEX(CurWIPHelper[],1,MATCH(BA$4,CurWIPHelper[#Headers],0)))*AN69),
                  AN69-(INDEX(PlantAccount[],MATCH($E69,PlantAccount[HELPER - to retrieve Opening Balances from EGD Schedule 5],0),10))-SUM($AQ69:AZ69))
      ))
)</f>
        <v>53451.449368343674</v>
      </c>
      <c r="BB69" s="88">
        <f>IF(INDEX(CurWIPHelper[],1,MATCH(BB$4,CurWIPHelper[#Headers],0))=0,0,
    IF(AO69&gt;0,
        (IF(
               ((INDEX(PlantAccount[],MATCH($E69,PlantAccount[HELPER - to retrieve Opening Balances from EGD Schedule 5],0),8)/12)
                  *(INDEX(CurWIPHelper[],1,MATCH(BB$4,CurWIPHelper[#Headers],0)))
                  *(AO69)
                  +(INDEX(PlantAccount[],MATCH($E69,PlantAccount[HELPER - to retrieve Opening Balances from EGD Schedule 5],0),10))
                  +SUM($AQ69:BA69)
                   )&gt;AO69,
             IF((INDEX(PlantAccount[],MATCH($E69,PlantAccount[HELPER - to retrieve Opening Balances from EGD Schedule 5],0),10)=0),0,AO69-(INDEX(PlantAccount[],MATCH($E69,PlantAccount[HELPER - to retrieve Opening Balances from EGD Schedule 5],0),10))-SUM($AQ69:BA69)),
             (INDEX(PlantAccount[],MATCH($E69,PlantAccount[HELPER - to retrieve Opening Balances from EGD Schedule 5],0),8)/12)*AO69*(INDEX(CurWIPHelper[],1,MATCH(BB$4,CurWIPHelper[#Headers],0))))
        ),
       IF(AO69=0,0,IF(
             ((INDEX(PlantAccount[],MATCH($E69,PlantAccount[HELPER - to retrieve Opening Balances from EGD Schedule 5],0),8)/12)
                  *(INDEX(CurWIPHelper[],1,MATCH(BB$4,CurWIPHelper[#Headers],0)))
                  *(AO69)
                  +(INDEX(PlantAccount[],MATCH($E69,PlantAccount[HELPER - to retrieve Opening Balances from EGD Schedule 5],0),10))
                  +SUM($AQ69:BA69)
                  )&gt;AO69,
             IF(
                 (INDEX(PlantAccount[],MATCH($E69,PlantAccount[HELPER - to retrieve Opening Balances from EGD Schedule 5],0),10)=0),0,
                 (INDEX(PlantAccount[],MATCH($E69,PlantAccount[HELPER - to retrieve Opening Balances from EGD Schedule 5],0),8)/12)*(INDEX(CurWIPHelper[],1,MATCH(BB$4,CurWIPHelper[#Headers],0)))*AO69),
                  AO69-(INDEX(PlantAccount[],MATCH($E69,PlantAccount[HELPER - to retrieve Opening Balances from EGD Schedule 5],0),10))-SUM($AQ69:BA69))
      ))
)</f>
        <v>56228.155412805376</v>
      </c>
      <c r="BC69" s="88">
        <f t="shared" si="3"/>
        <v>600812.74842589279</v>
      </c>
    </row>
    <row r="70" spans="1:55" x14ac:dyDescent="0.35">
      <c r="A70">
        <v>25102</v>
      </c>
      <c r="B70" t="s">
        <v>103</v>
      </c>
      <c r="C70" t="s">
        <v>176</v>
      </c>
      <c r="D70" t="s">
        <v>177</v>
      </c>
      <c r="E70" t="str">
        <f t="shared" si="0"/>
        <v>General Plant0487900</v>
      </c>
      <c r="F70" t="s">
        <v>481</v>
      </c>
      <c r="G70" s="170">
        <f t="shared" si="18"/>
        <v>0.97750000000000004</v>
      </c>
      <c r="H70" s="89">
        <f>INDEX(PlantAccount[],MATCH(PlantAccountQuery[[#This Row],[HELPER - to retrieve Opening Balances from EGD Schedule 5 and Retirement Assumptons]],PlantAccount[HELPER - to retrieve Opening Balances from EGD Schedule 5],0),9)</f>
        <v>86141.257840999999</v>
      </c>
      <c r="I70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70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70" s="5">
        <v>0</v>
      </c>
      <c r="L70" s="5">
        <f t="shared" si="1"/>
        <v>0</v>
      </c>
      <c r="M70" s="5">
        <v>0</v>
      </c>
      <c r="N70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70" s="5">
        <f t="shared" si="2"/>
        <v>0</v>
      </c>
      <c r="Q70" s="5">
        <f>INDEX(CurCloseProf[],MATCH(IF(PlantAccountQuery[[#This Row],[LOB]]=25104,"Nonreg","Reg"),CurCloseProf[R/NR],0),MATCH(Q$9,CurCloseProf[#Headers],0))*($L70+$O70)</f>
        <v>0</v>
      </c>
      <c r="R70" s="5">
        <f>INDEX(CurCloseProf[],MATCH(IF(PlantAccountQuery[[#This Row],[LOB]]=25104,"Nonreg","Reg"),CurCloseProf[R/NR],0),MATCH(R$9,CurCloseProf[#Headers],0))*($L70+$O70)</f>
        <v>0</v>
      </c>
      <c r="S70" s="5">
        <f>INDEX(CurCloseProf[],MATCH(IF(PlantAccountQuery[[#This Row],[LOB]]=25104,"Nonreg","Reg"),CurCloseProf[R/NR],0),MATCH(S$9,CurCloseProf[#Headers],0))*($L70+$O70)</f>
        <v>0</v>
      </c>
      <c r="T70" s="5">
        <f>INDEX(CurCloseProf[],MATCH(IF(PlantAccountQuery[[#This Row],[LOB]]=25104,"Nonreg","Reg"),CurCloseProf[R/NR],0),MATCH(T$9,CurCloseProf[#Headers],0))*($L70+$O70)</f>
        <v>0</v>
      </c>
      <c r="U70" s="5">
        <f>INDEX(CurCloseProf[],MATCH(IF(PlantAccountQuery[[#This Row],[LOB]]=25104,"Nonreg","Reg"),CurCloseProf[R/NR],0),MATCH(U$9,CurCloseProf[#Headers],0))*($L70+$O70)</f>
        <v>0</v>
      </c>
      <c r="V70" s="5">
        <f>INDEX(CurCloseProf[],MATCH(IF(PlantAccountQuery[[#This Row],[LOB]]=25104,"Nonreg","Reg"),CurCloseProf[R/NR],0),MATCH(V$9,CurCloseProf[#Headers],0))*($L70+$O70)</f>
        <v>0</v>
      </c>
      <c r="W70" s="5">
        <f>INDEX(CurCloseProf[],MATCH(IF(PlantAccountQuery[[#This Row],[LOB]]=25104,"Nonreg","Reg"),CurCloseProf[R/NR],0),MATCH(W$9,CurCloseProf[#Headers],0))*($L70+$O70)</f>
        <v>0</v>
      </c>
      <c r="X70" s="5">
        <f>INDEX(CurCloseProf[],MATCH(IF(PlantAccountQuery[[#This Row],[LOB]]=25104,"Nonreg","Reg"),CurCloseProf[R/NR],0),MATCH(X$9,CurCloseProf[#Headers],0))*($L70+$O70)</f>
        <v>0</v>
      </c>
      <c r="Y70" s="5">
        <f>INDEX(CurCloseProf[],MATCH(IF(PlantAccountQuery[[#This Row],[LOB]]=25104,"Nonreg","Reg"),CurCloseProf[R/NR],0),MATCH(Y$9,CurCloseProf[#Headers],0))*($L70+$O70)</f>
        <v>0</v>
      </c>
      <c r="Z70" s="5">
        <f>INDEX(CurCloseProf[],MATCH(IF(PlantAccountQuery[[#This Row],[LOB]]=25104,"Nonreg","Reg"),CurCloseProf[R/NR],0),MATCH(Z$9,CurCloseProf[#Headers],0))*($L70+$O70)</f>
        <v>0</v>
      </c>
      <c r="AA70" s="5">
        <f>INDEX(CurCloseProf[],MATCH(IF(PlantAccountQuery[[#This Row],[LOB]]=25104,"Nonreg","Reg"),CurCloseProf[R/NR],0),MATCH(AA$9,CurCloseProf[#Headers],0))*($L70+$O70)</f>
        <v>0</v>
      </c>
      <c r="AB70" s="5">
        <f>INDEX(CurCloseProf[],MATCH(IF(PlantAccountQuery[[#This Row],[LOB]]=25104,"Nonreg","Reg"),CurCloseProf[R/NR],0),MATCH(AB$9,CurCloseProf[#Headers],0))*($L70+$O70)</f>
        <v>0</v>
      </c>
      <c r="AD70" s="5">
        <f>IF(INDEX(CurWIPHelper[],1,MATCH(AQ$4,$AD$9:$AO$9,0))=0,0,($H70+$Q70))</f>
        <v>86141.257840999999</v>
      </c>
      <c r="AE70" s="5">
        <f>IF(INDEX(CurWIPHelper[],1,MATCH(AR$4,$AD$9:$AO$9,0))=0,0,($H70+SUM($Q70:R70)))</f>
        <v>86141.257840999999</v>
      </c>
      <c r="AF70" s="5">
        <f>IF(INDEX(CurWIPHelper[],1,MATCH(AS$4,$AD$9:$AO$9,0))=0,0,($H70+SUM($Q70:S70)))</f>
        <v>86141.257840999999</v>
      </c>
      <c r="AG70" s="5">
        <f>IF(INDEX(CurWIPHelper[],1,MATCH(AT$4,$AD$9:$AO$9,0))=0,0,($H70+SUM($Q70:T70)))</f>
        <v>86141.257840999999</v>
      </c>
      <c r="AH70" s="5">
        <f>IF(INDEX(CurWIPHelper[],1,MATCH(AU$4,$AD$9:$AO$9,0))=0,0,($H70+SUM($Q70:U70)))</f>
        <v>86141.257840999999</v>
      </c>
      <c r="AI70" s="5">
        <f>IF(INDEX(CurWIPHelper[],1,MATCH(AV$4,$AD$9:$AO$9,0))=0,0,($H70+SUM($Q70:V70)))</f>
        <v>86141.257840999999</v>
      </c>
      <c r="AJ70" s="5">
        <f>IF(INDEX(CurWIPHelper[],1,MATCH(AW$4,$AD$9:$AO$9,0))=0,0,($H70+SUM($Q70:W70)))</f>
        <v>86141.257840999999</v>
      </c>
      <c r="AK70" s="5">
        <f>IF(INDEX(CurWIPHelper[],1,MATCH(AX$4,$AD$9:$AO$9,0))=0,0,($H70+SUM($Q70:X70)))</f>
        <v>86141.257840999999</v>
      </c>
      <c r="AL70" s="5">
        <f>IF(INDEX(CurWIPHelper[],1,MATCH(AY$4,$AD$9:$AO$9,0))=0,0,($H70+SUM($Q70:Y70)))</f>
        <v>86141.257840999999</v>
      </c>
      <c r="AM70" s="5">
        <f>IF(INDEX(CurWIPHelper[],1,MATCH(AZ$4,$AD$9:$AO$9,0))=0,0,($H70+SUM($Q70:Z70)))</f>
        <v>86141.257840999999</v>
      </c>
      <c r="AN70" s="5">
        <f>IF(INDEX(CurWIPHelper[],1,MATCH(BA$4,$AD$9:$AO$9,0))=0,0,($H70+SUM($Q70:AA70)))</f>
        <v>86141.257840999999</v>
      </c>
      <c r="AO70" s="5">
        <f>IF(INDEX(CurWIPHelper[],1,MATCH(BB$4,$AD$9:$AO$9,0))=0,0,($H70+SUM($Q70:AB70)))</f>
        <v>86141.257840999999</v>
      </c>
      <c r="AQ70" s="88">
        <f>IF(INDEX(CurWIPHelper[],1,MATCH(AQ$4,CurWIPHelper[#Headers],0))=0,0,
    IF(AD70&gt;0,
        (IF(
               ((INDEX(PlantAccount[],MATCH($E70,PlantAccount[HELPER - to retrieve Opening Balances from EGD Schedule 5],0),8)/12)
                  *(INDEX(CurWIPHelper[],1,MATCH(AQ$4,CurWIPHelper[#Headers],0)))
                  *(AD70)
                  +(INDEX(PlantAccount[],MATCH($E70,PlantAccount[HELPER - to retrieve Opening Balances from EGD Schedule 5],0),10))
                  )&gt;AD70,
             IF((INDEX(PlantAccount[],MATCH($E70,PlantAccount[HELPER - to retrieve Opening Balances from EGD Schedule 5],0),10)=0),0,AD70-(INDEX(PlantAccount[],MATCH($E70,PlantAccount[HELPER - to retrieve Opening Balances from EGD Schedule 5],0),10))),
             (INDEX(PlantAccount[],MATCH($E70,PlantAccount[HELPER - to retrieve Opening Balances from EGD Schedule 5],0),8)/12)*AD70*(INDEX(CurWIPHelper[],1,MATCH(AQ$4,CurWIPHelper[#Headers],0))))
        ),
       IF(AE70=0,0,IF(
             ((INDEX(PlantAccount[],MATCH($E70,PlantAccount[HELPER - to retrieve Opening Balances from EGD Schedule 5],0),8)/12)
                  *(INDEX(CurWIPHelper[],1,MATCH(AQ$4,CurWIPHelper[#Headers],0)))
                  *(AD70)
                  +(INDEX(PlantAccount[],MATCH($E70,PlantAccount[HELPER - to retrieve Opening Balances from EGD Schedule 5],0),10))
                  )&gt;AD70,
             (INDEX(PlantAccount[],MATCH($E70,PlantAccount[HELPER - to retrieve Opening Balances from EGD Schedule 5],0),8)/12)*(INDEX(CurWIPHelper[],1,MATCH(AQ$4,CurWIPHelper[#Headers],0)))*AD70,
             AD70-(INDEX(PlantAccount[],MATCH($E70,PlantAccount[HELPER - to retrieve Opening Balances from EGD Schedule 5],0),10))
      )))
)</f>
        <v>266.17519064471156</v>
      </c>
      <c r="AR70" s="88">
        <f>IF(INDEX(CurWIPHelper[],1,MATCH(AR$4,CurWIPHelper[#Headers],0))=0,0,
    IF(AE70&gt;0,
        (IF(
               ((INDEX(PlantAccount[],MATCH($E70,PlantAccount[HELPER - to retrieve Opening Balances from EGD Schedule 5],0),8)/12)
                  *(INDEX(CurWIPHelper[],1,MATCH(AR$4,CurWIPHelper[#Headers],0)))
                  *(AE70)
                  +(INDEX(PlantAccount[],MATCH($E70,PlantAccount[HELPER - to retrieve Opening Balances from EGD Schedule 5],0),10))
                  +SUM($AQ70:AQ70)
                   )&gt;AE70,
             IF((INDEX(PlantAccount[],MATCH($E70,PlantAccount[HELPER - to retrieve Opening Balances from EGD Schedule 5],0),10)=0),0,AE70-(INDEX(PlantAccount[],MATCH($E70,PlantAccount[HELPER - to retrieve Opening Balances from EGD Schedule 5],0),10))-SUM($AQ70:AQ70)),
             (INDEX(PlantAccount[],MATCH($E70,PlantAccount[HELPER - to retrieve Opening Balances from EGD Schedule 5],0),8)/12)*AE70*(INDEX(CurWIPHelper[],1,MATCH(AR$4,CurWIPHelper[#Headers],0))))
        ),
       IF(AE70=0,0,IF(
             ((INDEX(PlantAccount[],MATCH($E70,PlantAccount[HELPER - to retrieve Opening Balances from EGD Schedule 5],0),8)/12)
                  *(INDEX(CurWIPHelper[],1,MATCH(AR$4,CurWIPHelper[#Headers],0)))
                  *(AE70)
                  +(INDEX(PlantAccount[],MATCH($E70,PlantAccount[HELPER - to retrieve Opening Balances from EGD Schedule 5],0),10))
                  +SUM($AQ70:AQ70)
                  )&gt;AE70,
             IF(
                 (INDEX(PlantAccount[],MATCH($E70,PlantAccount[HELPER - to retrieve Opening Balances from EGD Schedule 5],0),10)=0),0,
                 (INDEX(PlantAccount[],MATCH($E70,PlantAccount[HELPER - to retrieve Opening Balances from EGD Schedule 5],0),8)/12)*(INDEX(CurWIPHelper[],1,MATCH(AR$4,CurWIPHelper[#Headers],0)))*AE70),
                  AE70-(INDEX(PlantAccount[],MATCH($E70,PlantAccount[HELPER - to retrieve Opening Balances from EGD Schedule 5],0),10))-SUM($AQ70:AQ70))
      ))
)</f>
        <v>266.17519064471156</v>
      </c>
      <c r="AS70" s="88">
        <f>IF(INDEX(CurWIPHelper[],1,MATCH(AS$4,CurWIPHelper[#Headers],0))=0,0,
    IF(AF70&gt;0,
        (IF(
               ((INDEX(PlantAccount[],MATCH($E70,PlantAccount[HELPER - to retrieve Opening Balances from EGD Schedule 5],0),8)/12)
                  *(INDEX(CurWIPHelper[],1,MATCH(AS$4,CurWIPHelper[#Headers],0)))
                  *(AF70)
                  +(INDEX(PlantAccount[],MATCH($E70,PlantAccount[HELPER - to retrieve Opening Balances from EGD Schedule 5],0),10))
                  +SUM($AQ70:AR70)
                   )&gt;AF70,
             IF((INDEX(PlantAccount[],MATCH($E70,PlantAccount[HELPER - to retrieve Opening Balances from EGD Schedule 5],0),10)=0),0,AF70-(INDEX(PlantAccount[],MATCH($E70,PlantAccount[HELPER - to retrieve Opening Balances from EGD Schedule 5],0),10))-SUM($AQ70:AR70)),
             (INDEX(PlantAccount[],MATCH($E70,PlantAccount[HELPER - to retrieve Opening Balances from EGD Schedule 5],0),8)/12)*AF70*(INDEX(CurWIPHelper[],1,MATCH(AS$4,CurWIPHelper[#Headers],0))))
        ),
       IF(AF70=0,0,IF(
             ((INDEX(PlantAccount[],MATCH($E70,PlantAccount[HELPER - to retrieve Opening Balances from EGD Schedule 5],0),8)/12)
                  *(INDEX(CurWIPHelper[],1,MATCH(AS$4,CurWIPHelper[#Headers],0)))
                  *(AF70)
                  +(INDEX(PlantAccount[],MATCH($E70,PlantAccount[HELPER - to retrieve Opening Balances from EGD Schedule 5],0),10))
                  +SUM($AQ70:AR70)
                  )&gt;AF70,
             IF(
                 (INDEX(PlantAccount[],MATCH($E70,PlantAccount[HELPER - to retrieve Opening Balances from EGD Schedule 5],0),10)=0),0,
                 (INDEX(PlantAccount[],MATCH($E70,PlantAccount[HELPER - to retrieve Opening Balances from EGD Schedule 5],0),8)/12)*(INDEX(CurWIPHelper[],1,MATCH(AS$4,CurWIPHelper[#Headers],0)))*AF70),
                  AF70-(INDEX(PlantAccount[],MATCH($E70,PlantAccount[HELPER - to retrieve Opening Balances from EGD Schedule 5],0),10))-SUM($AQ70:AR70))
      ))
)</f>
        <v>266.17519064471156</v>
      </c>
      <c r="AT70" s="88">
        <f>IF(INDEX(CurWIPHelper[],1,MATCH(AT$4,CurWIPHelper[#Headers],0))=0,0,
    IF(AG70&gt;0,
        (IF(
               ((INDEX(PlantAccount[],MATCH($E70,PlantAccount[HELPER - to retrieve Opening Balances from EGD Schedule 5],0),8)/12)
                  *(INDEX(CurWIPHelper[],1,MATCH(AT$4,CurWIPHelper[#Headers],0)))
                  *(AG70)
                  +(INDEX(PlantAccount[],MATCH($E70,PlantAccount[HELPER - to retrieve Opening Balances from EGD Schedule 5],0),10))
                  +SUM($AQ70:AS70)
                   )&gt;AG70,
             IF((INDEX(PlantAccount[],MATCH($E70,PlantAccount[HELPER - to retrieve Opening Balances from EGD Schedule 5],0),10)=0),0,AG70-(INDEX(PlantAccount[],MATCH($E70,PlantAccount[HELPER - to retrieve Opening Balances from EGD Schedule 5],0),10))-SUM($AQ70:AS70)),
             (INDEX(PlantAccount[],MATCH($E70,PlantAccount[HELPER - to retrieve Opening Balances from EGD Schedule 5],0),8)/12)*AG70*(INDEX(CurWIPHelper[],1,MATCH(AT$4,CurWIPHelper[#Headers],0))))
        ),
       IF(AG70=0,0,IF(
             ((INDEX(PlantAccount[],MATCH($E70,PlantAccount[HELPER - to retrieve Opening Balances from EGD Schedule 5],0),8)/12)
                  *(INDEX(CurWIPHelper[],1,MATCH(AT$4,CurWIPHelper[#Headers],0)))
                  *(AG70)
                  +(INDEX(PlantAccount[],MATCH($E70,PlantAccount[HELPER - to retrieve Opening Balances from EGD Schedule 5],0),10))
                  +SUM($AQ70:AS70)
                  )&gt;AG70,
             IF(
                 (INDEX(PlantAccount[],MATCH($E70,PlantAccount[HELPER - to retrieve Opening Balances from EGD Schedule 5],0),10)=0),0,
                 (INDEX(PlantAccount[],MATCH($E70,PlantAccount[HELPER - to retrieve Opening Balances from EGD Schedule 5],0),8)/12)*(INDEX(CurWIPHelper[],1,MATCH(AT$4,CurWIPHelper[#Headers],0)))*AG70),
                  AG70-(INDEX(PlantAccount[],MATCH($E70,PlantAccount[HELPER - to retrieve Opening Balances from EGD Schedule 5],0),10))-SUM($AQ70:AS70))
      ))
)</f>
        <v>266.17519064471156</v>
      </c>
      <c r="AU70" s="88">
        <f>IF(INDEX(CurWIPHelper[],1,MATCH(AU$4,CurWIPHelper[#Headers],0))=0,0,
    IF(AH70&gt;0,
        (IF(
               ((INDEX(PlantAccount[],MATCH($E70,PlantAccount[HELPER - to retrieve Opening Balances from EGD Schedule 5],0),8)/12)
                  *(INDEX(CurWIPHelper[],1,MATCH(AU$4,CurWIPHelper[#Headers],0)))
                  *(AH70)
                  +(INDEX(PlantAccount[],MATCH($E70,PlantAccount[HELPER - to retrieve Opening Balances from EGD Schedule 5],0),10))
                  +SUM($AQ70:AT70)
                   )&gt;AH70,
             IF((INDEX(PlantAccount[],MATCH($E70,PlantAccount[HELPER - to retrieve Opening Balances from EGD Schedule 5],0),10)=0),0,AH70-(INDEX(PlantAccount[],MATCH($E70,PlantAccount[HELPER - to retrieve Opening Balances from EGD Schedule 5],0),10))-SUM($AQ70:AT70)),
             (INDEX(PlantAccount[],MATCH($E70,PlantAccount[HELPER - to retrieve Opening Balances from EGD Schedule 5],0),8)/12)*AH70*(INDEX(CurWIPHelper[],1,MATCH(AU$4,CurWIPHelper[#Headers],0))))
        ),
       IF(AH70=0,0,IF(
             ((INDEX(PlantAccount[],MATCH($E70,PlantAccount[HELPER - to retrieve Opening Balances from EGD Schedule 5],0),8)/12)
                  *(INDEX(CurWIPHelper[],1,MATCH(AU$4,CurWIPHelper[#Headers],0)))
                  *(AH70)
                  +(INDEX(PlantAccount[],MATCH($E70,PlantAccount[HELPER - to retrieve Opening Balances from EGD Schedule 5],0),10))
                  +SUM($AQ70:AT70)
                  )&gt;AH70,
             IF(
                 (INDEX(PlantAccount[],MATCH($E70,PlantAccount[HELPER - to retrieve Opening Balances from EGD Schedule 5],0),10)=0),0,
                 (INDEX(PlantAccount[],MATCH($E70,PlantAccount[HELPER - to retrieve Opening Balances from EGD Schedule 5],0),8)/12)*(INDEX(CurWIPHelper[],1,MATCH(AU$4,CurWIPHelper[#Headers],0)))*AH70),
                  AH70-(INDEX(PlantAccount[],MATCH($E70,PlantAccount[HELPER - to retrieve Opening Balances from EGD Schedule 5],0),10))-SUM($AQ70:AT70))
      ))
)</f>
        <v>266.17519064471156</v>
      </c>
      <c r="AV70" s="88">
        <f>IF(INDEX(CurWIPHelper[],1,MATCH(AV$4,CurWIPHelper[#Headers],0))=0,0,
    IF(AI70&gt;0,
        (IF(
               ((INDEX(PlantAccount[],MATCH($E70,PlantAccount[HELPER - to retrieve Opening Balances from EGD Schedule 5],0),8)/12)
                  *(INDEX(CurWIPHelper[],1,MATCH(AV$4,CurWIPHelper[#Headers],0)))
                  *(AI70)
                  +(INDEX(PlantAccount[],MATCH($E70,PlantAccount[HELPER - to retrieve Opening Balances from EGD Schedule 5],0),10))
                  +SUM($AQ70:AU70)
                   )&gt;AI70,
             IF((INDEX(PlantAccount[],MATCH($E70,PlantAccount[HELPER - to retrieve Opening Balances from EGD Schedule 5],0),10)=0),0,AI70-(INDEX(PlantAccount[],MATCH($E70,PlantAccount[HELPER - to retrieve Opening Balances from EGD Schedule 5],0),10))-SUM($AQ70:AU70)),
             (INDEX(PlantAccount[],MATCH($E70,PlantAccount[HELPER - to retrieve Opening Balances from EGD Schedule 5],0),8)/12)*AI70*(INDEX(CurWIPHelper[],1,MATCH(AV$4,CurWIPHelper[#Headers],0))))
        ),
       IF(AI70=0,0,IF(
             ((INDEX(PlantAccount[],MATCH($E70,PlantAccount[HELPER - to retrieve Opening Balances from EGD Schedule 5],0),8)/12)
                  *(INDEX(CurWIPHelper[],1,MATCH(AV$4,CurWIPHelper[#Headers],0)))
                  *(AI70)
                  +(INDEX(PlantAccount[],MATCH($E70,PlantAccount[HELPER - to retrieve Opening Balances from EGD Schedule 5],0),10))
                  +SUM($AQ70:AU70)
                  )&gt;AI70,
             IF(
                 (INDEX(PlantAccount[],MATCH($E70,PlantAccount[HELPER - to retrieve Opening Balances from EGD Schedule 5],0),10)=0),0,
                 (INDEX(PlantAccount[],MATCH($E70,PlantAccount[HELPER - to retrieve Opening Balances from EGD Schedule 5],0),8)/12)*(INDEX(CurWIPHelper[],1,MATCH(AV$4,CurWIPHelper[#Headers],0)))*AI70),
                  AI70-(INDEX(PlantAccount[],MATCH($E70,PlantAccount[HELPER - to retrieve Opening Balances from EGD Schedule 5],0),10))-SUM($AQ70:AU70))
      ))
)</f>
        <v>266.17519064471156</v>
      </c>
      <c r="AW70" s="88">
        <f>IF(INDEX(CurWIPHelper[],1,MATCH(AW$4,CurWIPHelper[#Headers],0))=0,0,
    IF(AJ70&gt;0,
        (IF(
               ((INDEX(PlantAccount[],MATCH($E70,PlantAccount[HELPER - to retrieve Opening Balances from EGD Schedule 5],0),8)/12)
                  *(INDEX(CurWIPHelper[],1,MATCH(AW$4,CurWIPHelper[#Headers],0)))
                  *(AJ70)
                  +(INDEX(PlantAccount[],MATCH($E70,PlantAccount[HELPER - to retrieve Opening Balances from EGD Schedule 5],0),10))
                  +SUM($AQ70:AV70)
                   )&gt;AJ70,
             IF((INDEX(PlantAccount[],MATCH($E70,PlantAccount[HELPER - to retrieve Opening Balances from EGD Schedule 5],0),10)=0),0,AJ70-(INDEX(PlantAccount[],MATCH($E70,PlantAccount[HELPER - to retrieve Opening Balances from EGD Schedule 5],0),10))-SUM($AQ70:AV70)),
             (INDEX(PlantAccount[],MATCH($E70,PlantAccount[HELPER - to retrieve Opening Balances from EGD Schedule 5],0),8)/12)*AJ70*(INDEX(CurWIPHelper[],1,MATCH(AW$4,CurWIPHelper[#Headers],0))))
        ),
       IF(AJ70=0,0,IF(
             ((INDEX(PlantAccount[],MATCH($E70,PlantAccount[HELPER - to retrieve Opening Balances from EGD Schedule 5],0),8)/12)
                  *(INDEX(CurWIPHelper[],1,MATCH(AW$4,CurWIPHelper[#Headers],0)))
                  *(AJ70)
                  +(INDEX(PlantAccount[],MATCH($E70,PlantAccount[HELPER - to retrieve Opening Balances from EGD Schedule 5],0),10))
                  +SUM($AQ70:AV70)
                  )&gt;AJ70,
             IF(
                 (INDEX(PlantAccount[],MATCH($E70,PlantAccount[HELPER - to retrieve Opening Balances from EGD Schedule 5],0),10)=0),0,
                 (INDEX(PlantAccount[],MATCH($E70,PlantAccount[HELPER - to retrieve Opening Balances from EGD Schedule 5],0),8)/12)*(INDEX(CurWIPHelper[],1,MATCH(AW$4,CurWIPHelper[#Headers],0)))*AJ70),
                  AJ70-(INDEX(PlantAccount[],MATCH($E70,PlantAccount[HELPER - to retrieve Opening Balances from EGD Schedule 5],0),10))-SUM($AQ70:AV70))
      ))
)</f>
        <v>266.17519064471156</v>
      </c>
      <c r="AX70" s="88">
        <f>IF(INDEX(CurWIPHelper[],1,MATCH(AX$4,CurWIPHelper[#Headers],0))=0,0,
    IF(AK70&gt;0,
        (IF(
               ((INDEX(PlantAccount[],MATCH($E70,PlantAccount[HELPER - to retrieve Opening Balances from EGD Schedule 5],0),8)/12)
                  *(INDEX(CurWIPHelper[],1,MATCH(AX$4,CurWIPHelper[#Headers],0)))
                  *(AK70)
                  +(INDEX(PlantAccount[],MATCH($E70,PlantAccount[HELPER - to retrieve Opening Balances from EGD Schedule 5],0),10))
                  +SUM($AQ70:AW70)
                   )&gt;AK70,
             IF((INDEX(PlantAccount[],MATCH($E70,PlantAccount[HELPER - to retrieve Opening Balances from EGD Schedule 5],0),10)=0),0,AK70-(INDEX(PlantAccount[],MATCH($E70,PlantAccount[HELPER - to retrieve Opening Balances from EGD Schedule 5],0),10))-SUM($AQ70:AW70)),
             (INDEX(PlantAccount[],MATCH($E70,PlantAccount[HELPER - to retrieve Opening Balances from EGD Schedule 5],0),8)/12)*AK70*(INDEX(CurWIPHelper[],1,MATCH(AX$4,CurWIPHelper[#Headers],0))))
        ),
       IF(AK70=0,0,IF(
             ((INDEX(PlantAccount[],MATCH($E70,PlantAccount[HELPER - to retrieve Opening Balances from EGD Schedule 5],0),8)/12)
                  *(INDEX(CurWIPHelper[],1,MATCH(AX$4,CurWIPHelper[#Headers],0)))
                  *(AK70)
                  +(INDEX(PlantAccount[],MATCH($E70,PlantAccount[HELPER - to retrieve Opening Balances from EGD Schedule 5],0),10))
                  +SUM($AQ70:AW70)
                  )&gt;AK70,
             IF(
                 (INDEX(PlantAccount[],MATCH($E70,PlantAccount[HELPER - to retrieve Opening Balances from EGD Schedule 5],0),10)=0),0,
                 (INDEX(PlantAccount[],MATCH($E70,PlantAccount[HELPER - to retrieve Opening Balances from EGD Schedule 5],0),8)/12)*(INDEX(CurWIPHelper[],1,MATCH(AX$4,CurWIPHelper[#Headers],0)))*AK70),
                  AK70-(INDEX(PlantAccount[],MATCH($E70,PlantAccount[HELPER - to retrieve Opening Balances from EGD Schedule 5],0),10))-SUM($AQ70:AW70))
      ))
)</f>
        <v>266.17519064471156</v>
      </c>
      <c r="AY70" s="88">
        <f>IF(INDEX(CurWIPHelper[],1,MATCH(AY$4,CurWIPHelper[#Headers],0))=0,0,
    IF(AL70&gt;0,
        (IF(
               ((INDEX(PlantAccount[],MATCH($E70,PlantAccount[HELPER - to retrieve Opening Balances from EGD Schedule 5],0),8)/12)
                  *(INDEX(CurWIPHelper[],1,MATCH(AY$4,CurWIPHelper[#Headers],0)))
                  *(AL70)
                  +(INDEX(PlantAccount[],MATCH($E70,PlantAccount[HELPER - to retrieve Opening Balances from EGD Schedule 5],0),10))
                  +SUM($AQ70:AX70)
                   )&gt;AL70,
             IF((INDEX(PlantAccount[],MATCH($E70,PlantAccount[HELPER - to retrieve Opening Balances from EGD Schedule 5],0),10)=0),0,AL70-(INDEX(PlantAccount[],MATCH($E70,PlantAccount[HELPER - to retrieve Opening Balances from EGD Schedule 5],0),10))-SUM($AQ70:AX70)),
             (INDEX(PlantAccount[],MATCH($E70,PlantAccount[HELPER - to retrieve Opening Balances from EGD Schedule 5],0),8)/12)*AL70*(INDEX(CurWIPHelper[],1,MATCH(AY$4,CurWIPHelper[#Headers],0))))
        ),
       IF(AL70=0,0,IF(
             ((INDEX(PlantAccount[],MATCH($E70,PlantAccount[HELPER - to retrieve Opening Balances from EGD Schedule 5],0),8)/12)
                  *(INDEX(CurWIPHelper[],1,MATCH(AY$4,CurWIPHelper[#Headers],0)))
                  *(AL70)
                  +(INDEX(PlantAccount[],MATCH($E70,PlantAccount[HELPER - to retrieve Opening Balances from EGD Schedule 5],0),10))
                  +SUM($AQ70:AX70)
                  )&gt;AL70,
             IF(
                 (INDEX(PlantAccount[],MATCH($E70,PlantAccount[HELPER - to retrieve Opening Balances from EGD Schedule 5],0),10)=0),0,
                 (INDEX(PlantAccount[],MATCH($E70,PlantAccount[HELPER - to retrieve Opening Balances from EGD Schedule 5],0),8)/12)*(INDEX(CurWIPHelper[],1,MATCH(AY$4,CurWIPHelper[#Headers],0)))*AL70),
                  AL70-(INDEX(PlantAccount[],MATCH($E70,PlantAccount[HELPER - to retrieve Opening Balances from EGD Schedule 5],0),10))-SUM($AQ70:AX70))
      ))
)</f>
        <v>266.17519064471156</v>
      </c>
      <c r="AZ70" s="88">
        <f>IF(INDEX(CurWIPHelper[],1,MATCH(AZ$4,CurWIPHelper[#Headers],0))=0,0,
    IF(AM70&gt;0,
        (IF(
               ((INDEX(PlantAccount[],MATCH($E70,PlantAccount[HELPER - to retrieve Opening Balances from EGD Schedule 5],0),8)/12)
                  *(INDEX(CurWIPHelper[],1,MATCH(AZ$4,CurWIPHelper[#Headers],0)))
                  *(AM70)
                  +(INDEX(PlantAccount[],MATCH($E70,PlantAccount[HELPER - to retrieve Opening Balances from EGD Schedule 5],0),10))
                  +SUM($AQ70:AY70)
                   )&gt;AM70,
             IF((INDEX(PlantAccount[],MATCH($E70,PlantAccount[HELPER - to retrieve Opening Balances from EGD Schedule 5],0),10)=0),0,AM70-(INDEX(PlantAccount[],MATCH($E70,PlantAccount[HELPER - to retrieve Opening Balances from EGD Schedule 5],0),10))-SUM($AQ70:AY70)),
             (INDEX(PlantAccount[],MATCH($E70,PlantAccount[HELPER - to retrieve Opening Balances from EGD Schedule 5],0),8)/12)*AM70*(INDEX(CurWIPHelper[],1,MATCH(AZ$4,CurWIPHelper[#Headers],0))))
        ),
       IF(AM70=0,0,IF(
             ((INDEX(PlantAccount[],MATCH($E70,PlantAccount[HELPER - to retrieve Opening Balances from EGD Schedule 5],0),8)/12)
                  *(INDEX(CurWIPHelper[],1,MATCH(AZ$4,CurWIPHelper[#Headers],0)))
                  *(AM70)
                  +(INDEX(PlantAccount[],MATCH($E70,PlantAccount[HELPER - to retrieve Opening Balances from EGD Schedule 5],0),10))
                  +SUM($AQ70:AY70)
                  )&gt;AM70,
             IF(
                 (INDEX(PlantAccount[],MATCH($E70,PlantAccount[HELPER - to retrieve Opening Balances from EGD Schedule 5],0),10)=0),0,
                 (INDEX(PlantAccount[],MATCH($E70,PlantAccount[HELPER - to retrieve Opening Balances from EGD Schedule 5],0),8)/12)*(INDEX(CurWIPHelper[],1,MATCH(AZ$4,CurWIPHelper[#Headers],0)))*AM70),
                  AM70-(INDEX(PlantAccount[],MATCH($E70,PlantAccount[HELPER - to retrieve Opening Balances from EGD Schedule 5],0),10))-SUM($AQ70:AY70))
      ))
)</f>
        <v>266.17519064471156</v>
      </c>
      <c r="BA70" s="88">
        <f>IF(INDEX(CurWIPHelper[],1,MATCH(BA$4,CurWIPHelper[#Headers],0))=0,0,
    IF(AN70&gt;0,
        (IF(
               ((INDEX(PlantAccount[],MATCH($E70,PlantAccount[HELPER - to retrieve Opening Balances from EGD Schedule 5],0),8)/12)
                  *(INDEX(CurWIPHelper[],1,MATCH(BA$4,CurWIPHelper[#Headers],0)))
                  *(AN70)
                  +(INDEX(PlantAccount[],MATCH($E70,PlantAccount[HELPER - to retrieve Opening Balances from EGD Schedule 5],0),10))
                  +SUM($AQ70:AZ70)
                   )&gt;AN70,
             IF((INDEX(PlantAccount[],MATCH($E70,PlantAccount[HELPER - to retrieve Opening Balances from EGD Schedule 5],0),10)=0),0,AN70-(INDEX(PlantAccount[],MATCH($E70,PlantAccount[HELPER - to retrieve Opening Balances from EGD Schedule 5],0),10))-SUM($AQ70:AZ70)),
             (INDEX(PlantAccount[],MATCH($E70,PlantAccount[HELPER - to retrieve Opening Balances from EGD Schedule 5],0),8)/12)*AN70*(INDEX(CurWIPHelper[],1,MATCH(BA$4,CurWIPHelper[#Headers],0))))
        ),
       IF(AN70=0,0,IF(
             ((INDEX(PlantAccount[],MATCH($E70,PlantAccount[HELPER - to retrieve Opening Balances from EGD Schedule 5],0),8)/12)
                  *(INDEX(CurWIPHelper[],1,MATCH(BA$4,CurWIPHelper[#Headers],0)))
                  *(AN70)
                  +(INDEX(PlantAccount[],MATCH($E70,PlantAccount[HELPER - to retrieve Opening Balances from EGD Schedule 5],0),10))
                  +SUM($AQ70:AZ70)
                  )&gt;AN70,
             IF(
                 (INDEX(PlantAccount[],MATCH($E70,PlantAccount[HELPER - to retrieve Opening Balances from EGD Schedule 5],0),10)=0),0,
                 (INDEX(PlantAccount[],MATCH($E70,PlantAccount[HELPER - to retrieve Opening Balances from EGD Schedule 5],0),8)/12)*(INDEX(CurWIPHelper[],1,MATCH(BA$4,CurWIPHelper[#Headers],0)))*AN70),
                  AN70-(INDEX(PlantAccount[],MATCH($E70,PlantAccount[HELPER - to retrieve Opening Balances from EGD Schedule 5],0),10))-SUM($AQ70:AZ70))
      ))
)</f>
        <v>266.17519064471156</v>
      </c>
      <c r="BB70" s="88">
        <f>IF(INDEX(CurWIPHelper[],1,MATCH(BB$4,CurWIPHelper[#Headers],0))=0,0,
    IF(AO70&gt;0,
        (IF(
               ((INDEX(PlantAccount[],MATCH($E70,PlantAccount[HELPER - to retrieve Opening Balances from EGD Schedule 5],0),8)/12)
                  *(INDEX(CurWIPHelper[],1,MATCH(BB$4,CurWIPHelper[#Headers],0)))
                  *(AO70)
                  +(INDEX(PlantAccount[],MATCH($E70,PlantAccount[HELPER - to retrieve Opening Balances from EGD Schedule 5],0),10))
                  +SUM($AQ70:BA70)
                   )&gt;AO70,
             IF((INDEX(PlantAccount[],MATCH($E70,PlantAccount[HELPER - to retrieve Opening Balances from EGD Schedule 5],0),10)=0),0,AO70-(INDEX(PlantAccount[],MATCH($E70,PlantAccount[HELPER - to retrieve Opening Balances from EGD Schedule 5],0),10))-SUM($AQ70:BA70)),
             (INDEX(PlantAccount[],MATCH($E70,PlantAccount[HELPER - to retrieve Opening Balances from EGD Schedule 5],0),8)/12)*AO70*(INDEX(CurWIPHelper[],1,MATCH(BB$4,CurWIPHelper[#Headers],0))))
        ),
       IF(AO70=0,0,IF(
             ((INDEX(PlantAccount[],MATCH($E70,PlantAccount[HELPER - to retrieve Opening Balances from EGD Schedule 5],0),8)/12)
                  *(INDEX(CurWIPHelper[],1,MATCH(BB$4,CurWIPHelper[#Headers],0)))
                  *(AO70)
                  +(INDEX(PlantAccount[],MATCH($E70,PlantAccount[HELPER - to retrieve Opening Balances from EGD Schedule 5],0),10))
                  +SUM($AQ70:BA70)
                  )&gt;AO70,
             IF(
                 (INDEX(PlantAccount[],MATCH($E70,PlantAccount[HELPER - to retrieve Opening Balances from EGD Schedule 5],0),10)=0),0,
                 (INDEX(PlantAccount[],MATCH($E70,PlantAccount[HELPER - to retrieve Opening Balances from EGD Schedule 5],0),8)/12)*(INDEX(CurWIPHelper[],1,MATCH(BB$4,CurWIPHelper[#Headers],0)))*AO70),
                  AO70-(INDEX(PlantAccount[],MATCH($E70,PlantAccount[HELPER - to retrieve Opening Balances from EGD Schedule 5],0),10))-SUM($AQ70:BA70))
      ))
)</f>
        <v>266.17519064471156</v>
      </c>
      <c r="BC70" s="88">
        <f t="shared" si="3"/>
        <v>3194.102287736539</v>
      </c>
    </row>
    <row r="71" spans="1:55" x14ac:dyDescent="0.35">
      <c r="A71">
        <v>25102</v>
      </c>
      <c r="B71" t="s">
        <v>103</v>
      </c>
      <c r="C71" t="s">
        <v>178</v>
      </c>
      <c r="D71" t="s">
        <v>179</v>
      </c>
      <c r="E71" t="str">
        <f t="shared" si="0"/>
        <v>General Plant0488000</v>
      </c>
      <c r="F71" t="s">
        <v>482</v>
      </c>
      <c r="G71" s="170">
        <f t="shared" si="18"/>
        <v>0.97750000000000004</v>
      </c>
      <c r="H71" s="89">
        <f>INDEX(PlantAccount[],MATCH(PlantAccountQuery[[#This Row],[HELPER - to retrieve Opening Balances from EGD Schedule 5 and Retirement Assumptons]],PlantAccount[HELPER - to retrieve Opening Balances from EGD Schedule 5],0),9)</f>
        <v>1958494.4400082412</v>
      </c>
      <c r="I71" s="5">
        <f>INDEX(PlantAccount[],MATCH(PlantAccountQuery[[#This Row],[HELPER - to retrieve Opening Balances from EGD Schedule 5 and Retirement Assumptons]],PlantAccount[HELPER - to retrieve Opening Balances from EGD Schedule 5],0),15)</f>
        <v>46086.158191358758</v>
      </c>
      <c r="J71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283920.74</v>
      </c>
      <c r="K71" s="5">
        <v>159617.59707252332</v>
      </c>
      <c r="L71" s="5">
        <f t="shared" si="1"/>
        <v>170389.30111883546</v>
      </c>
      <c r="M71" s="5">
        <v>0</v>
      </c>
      <c r="N71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71" s="5">
        <f t="shared" si="2"/>
        <v>0</v>
      </c>
      <c r="Q71" s="5">
        <f>INDEX(CurCloseProf[],MATCH(IF(PlantAccountQuery[[#This Row],[LOB]]=25104,"Nonreg","Reg"),CurCloseProf[R/NR],0),MATCH(Q$9,CurCloseProf[#Headers],0))*($L71+$O71)</f>
        <v>5514.9044700432851</v>
      </c>
      <c r="R71" s="5">
        <f>INDEX(CurCloseProf[],MATCH(IF(PlantAccountQuery[[#This Row],[LOB]]=25104,"Nonreg","Reg"),CurCloseProf[R/NR],0),MATCH(R$9,CurCloseProf[#Headers],0))*($L71+$O71)</f>
        <v>4617.2885828994822</v>
      </c>
      <c r="S71" s="5">
        <f>INDEX(CurCloseProf[],MATCH(IF(PlantAccountQuery[[#This Row],[LOB]]=25104,"Nonreg","Reg"),CurCloseProf[R/NR],0),MATCH(S$9,CurCloseProf[#Headers],0))*($L71+$O71)</f>
        <v>16000.388194378938</v>
      </c>
      <c r="T71" s="5">
        <f>INDEX(CurCloseProf[],MATCH(IF(PlantAccountQuery[[#This Row],[LOB]]=25104,"Nonreg","Reg"),CurCloseProf[R/NR],0),MATCH(T$9,CurCloseProf[#Headers],0))*($L71+$O71)</f>
        <v>4782.5637662261151</v>
      </c>
      <c r="U71" s="5">
        <f>INDEX(CurCloseProf[],MATCH(IF(PlantAccountQuery[[#This Row],[LOB]]=25104,"Nonreg","Reg"),CurCloseProf[R/NR],0),MATCH(U$9,CurCloseProf[#Headers],0))*($L71+$O71)</f>
        <v>4006.7675665032475</v>
      </c>
      <c r="V71" s="5">
        <f>INDEX(CurCloseProf[],MATCH(IF(PlantAccountQuery[[#This Row],[LOB]]=25104,"Nonreg","Reg"),CurCloseProf[R/NR],0),MATCH(V$9,CurCloseProf[#Headers],0))*($L71+$O71)</f>
        <v>6329.9307141949057</v>
      </c>
      <c r="W71" s="5">
        <f>INDEX(CurCloseProf[],MATCH(IF(PlantAccountQuery[[#This Row],[LOB]]=25104,"Nonreg","Reg"),CurCloseProf[R/NR],0),MATCH(W$9,CurCloseProf[#Headers],0))*($L71+$O71)</f>
        <v>15265.471823644153</v>
      </c>
      <c r="X71" s="5">
        <f>INDEX(CurCloseProf[],MATCH(IF(PlantAccountQuery[[#This Row],[LOB]]=25104,"Nonreg","Reg"),CurCloseProf[R/NR],0),MATCH(X$9,CurCloseProf[#Headers],0))*($L71+$O71)</f>
        <v>4617.6122895221051</v>
      </c>
      <c r="Y71" s="5">
        <f>INDEX(CurCloseProf[],MATCH(IF(PlantAccountQuery[[#This Row],[LOB]]=25104,"Nonreg","Reg"),CurCloseProf[R/NR],0),MATCH(Y$9,CurCloseProf[#Headers],0))*($L71+$O71)</f>
        <v>33928.969428197459</v>
      </c>
      <c r="Z71" s="5">
        <f>INDEX(CurCloseProf[],MATCH(IF(PlantAccountQuery[[#This Row],[LOB]]=25104,"Nonreg","Reg"),CurCloseProf[R/NR],0),MATCH(Z$9,CurCloseProf[#Headers],0))*($L71+$O71)</f>
        <v>18414.196295620997</v>
      </c>
      <c r="AA71" s="5">
        <f>INDEX(CurCloseProf[],MATCH(IF(PlantAccountQuery[[#This Row],[LOB]]=25104,"Nonreg","Reg"),CurCloseProf[R/NR],0),MATCH(AA$9,CurCloseProf[#Headers],0))*($L71+$O71)</f>
        <v>8953.7031310983766</v>
      </c>
      <c r="AB71" s="5">
        <f>INDEX(CurCloseProf[],MATCH(IF(PlantAccountQuery[[#This Row],[LOB]]=25104,"Nonreg","Reg"),CurCloseProf[R/NR],0),MATCH(AB$9,CurCloseProf[#Headers],0))*($L71+$O71)</f>
        <v>47957.504856506399</v>
      </c>
      <c r="AD71" s="5">
        <f>IF(INDEX(CurWIPHelper[],1,MATCH(AQ$4,$AD$9:$AO$9,0))=0,0,($H71+$Q71))</f>
        <v>1964009.3444782845</v>
      </c>
      <c r="AE71" s="5">
        <f>IF(INDEX(CurWIPHelper[],1,MATCH(AR$4,$AD$9:$AO$9,0))=0,0,($H71+SUM($Q71:R71)))</f>
        <v>1968626.6330611841</v>
      </c>
      <c r="AF71" s="5">
        <f>IF(INDEX(CurWIPHelper[],1,MATCH(AS$4,$AD$9:$AO$9,0))=0,0,($H71+SUM($Q71:S71)))</f>
        <v>1984627.021255563</v>
      </c>
      <c r="AG71" s="5">
        <f>IF(INDEX(CurWIPHelper[],1,MATCH(AT$4,$AD$9:$AO$9,0))=0,0,($H71+SUM($Q71:T71)))</f>
        <v>1989409.585021789</v>
      </c>
      <c r="AH71" s="5">
        <f>IF(INDEX(CurWIPHelper[],1,MATCH(AU$4,$AD$9:$AO$9,0))=0,0,($H71+SUM($Q71:U71)))</f>
        <v>1993416.3525882922</v>
      </c>
      <c r="AI71" s="5">
        <f>IF(INDEX(CurWIPHelper[],1,MATCH(AV$4,$AD$9:$AO$9,0))=0,0,($H71+SUM($Q71:V71)))</f>
        <v>1999746.2833024871</v>
      </c>
      <c r="AJ71" s="5">
        <f>IF(INDEX(CurWIPHelper[],1,MATCH(AW$4,$AD$9:$AO$9,0))=0,0,($H71+SUM($Q71:W71)))</f>
        <v>2015011.7551261312</v>
      </c>
      <c r="AK71" s="5">
        <f>IF(INDEX(CurWIPHelper[],1,MATCH(AX$4,$AD$9:$AO$9,0))=0,0,($H71+SUM($Q71:X71)))</f>
        <v>2019629.3674156535</v>
      </c>
      <c r="AL71" s="5">
        <f>IF(INDEX(CurWIPHelper[],1,MATCH(AY$4,$AD$9:$AO$9,0))=0,0,($H71+SUM($Q71:Y71)))</f>
        <v>2053558.336843851</v>
      </c>
      <c r="AM71" s="5">
        <f>IF(INDEX(CurWIPHelper[],1,MATCH(AZ$4,$AD$9:$AO$9,0))=0,0,($H71+SUM($Q71:Z71)))</f>
        <v>2071972.5331394719</v>
      </c>
      <c r="AN71" s="5">
        <f>IF(INDEX(CurWIPHelper[],1,MATCH(BA$4,$AD$9:$AO$9,0))=0,0,($H71+SUM($Q71:AA71)))</f>
        <v>2080926.2362705702</v>
      </c>
      <c r="AO71" s="5">
        <f>IF(INDEX(CurWIPHelper[],1,MATCH(BB$4,$AD$9:$AO$9,0))=0,0,($H71+SUM($Q71:AB71)))</f>
        <v>2128883.7411270766</v>
      </c>
      <c r="AQ71" s="88">
        <f>IF(INDEX(CurWIPHelper[],1,MATCH(AQ$4,CurWIPHelper[#Headers],0))=0,0,
    IF(AD71&gt;0,
        (IF(
               ((INDEX(PlantAccount[],MATCH($E71,PlantAccount[HELPER - to retrieve Opening Balances from EGD Schedule 5],0),8)/12)
                  *(INDEX(CurWIPHelper[],1,MATCH(AQ$4,CurWIPHelper[#Headers],0)))
                  *(AD71)
                  +(INDEX(PlantAccount[],MATCH($E71,PlantAccount[HELPER - to retrieve Opening Balances from EGD Schedule 5],0),10))
                  )&gt;AD71,
             IF((INDEX(PlantAccount[],MATCH($E71,PlantAccount[HELPER - to retrieve Opening Balances from EGD Schedule 5],0),10)=0),0,AD71-(INDEX(PlantAccount[],MATCH($E71,PlantAccount[HELPER - to retrieve Opening Balances from EGD Schedule 5],0),10))),
             (INDEX(PlantAccount[],MATCH($E71,PlantAccount[HELPER - to retrieve Opening Balances from EGD Schedule 5],0),8)/12)*AD71*(INDEX(CurWIPHelper[],1,MATCH(AQ$4,CurWIPHelper[#Headers],0))))
        ),
       IF(AE71=0,0,IF(
             ((INDEX(PlantAccount[],MATCH($E71,PlantAccount[HELPER - to retrieve Opening Balances from EGD Schedule 5],0),8)/12)
                  *(INDEX(CurWIPHelper[],1,MATCH(AQ$4,CurWIPHelper[#Headers],0)))
                  *(AD71)
                  +(INDEX(PlantAccount[],MATCH($E71,PlantAccount[HELPER - to retrieve Opening Balances from EGD Schedule 5],0),10))
                  )&gt;AD71,
             (INDEX(PlantAccount[],MATCH($E71,PlantAccount[HELPER - to retrieve Opening Balances from EGD Schedule 5],0),8)/12)*(INDEX(CurWIPHelper[],1,MATCH(AQ$4,CurWIPHelper[#Headers],0)))*AD71,
             AD71-(INDEX(PlantAccount[],MATCH($E71,PlantAccount[HELPER - to retrieve Opening Balances from EGD Schedule 5],0),10))
      )))
)</f>
        <v>42965.140701792421</v>
      </c>
      <c r="AR71" s="88">
        <f>IF(INDEX(CurWIPHelper[],1,MATCH(AR$4,CurWIPHelper[#Headers],0))=0,0,
    IF(AE71&gt;0,
        (IF(
               ((INDEX(PlantAccount[],MATCH($E71,PlantAccount[HELPER - to retrieve Opening Balances from EGD Schedule 5],0),8)/12)
                  *(INDEX(CurWIPHelper[],1,MATCH(AR$4,CurWIPHelper[#Headers],0)))
                  *(AE71)
                  +(INDEX(PlantAccount[],MATCH($E71,PlantAccount[HELPER - to retrieve Opening Balances from EGD Schedule 5],0),10))
                  +SUM($AQ71:AQ71)
                   )&gt;AE71,
             IF((INDEX(PlantAccount[],MATCH($E71,PlantAccount[HELPER - to retrieve Opening Balances from EGD Schedule 5],0),10)=0),0,AE71-(INDEX(PlantAccount[],MATCH($E71,PlantAccount[HELPER - to retrieve Opening Balances from EGD Schedule 5],0),10))-SUM($AQ71:AQ71)),
             (INDEX(PlantAccount[],MATCH($E71,PlantAccount[HELPER - to retrieve Opening Balances from EGD Schedule 5],0),8)/12)*AE71*(INDEX(CurWIPHelper[],1,MATCH(AR$4,CurWIPHelper[#Headers],0))))
        ),
       IF(AE71=0,0,IF(
             ((INDEX(PlantAccount[],MATCH($E71,PlantAccount[HELPER - to retrieve Opening Balances from EGD Schedule 5],0),8)/12)
                  *(INDEX(CurWIPHelper[],1,MATCH(AR$4,CurWIPHelper[#Headers],0)))
                  *(AE71)
                  +(INDEX(PlantAccount[],MATCH($E71,PlantAccount[HELPER - to retrieve Opening Balances from EGD Schedule 5],0),10))
                  +SUM($AQ71:AQ71)
                  )&gt;AE71,
             IF(
                 (INDEX(PlantAccount[],MATCH($E71,PlantAccount[HELPER - to retrieve Opening Balances from EGD Schedule 5],0),10)=0),0,
                 (INDEX(PlantAccount[],MATCH($E71,PlantAccount[HELPER - to retrieve Opening Balances from EGD Schedule 5],0),8)/12)*(INDEX(CurWIPHelper[],1,MATCH(AR$4,CurWIPHelper[#Headers],0)))*AE71),
                  AE71-(INDEX(PlantAccount[],MATCH($E71,PlantAccount[HELPER - to retrieve Opening Balances from EGD Schedule 5],0),10))-SUM($AQ71:AQ71))
      ))
)</f>
        <v>43066.149617143463</v>
      </c>
      <c r="AS71" s="88">
        <f>IF(INDEX(CurWIPHelper[],1,MATCH(AS$4,CurWIPHelper[#Headers],0))=0,0,
    IF(AF71&gt;0,
        (IF(
               ((INDEX(PlantAccount[],MATCH($E71,PlantAccount[HELPER - to retrieve Opening Balances from EGD Schedule 5],0),8)/12)
                  *(INDEX(CurWIPHelper[],1,MATCH(AS$4,CurWIPHelper[#Headers],0)))
                  *(AF71)
                  +(INDEX(PlantAccount[],MATCH($E71,PlantAccount[HELPER - to retrieve Opening Balances from EGD Schedule 5],0),10))
                  +SUM($AQ71:AR71)
                   )&gt;AF71,
             IF((INDEX(PlantAccount[],MATCH($E71,PlantAccount[HELPER - to retrieve Opening Balances from EGD Schedule 5],0),10)=0),0,AF71-(INDEX(PlantAccount[],MATCH($E71,PlantAccount[HELPER - to retrieve Opening Balances from EGD Schedule 5],0),10))-SUM($AQ71:AR71)),
             (INDEX(PlantAccount[],MATCH($E71,PlantAccount[HELPER - to retrieve Opening Balances from EGD Schedule 5],0),8)/12)*AF71*(INDEX(CurWIPHelper[],1,MATCH(AS$4,CurWIPHelper[#Headers],0))))
        ),
       IF(AF71=0,0,IF(
             ((INDEX(PlantAccount[],MATCH($E71,PlantAccount[HELPER - to retrieve Opening Balances from EGD Schedule 5],0),8)/12)
                  *(INDEX(CurWIPHelper[],1,MATCH(AS$4,CurWIPHelper[#Headers],0)))
                  *(AF71)
                  +(INDEX(PlantAccount[],MATCH($E71,PlantAccount[HELPER - to retrieve Opening Balances from EGD Schedule 5],0),10))
                  +SUM($AQ71:AR71)
                  )&gt;AF71,
             IF(
                 (INDEX(PlantAccount[],MATCH($E71,PlantAccount[HELPER - to retrieve Opening Balances from EGD Schedule 5],0),10)=0),0,
                 (INDEX(PlantAccount[],MATCH($E71,PlantAccount[HELPER - to retrieve Opening Balances from EGD Schedule 5],0),8)/12)*(INDEX(CurWIPHelper[],1,MATCH(AS$4,CurWIPHelper[#Headers],0)))*AF71),
                  AF71-(INDEX(PlantAccount[],MATCH($E71,PlantAccount[HELPER - to retrieve Opening Balances from EGD Schedule 5],0),10))-SUM($AQ71:AR71))
      ))
)</f>
        <v>43416.177956869826</v>
      </c>
      <c r="AT71" s="88">
        <f>IF(INDEX(CurWIPHelper[],1,MATCH(AT$4,CurWIPHelper[#Headers],0))=0,0,
    IF(AG71&gt;0,
        (IF(
               ((INDEX(PlantAccount[],MATCH($E71,PlantAccount[HELPER - to retrieve Opening Balances from EGD Schedule 5],0),8)/12)
                  *(INDEX(CurWIPHelper[],1,MATCH(AT$4,CurWIPHelper[#Headers],0)))
                  *(AG71)
                  +(INDEX(PlantAccount[],MATCH($E71,PlantAccount[HELPER - to retrieve Opening Balances from EGD Schedule 5],0),10))
                  +SUM($AQ71:AS71)
                   )&gt;AG71,
             IF((INDEX(PlantAccount[],MATCH($E71,PlantAccount[HELPER - to retrieve Opening Balances from EGD Schedule 5],0),10)=0),0,AG71-(INDEX(PlantAccount[],MATCH($E71,PlantAccount[HELPER - to retrieve Opening Balances from EGD Schedule 5],0),10))-SUM($AQ71:AS71)),
             (INDEX(PlantAccount[],MATCH($E71,PlantAccount[HELPER - to retrieve Opening Balances from EGD Schedule 5],0),8)/12)*AG71*(INDEX(CurWIPHelper[],1,MATCH(AT$4,CurWIPHelper[#Headers],0))))
        ),
       IF(AG71=0,0,IF(
             ((INDEX(PlantAccount[],MATCH($E71,PlantAccount[HELPER - to retrieve Opening Balances from EGD Schedule 5],0),8)/12)
                  *(INDEX(CurWIPHelper[],1,MATCH(AT$4,CurWIPHelper[#Headers],0)))
                  *(AG71)
                  +(INDEX(PlantAccount[],MATCH($E71,PlantAccount[HELPER - to retrieve Opening Balances from EGD Schedule 5],0),10))
                  +SUM($AQ71:AS71)
                  )&gt;AG71,
             IF(
                 (INDEX(PlantAccount[],MATCH($E71,PlantAccount[HELPER - to retrieve Opening Balances from EGD Schedule 5],0),10)=0),0,
                 (INDEX(PlantAccount[],MATCH($E71,PlantAccount[HELPER - to retrieve Opening Balances from EGD Schedule 5],0),8)/12)*(INDEX(CurWIPHelper[],1,MATCH(AT$4,CurWIPHelper[#Headers],0)))*AG71),
                  AG71-(INDEX(PlantAccount[],MATCH($E71,PlantAccount[HELPER - to retrieve Opening Balances from EGD Schedule 5],0),10))-SUM($AQ71:AS71))
      ))
)</f>
        <v>43520.802471874755</v>
      </c>
      <c r="AU71" s="88">
        <f>IF(INDEX(CurWIPHelper[],1,MATCH(AU$4,CurWIPHelper[#Headers],0))=0,0,
    IF(AH71&gt;0,
        (IF(
               ((INDEX(PlantAccount[],MATCH($E71,PlantAccount[HELPER - to retrieve Opening Balances from EGD Schedule 5],0),8)/12)
                  *(INDEX(CurWIPHelper[],1,MATCH(AU$4,CurWIPHelper[#Headers],0)))
                  *(AH71)
                  +(INDEX(PlantAccount[],MATCH($E71,PlantAccount[HELPER - to retrieve Opening Balances from EGD Schedule 5],0),10))
                  +SUM($AQ71:AT71)
                   )&gt;AH71,
             IF((INDEX(PlantAccount[],MATCH($E71,PlantAccount[HELPER - to retrieve Opening Balances from EGD Schedule 5],0),10)=0),0,AH71-(INDEX(PlantAccount[],MATCH($E71,PlantAccount[HELPER - to retrieve Opening Balances from EGD Schedule 5],0),10))-SUM($AQ71:AT71)),
             (INDEX(PlantAccount[],MATCH($E71,PlantAccount[HELPER - to retrieve Opening Balances from EGD Schedule 5],0),8)/12)*AH71*(INDEX(CurWIPHelper[],1,MATCH(AU$4,CurWIPHelper[#Headers],0))))
        ),
       IF(AH71=0,0,IF(
             ((INDEX(PlantAccount[],MATCH($E71,PlantAccount[HELPER - to retrieve Opening Balances from EGD Schedule 5],0),8)/12)
                  *(INDEX(CurWIPHelper[],1,MATCH(AU$4,CurWIPHelper[#Headers],0)))
                  *(AH71)
                  +(INDEX(PlantAccount[],MATCH($E71,PlantAccount[HELPER - to retrieve Opening Balances from EGD Schedule 5],0),10))
                  +SUM($AQ71:AT71)
                  )&gt;AH71,
             IF(
                 (INDEX(PlantAccount[],MATCH($E71,PlantAccount[HELPER - to retrieve Opening Balances from EGD Schedule 5],0),10)=0),0,
                 (INDEX(PlantAccount[],MATCH($E71,PlantAccount[HELPER - to retrieve Opening Balances from EGD Schedule 5],0),8)/12)*(INDEX(CurWIPHelper[],1,MATCH(AU$4,CurWIPHelper[#Headers],0)))*AH71),
                  AH71-(INDEX(PlantAccount[],MATCH($E71,PlantAccount[HELPER - to retrieve Opening Balances from EGD Schedule 5],0),10))-SUM($AQ71:AT71))
      ))
)</f>
        <v>43608.45548266016</v>
      </c>
      <c r="AV71" s="88">
        <f>IF(INDEX(CurWIPHelper[],1,MATCH(AV$4,CurWIPHelper[#Headers],0))=0,0,
    IF(AI71&gt;0,
        (IF(
               ((INDEX(PlantAccount[],MATCH($E71,PlantAccount[HELPER - to retrieve Opening Balances from EGD Schedule 5],0),8)/12)
                  *(INDEX(CurWIPHelper[],1,MATCH(AV$4,CurWIPHelper[#Headers],0)))
                  *(AI71)
                  +(INDEX(PlantAccount[],MATCH($E71,PlantAccount[HELPER - to retrieve Opening Balances from EGD Schedule 5],0),10))
                  +SUM($AQ71:AU71)
                   )&gt;AI71,
             IF((INDEX(PlantAccount[],MATCH($E71,PlantAccount[HELPER - to retrieve Opening Balances from EGD Schedule 5],0),10)=0),0,AI71-(INDEX(PlantAccount[],MATCH($E71,PlantAccount[HELPER - to retrieve Opening Balances from EGD Schedule 5],0),10))-SUM($AQ71:AU71)),
             (INDEX(PlantAccount[],MATCH($E71,PlantAccount[HELPER - to retrieve Opening Balances from EGD Schedule 5],0),8)/12)*AI71*(INDEX(CurWIPHelper[],1,MATCH(AV$4,CurWIPHelper[#Headers],0))))
        ),
       IF(AI71=0,0,IF(
             ((INDEX(PlantAccount[],MATCH($E71,PlantAccount[HELPER - to retrieve Opening Balances from EGD Schedule 5],0),8)/12)
                  *(INDEX(CurWIPHelper[],1,MATCH(AV$4,CurWIPHelper[#Headers],0)))
                  *(AI71)
                  +(INDEX(PlantAccount[],MATCH($E71,PlantAccount[HELPER - to retrieve Opening Balances from EGD Schedule 5],0),10))
                  +SUM($AQ71:AU71)
                  )&gt;AI71,
             IF(
                 (INDEX(PlantAccount[],MATCH($E71,PlantAccount[HELPER - to retrieve Opening Balances from EGD Schedule 5],0),10)=0),0,
                 (INDEX(PlantAccount[],MATCH($E71,PlantAccount[HELPER - to retrieve Opening Balances from EGD Schedule 5],0),8)/12)*(INDEX(CurWIPHelper[],1,MATCH(AV$4,CurWIPHelper[#Headers],0)))*AI71),
                  AI71-(INDEX(PlantAccount[],MATCH($E71,PlantAccount[HELPER - to retrieve Opening Balances from EGD Schedule 5],0),10))-SUM($AQ71:AU71))
      ))
)</f>
        <v>43746.930569111559</v>
      </c>
      <c r="AW71" s="88">
        <f>IF(INDEX(CurWIPHelper[],1,MATCH(AW$4,CurWIPHelper[#Headers],0))=0,0,
    IF(AJ71&gt;0,
        (IF(
               ((INDEX(PlantAccount[],MATCH($E71,PlantAccount[HELPER - to retrieve Opening Balances from EGD Schedule 5],0),8)/12)
                  *(INDEX(CurWIPHelper[],1,MATCH(AW$4,CurWIPHelper[#Headers],0)))
                  *(AJ71)
                  +(INDEX(PlantAccount[],MATCH($E71,PlantAccount[HELPER - to retrieve Opening Balances from EGD Schedule 5],0),10))
                  +SUM($AQ71:AV71)
                   )&gt;AJ71,
             IF((INDEX(PlantAccount[],MATCH($E71,PlantAccount[HELPER - to retrieve Opening Balances from EGD Schedule 5],0),10)=0),0,AJ71-(INDEX(PlantAccount[],MATCH($E71,PlantAccount[HELPER - to retrieve Opening Balances from EGD Schedule 5],0),10))-SUM($AQ71:AV71)),
             (INDEX(PlantAccount[],MATCH($E71,PlantAccount[HELPER - to retrieve Opening Balances from EGD Schedule 5],0),8)/12)*AJ71*(INDEX(CurWIPHelper[],1,MATCH(AW$4,CurWIPHelper[#Headers],0))))
        ),
       IF(AJ71=0,0,IF(
             ((INDEX(PlantAccount[],MATCH($E71,PlantAccount[HELPER - to retrieve Opening Balances from EGD Schedule 5],0),8)/12)
                  *(INDEX(CurWIPHelper[],1,MATCH(AW$4,CurWIPHelper[#Headers],0)))
                  *(AJ71)
                  +(INDEX(PlantAccount[],MATCH($E71,PlantAccount[HELPER - to retrieve Opening Balances from EGD Schedule 5],0),10))
                  +SUM($AQ71:AV71)
                  )&gt;AJ71,
             IF(
                 (INDEX(PlantAccount[],MATCH($E71,PlantAccount[HELPER - to retrieve Opening Balances from EGD Schedule 5],0),10)=0),0,
                 (INDEX(PlantAccount[],MATCH($E71,PlantAccount[HELPER - to retrieve Opening Balances from EGD Schedule 5],0),8)/12)*(INDEX(CurWIPHelper[],1,MATCH(AW$4,CurWIPHelper[#Headers],0)))*AJ71),
                  AJ71-(INDEX(PlantAccount[],MATCH($E71,PlantAccount[HELPER - to retrieve Opening Balances from EGD Schedule 5],0),10))-SUM($AQ71:AV71))
      ))
)</f>
        <v>44080.881701587634</v>
      </c>
      <c r="AX71" s="88">
        <f>IF(INDEX(CurWIPHelper[],1,MATCH(AX$4,CurWIPHelper[#Headers],0))=0,0,
    IF(AK71&gt;0,
        (IF(
               ((INDEX(PlantAccount[],MATCH($E71,PlantAccount[HELPER - to retrieve Opening Balances from EGD Schedule 5],0),8)/12)
                  *(INDEX(CurWIPHelper[],1,MATCH(AX$4,CurWIPHelper[#Headers],0)))
                  *(AK71)
                  +(INDEX(PlantAccount[],MATCH($E71,PlantAccount[HELPER - to retrieve Opening Balances from EGD Schedule 5],0),10))
                  +SUM($AQ71:AW71)
                   )&gt;AK71,
             IF((INDEX(PlantAccount[],MATCH($E71,PlantAccount[HELPER - to retrieve Opening Balances from EGD Schedule 5],0),10)=0),0,AK71-(INDEX(PlantAccount[],MATCH($E71,PlantAccount[HELPER - to retrieve Opening Balances from EGD Schedule 5],0),10))-SUM($AQ71:AW71)),
             (INDEX(PlantAccount[],MATCH($E71,PlantAccount[HELPER - to retrieve Opening Balances from EGD Schedule 5],0),8)/12)*AK71*(INDEX(CurWIPHelper[],1,MATCH(AX$4,CurWIPHelper[#Headers],0))))
        ),
       IF(AK71=0,0,IF(
             ((INDEX(PlantAccount[],MATCH($E71,PlantAccount[HELPER - to retrieve Opening Balances from EGD Schedule 5],0),8)/12)
                  *(INDEX(CurWIPHelper[],1,MATCH(AX$4,CurWIPHelper[#Headers],0)))
                  *(AK71)
                  +(INDEX(PlantAccount[],MATCH($E71,PlantAccount[HELPER - to retrieve Opening Balances from EGD Schedule 5],0),10))
                  +SUM($AQ71:AW71)
                  )&gt;AK71,
             IF(
                 (INDEX(PlantAccount[],MATCH($E71,PlantAccount[HELPER - to retrieve Opening Balances from EGD Schedule 5],0),10)=0),0,
                 (INDEX(PlantAccount[],MATCH($E71,PlantAccount[HELPER - to retrieve Opening Balances from EGD Schedule 5],0),8)/12)*(INDEX(CurWIPHelper[],1,MATCH(AX$4,CurWIPHelper[#Headers],0)))*AK71),
                  AK71-(INDEX(PlantAccount[],MATCH($E71,PlantAccount[HELPER - to retrieve Opening Balances from EGD Schedule 5],0),10))-SUM($AQ71:AW71))
      ))
)</f>
        <v>44181.897698422596</v>
      </c>
      <c r="AY71" s="88">
        <f>IF(INDEX(CurWIPHelper[],1,MATCH(AY$4,CurWIPHelper[#Headers],0))=0,0,
    IF(AL71&gt;0,
        (IF(
               ((INDEX(PlantAccount[],MATCH($E71,PlantAccount[HELPER - to retrieve Opening Balances from EGD Schedule 5],0),8)/12)
                  *(INDEX(CurWIPHelper[],1,MATCH(AY$4,CurWIPHelper[#Headers],0)))
                  *(AL71)
                  +(INDEX(PlantAccount[],MATCH($E71,PlantAccount[HELPER - to retrieve Opening Balances from EGD Schedule 5],0),10))
                  +SUM($AQ71:AX71)
                   )&gt;AL71,
             IF((INDEX(PlantAccount[],MATCH($E71,PlantAccount[HELPER - to retrieve Opening Balances from EGD Schedule 5],0),10)=0),0,AL71-(INDEX(PlantAccount[],MATCH($E71,PlantAccount[HELPER - to retrieve Opening Balances from EGD Schedule 5],0),10))-SUM($AQ71:AX71)),
             (INDEX(PlantAccount[],MATCH($E71,PlantAccount[HELPER - to retrieve Opening Balances from EGD Schedule 5],0),8)/12)*AL71*(INDEX(CurWIPHelper[],1,MATCH(AY$4,CurWIPHelper[#Headers],0))))
        ),
       IF(AL71=0,0,IF(
             ((INDEX(PlantAccount[],MATCH($E71,PlantAccount[HELPER - to retrieve Opening Balances from EGD Schedule 5],0),8)/12)
                  *(INDEX(CurWIPHelper[],1,MATCH(AY$4,CurWIPHelper[#Headers],0)))
                  *(AL71)
                  +(INDEX(PlantAccount[],MATCH($E71,PlantAccount[HELPER - to retrieve Opening Balances from EGD Schedule 5],0),10))
                  +SUM($AQ71:AX71)
                  )&gt;AL71,
             IF(
                 (INDEX(PlantAccount[],MATCH($E71,PlantAccount[HELPER - to retrieve Opening Balances from EGD Schedule 5],0),10)=0),0,
                 (INDEX(PlantAccount[],MATCH($E71,PlantAccount[HELPER - to retrieve Opening Balances from EGD Schedule 5],0),8)/12)*(INDEX(CurWIPHelper[],1,MATCH(AY$4,CurWIPHelper[#Headers],0)))*AL71),
                  AL71-(INDEX(PlantAccount[],MATCH($E71,PlantAccount[HELPER - to retrieve Opening Balances from EGD Schedule 5],0),10))-SUM($AQ71:AX71))
      ))
)</f>
        <v>44924.135992475392</v>
      </c>
      <c r="AZ71" s="88">
        <f>IF(INDEX(CurWIPHelper[],1,MATCH(AZ$4,CurWIPHelper[#Headers],0))=0,0,
    IF(AM71&gt;0,
        (IF(
               ((INDEX(PlantAccount[],MATCH($E71,PlantAccount[HELPER - to retrieve Opening Balances from EGD Schedule 5],0),8)/12)
                  *(INDEX(CurWIPHelper[],1,MATCH(AZ$4,CurWIPHelper[#Headers],0)))
                  *(AM71)
                  +(INDEX(PlantAccount[],MATCH($E71,PlantAccount[HELPER - to retrieve Opening Balances from EGD Schedule 5],0),10))
                  +SUM($AQ71:AY71)
                   )&gt;AM71,
             IF((INDEX(PlantAccount[],MATCH($E71,PlantAccount[HELPER - to retrieve Opening Balances from EGD Schedule 5],0),10)=0),0,AM71-(INDEX(PlantAccount[],MATCH($E71,PlantAccount[HELPER - to retrieve Opening Balances from EGD Schedule 5],0),10))-SUM($AQ71:AY71)),
             (INDEX(PlantAccount[],MATCH($E71,PlantAccount[HELPER - to retrieve Opening Balances from EGD Schedule 5],0),8)/12)*AM71*(INDEX(CurWIPHelper[],1,MATCH(AZ$4,CurWIPHelper[#Headers],0))))
        ),
       IF(AM71=0,0,IF(
             ((INDEX(PlantAccount[],MATCH($E71,PlantAccount[HELPER - to retrieve Opening Balances from EGD Schedule 5],0),8)/12)
                  *(INDEX(CurWIPHelper[],1,MATCH(AZ$4,CurWIPHelper[#Headers],0)))
                  *(AM71)
                  +(INDEX(PlantAccount[],MATCH($E71,PlantAccount[HELPER - to retrieve Opening Balances from EGD Schedule 5],0),10))
                  +SUM($AQ71:AY71)
                  )&gt;AM71,
             IF(
                 (INDEX(PlantAccount[],MATCH($E71,PlantAccount[HELPER - to retrieve Opening Balances from EGD Schedule 5],0),10)=0),0,
                 (INDEX(PlantAccount[],MATCH($E71,PlantAccount[HELPER - to retrieve Opening Balances from EGD Schedule 5],0),8)/12)*(INDEX(CurWIPHelper[],1,MATCH(AZ$4,CurWIPHelper[#Headers],0)))*AM71),
                  AM71-(INDEX(PlantAccount[],MATCH($E71,PlantAccount[HELPER - to retrieve Opening Balances from EGD Schedule 5],0),10))-SUM($AQ71:AY71))
      ))
)</f>
        <v>45326.969378668844</v>
      </c>
      <c r="BA71" s="88">
        <f>IF(INDEX(CurWIPHelper[],1,MATCH(BA$4,CurWIPHelper[#Headers],0))=0,0,
    IF(AN71&gt;0,
        (IF(
               ((INDEX(PlantAccount[],MATCH($E71,PlantAccount[HELPER - to retrieve Opening Balances from EGD Schedule 5],0),8)/12)
                  *(INDEX(CurWIPHelper[],1,MATCH(BA$4,CurWIPHelper[#Headers],0)))
                  *(AN71)
                  +(INDEX(PlantAccount[],MATCH($E71,PlantAccount[HELPER - to retrieve Opening Balances from EGD Schedule 5],0),10))
                  +SUM($AQ71:AZ71)
                   )&gt;AN71,
             IF((INDEX(PlantAccount[],MATCH($E71,PlantAccount[HELPER - to retrieve Opening Balances from EGD Schedule 5],0),10)=0),0,AN71-(INDEX(PlantAccount[],MATCH($E71,PlantAccount[HELPER - to retrieve Opening Balances from EGD Schedule 5],0),10))-SUM($AQ71:AZ71)),
             (INDEX(PlantAccount[],MATCH($E71,PlantAccount[HELPER - to retrieve Opening Balances from EGD Schedule 5],0),8)/12)*AN71*(INDEX(CurWIPHelper[],1,MATCH(BA$4,CurWIPHelper[#Headers],0))))
        ),
       IF(AN71=0,0,IF(
             ((INDEX(PlantAccount[],MATCH($E71,PlantAccount[HELPER - to retrieve Opening Balances from EGD Schedule 5],0),8)/12)
                  *(INDEX(CurWIPHelper[],1,MATCH(BA$4,CurWIPHelper[#Headers],0)))
                  *(AN71)
                  +(INDEX(PlantAccount[],MATCH($E71,PlantAccount[HELPER - to retrieve Opening Balances from EGD Schedule 5],0),10))
                  +SUM($AQ71:AZ71)
                  )&gt;AN71,
             IF(
                 (INDEX(PlantAccount[],MATCH($E71,PlantAccount[HELPER - to retrieve Opening Balances from EGD Schedule 5],0),10)=0),0,
                 (INDEX(PlantAccount[],MATCH($E71,PlantAccount[HELPER - to retrieve Opening Balances from EGD Schedule 5],0),8)/12)*(INDEX(CurWIPHelper[],1,MATCH(BA$4,CurWIPHelper[#Headers],0)))*AN71),
                  AN71-(INDEX(PlantAccount[],MATCH($E71,PlantAccount[HELPER - to retrieve Opening Balances from EGD Schedule 5],0),10))-SUM($AQ71:AZ71))
      ))
)</f>
        <v>45522.842741446511</v>
      </c>
      <c r="BB71" s="88">
        <f>IF(INDEX(CurWIPHelper[],1,MATCH(BB$4,CurWIPHelper[#Headers],0))=0,0,
    IF(AO71&gt;0,
        (IF(
               ((INDEX(PlantAccount[],MATCH($E71,PlantAccount[HELPER - to retrieve Opening Balances from EGD Schedule 5],0),8)/12)
                  *(INDEX(CurWIPHelper[],1,MATCH(BB$4,CurWIPHelper[#Headers],0)))
                  *(AO71)
                  +(INDEX(PlantAccount[],MATCH($E71,PlantAccount[HELPER - to retrieve Opening Balances from EGD Schedule 5],0),10))
                  +SUM($AQ71:BA71)
                   )&gt;AO71,
             IF((INDEX(PlantAccount[],MATCH($E71,PlantAccount[HELPER - to retrieve Opening Balances from EGD Schedule 5],0),10)=0),0,AO71-(INDEX(PlantAccount[],MATCH($E71,PlantAccount[HELPER - to retrieve Opening Balances from EGD Schedule 5],0),10))-SUM($AQ71:BA71)),
             (INDEX(PlantAccount[],MATCH($E71,PlantAccount[HELPER - to retrieve Opening Balances from EGD Schedule 5],0),8)/12)*AO71*(INDEX(CurWIPHelper[],1,MATCH(BB$4,CurWIPHelper[#Headers],0))))
        ),
       IF(AO71=0,0,IF(
             ((INDEX(PlantAccount[],MATCH($E71,PlantAccount[HELPER - to retrieve Opening Balances from EGD Schedule 5],0),8)/12)
                  *(INDEX(CurWIPHelper[],1,MATCH(BB$4,CurWIPHelper[#Headers],0)))
                  *(AO71)
                  +(INDEX(PlantAccount[],MATCH($E71,PlantAccount[HELPER - to retrieve Opening Balances from EGD Schedule 5],0),10))
                  +SUM($AQ71:BA71)
                  )&gt;AO71,
             IF(
                 (INDEX(PlantAccount[],MATCH($E71,PlantAccount[HELPER - to retrieve Opening Balances from EGD Schedule 5],0),10)=0),0,
                 (INDEX(PlantAccount[],MATCH($E71,PlantAccount[HELPER - to retrieve Opening Balances from EGD Schedule 5],0),8)/12)*(INDEX(CurWIPHelper[],1,MATCH(BB$4,CurWIPHelper[#Headers],0)))*AO71),
                  AO71-(INDEX(PlantAccount[],MATCH($E71,PlantAccount[HELPER - to retrieve Opening Balances from EGD Schedule 5],0),10))-SUM($AQ71:BA71))
      ))
)</f>
        <v>46571.972649947042</v>
      </c>
      <c r="BC71" s="88">
        <f t="shared" si="3"/>
        <v>530932.35696200025</v>
      </c>
    </row>
    <row r="72" spans="1:55" x14ac:dyDescent="0.35">
      <c r="A72">
        <v>25102</v>
      </c>
      <c r="B72" t="s">
        <v>103</v>
      </c>
      <c r="C72" t="s">
        <v>180</v>
      </c>
      <c r="D72" t="s">
        <v>181</v>
      </c>
      <c r="E72" t="str">
        <f t="shared" si="0"/>
        <v>General Plant0489000</v>
      </c>
      <c r="F72" t="s">
        <v>483</v>
      </c>
      <c r="G72" s="170">
        <f t="shared" si="18"/>
        <v>0.97750000000000004</v>
      </c>
      <c r="H72" s="89">
        <f>INDEX(PlantAccount[],MATCH(PlantAccountQuery[[#This Row],[HELPER - to retrieve Opening Balances from EGD Schedule 5 and Retirement Assumptons]],PlantAccount[HELPER - to retrieve Opening Balances from EGD Schedule 5],0),9)</f>
        <v>89902804.510000005</v>
      </c>
      <c r="I72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72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72" s="5">
        <v>0</v>
      </c>
      <c r="L72" s="5">
        <f t="shared" si="1"/>
        <v>0</v>
      </c>
      <c r="M72" s="5">
        <v>0</v>
      </c>
      <c r="N72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72" s="5">
        <f t="shared" si="2"/>
        <v>0</v>
      </c>
      <c r="Q72" s="5">
        <f>INDEX(CurCloseProf[],MATCH(IF(PlantAccountQuery[[#This Row],[LOB]]=25104,"Nonreg","Reg"),CurCloseProf[R/NR],0),MATCH(Q$9,CurCloseProf[#Headers],0))*($L72+$O72)</f>
        <v>0</v>
      </c>
      <c r="R72" s="5">
        <f>INDEX(CurCloseProf[],MATCH(IF(PlantAccountQuery[[#This Row],[LOB]]=25104,"Nonreg","Reg"),CurCloseProf[R/NR],0),MATCH(R$9,CurCloseProf[#Headers],0))*($L72+$O72)</f>
        <v>0</v>
      </c>
      <c r="S72" s="5">
        <f>INDEX(CurCloseProf[],MATCH(IF(PlantAccountQuery[[#This Row],[LOB]]=25104,"Nonreg","Reg"),CurCloseProf[R/NR],0),MATCH(S$9,CurCloseProf[#Headers],0))*($L72+$O72)</f>
        <v>0</v>
      </c>
      <c r="T72" s="5">
        <f>INDEX(CurCloseProf[],MATCH(IF(PlantAccountQuery[[#This Row],[LOB]]=25104,"Nonreg","Reg"),CurCloseProf[R/NR],0),MATCH(T$9,CurCloseProf[#Headers],0))*($L72+$O72)</f>
        <v>0</v>
      </c>
      <c r="U72" s="5">
        <f>INDEX(CurCloseProf[],MATCH(IF(PlantAccountQuery[[#This Row],[LOB]]=25104,"Nonreg","Reg"),CurCloseProf[R/NR],0),MATCH(U$9,CurCloseProf[#Headers],0))*($L72+$O72)</f>
        <v>0</v>
      </c>
      <c r="V72" s="5">
        <f>INDEX(CurCloseProf[],MATCH(IF(PlantAccountQuery[[#This Row],[LOB]]=25104,"Nonreg","Reg"),CurCloseProf[R/NR],0),MATCH(V$9,CurCloseProf[#Headers],0))*($L72+$O72)</f>
        <v>0</v>
      </c>
      <c r="W72" s="5">
        <f>INDEX(CurCloseProf[],MATCH(IF(PlantAccountQuery[[#This Row],[LOB]]=25104,"Nonreg","Reg"),CurCloseProf[R/NR],0),MATCH(W$9,CurCloseProf[#Headers],0))*($L72+$O72)</f>
        <v>0</v>
      </c>
      <c r="X72" s="5">
        <f>INDEX(CurCloseProf[],MATCH(IF(PlantAccountQuery[[#This Row],[LOB]]=25104,"Nonreg","Reg"),CurCloseProf[R/NR],0),MATCH(X$9,CurCloseProf[#Headers],0))*($L72+$O72)</f>
        <v>0</v>
      </c>
      <c r="Y72" s="5">
        <f>INDEX(CurCloseProf[],MATCH(IF(PlantAccountQuery[[#This Row],[LOB]]=25104,"Nonreg","Reg"),CurCloseProf[R/NR],0),MATCH(Y$9,CurCloseProf[#Headers],0))*($L72+$O72)</f>
        <v>0</v>
      </c>
      <c r="Z72" s="5">
        <f>INDEX(CurCloseProf[],MATCH(IF(PlantAccountQuery[[#This Row],[LOB]]=25104,"Nonreg","Reg"),CurCloseProf[R/NR],0),MATCH(Z$9,CurCloseProf[#Headers],0))*($L72+$O72)</f>
        <v>0</v>
      </c>
      <c r="AA72" s="5">
        <f>INDEX(CurCloseProf[],MATCH(IF(PlantAccountQuery[[#This Row],[LOB]]=25104,"Nonreg","Reg"),CurCloseProf[R/NR],0),MATCH(AA$9,CurCloseProf[#Headers],0))*($L72+$O72)</f>
        <v>0</v>
      </c>
      <c r="AB72" s="5">
        <f>INDEX(CurCloseProf[],MATCH(IF(PlantAccountQuery[[#This Row],[LOB]]=25104,"Nonreg","Reg"),CurCloseProf[R/NR],0),MATCH(AB$9,CurCloseProf[#Headers],0))*($L72+$O72)</f>
        <v>0</v>
      </c>
      <c r="AD72" s="5">
        <f>IF(INDEX(CurWIPHelper[],1,MATCH(AQ$4,$AD$9:$AO$9,0))=0,0,($H72+$Q72))</f>
        <v>89902804.510000005</v>
      </c>
      <c r="AE72" s="5">
        <f>IF(INDEX(CurWIPHelper[],1,MATCH(AR$4,$AD$9:$AO$9,0))=0,0,($H72+SUM($Q72:R72)))</f>
        <v>89902804.510000005</v>
      </c>
      <c r="AF72" s="5">
        <f>IF(INDEX(CurWIPHelper[],1,MATCH(AS$4,$AD$9:$AO$9,0))=0,0,($H72+SUM($Q72:S72)))</f>
        <v>89902804.510000005</v>
      </c>
      <c r="AG72" s="5">
        <f>IF(INDEX(CurWIPHelper[],1,MATCH(AT$4,$AD$9:$AO$9,0))=0,0,($H72+SUM($Q72:T72)))</f>
        <v>89902804.510000005</v>
      </c>
      <c r="AH72" s="5">
        <f>IF(INDEX(CurWIPHelper[],1,MATCH(AU$4,$AD$9:$AO$9,0))=0,0,($H72+SUM($Q72:U72)))</f>
        <v>89902804.510000005</v>
      </c>
      <c r="AI72" s="5">
        <f>IF(INDEX(CurWIPHelper[],1,MATCH(AV$4,$AD$9:$AO$9,0))=0,0,($H72+SUM($Q72:V72)))</f>
        <v>89902804.510000005</v>
      </c>
      <c r="AJ72" s="5">
        <f>IF(INDEX(CurWIPHelper[],1,MATCH(AW$4,$AD$9:$AO$9,0))=0,0,($H72+SUM($Q72:W72)))</f>
        <v>89902804.510000005</v>
      </c>
      <c r="AK72" s="5">
        <f>IF(INDEX(CurWIPHelper[],1,MATCH(AX$4,$AD$9:$AO$9,0))=0,0,($H72+SUM($Q72:X72)))</f>
        <v>89902804.510000005</v>
      </c>
      <c r="AL72" s="5">
        <f>IF(INDEX(CurWIPHelper[],1,MATCH(AY$4,$AD$9:$AO$9,0))=0,0,($H72+SUM($Q72:Y72)))</f>
        <v>89902804.510000005</v>
      </c>
      <c r="AM72" s="5">
        <f>IF(INDEX(CurWIPHelper[],1,MATCH(AZ$4,$AD$9:$AO$9,0))=0,0,($H72+SUM($Q72:Z72)))</f>
        <v>89902804.510000005</v>
      </c>
      <c r="AN72" s="5">
        <f>IF(INDEX(CurWIPHelper[],1,MATCH(BA$4,$AD$9:$AO$9,0))=0,0,($H72+SUM($Q72:AA72)))</f>
        <v>89902804.510000005</v>
      </c>
      <c r="AO72" s="5">
        <f>IF(INDEX(CurWIPHelper[],1,MATCH(BB$4,$AD$9:$AO$9,0))=0,0,($H72+SUM($Q72:AB72)))</f>
        <v>89902804.510000005</v>
      </c>
      <c r="AQ72" s="88">
        <f>IF(INDEX(CurWIPHelper[],1,MATCH(AQ$4,CurWIPHelper[#Headers],0))=0,0,
    IF(AD72&gt;0,
        (IF(
               ((INDEX(PlantAccount[],MATCH($E72,PlantAccount[HELPER - to retrieve Opening Balances from EGD Schedule 5],0),8)/12)
                  *(INDEX(CurWIPHelper[],1,MATCH(AQ$4,CurWIPHelper[#Headers],0)))
                  *(AD72)
                  +(INDEX(PlantAccount[],MATCH($E72,PlantAccount[HELPER - to retrieve Opening Balances from EGD Schedule 5],0),10))
                  )&gt;AD72,
             IF((INDEX(PlantAccount[],MATCH($E72,PlantAccount[HELPER - to retrieve Opening Balances from EGD Schedule 5],0),10)=0),0,AD72-(INDEX(PlantAccount[],MATCH($E72,PlantAccount[HELPER - to retrieve Opening Balances from EGD Schedule 5],0),10))),
             (INDEX(PlantAccount[],MATCH($E72,PlantAccount[HELPER - to retrieve Opening Balances from EGD Schedule 5],0),8)/12)*AD72*(INDEX(CurWIPHelper[],1,MATCH(AQ$4,CurWIPHelper[#Headers],0))))
        ),
       IF(AE72=0,0,IF(
             ((INDEX(PlantAccount[],MATCH($E72,PlantAccount[HELPER - to retrieve Opening Balances from EGD Schedule 5],0),8)/12)
                  *(INDEX(CurWIPHelper[],1,MATCH(AQ$4,CurWIPHelper[#Headers],0)))
                  *(AD72)
                  +(INDEX(PlantAccount[],MATCH($E72,PlantAccount[HELPER - to retrieve Opening Balances from EGD Schedule 5],0),10))
                  )&gt;AD72,
             (INDEX(PlantAccount[],MATCH($E72,PlantAccount[HELPER - to retrieve Opening Balances from EGD Schedule 5],0),8)/12)*(INDEX(CurWIPHelper[],1,MATCH(AQ$4,CurWIPHelper[#Headers],0)))*AD72,
             AD72-(INDEX(PlantAccount[],MATCH($E72,PlantAccount[HELPER - to retrieve Opening Balances from EGD Schedule 5],0),10))
      )))
)</f>
        <v>804685.60394021124</v>
      </c>
      <c r="AR72" s="88">
        <f>IF(INDEX(CurWIPHelper[],1,MATCH(AR$4,CurWIPHelper[#Headers],0))=0,0,
    IF(AE72&gt;0,
        (IF(
               ((INDEX(PlantAccount[],MATCH($E72,PlantAccount[HELPER - to retrieve Opening Balances from EGD Schedule 5],0),8)/12)
                  *(INDEX(CurWIPHelper[],1,MATCH(AR$4,CurWIPHelper[#Headers],0)))
                  *(AE72)
                  +(INDEX(PlantAccount[],MATCH($E72,PlantAccount[HELPER - to retrieve Opening Balances from EGD Schedule 5],0),10))
                  +SUM($AQ72:AQ72)
                   )&gt;AE72,
             IF((INDEX(PlantAccount[],MATCH($E72,PlantAccount[HELPER - to retrieve Opening Balances from EGD Schedule 5],0),10)=0),0,AE72-(INDEX(PlantAccount[],MATCH($E72,PlantAccount[HELPER - to retrieve Opening Balances from EGD Schedule 5],0),10))-SUM($AQ72:AQ72)),
             (INDEX(PlantAccount[],MATCH($E72,PlantAccount[HELPER - to retrieve Opening Balances from EGD Schedule 5],0),8)/12)*AE72*(INDEX(CurWIPHelper[],1,MATCH(AR$4,CurWIPHelper[#Headers],0))))
        ),
       IF(AE72=0,0,IF(
             ((INDEX(PlantAccount[],MATCH($E72,PlantAccount[HELPER - to retrieve Opening Balances from EGD Schedule 5],0),8)/12)
                  *(INDEX(CurWIPHelper[],1,MATCH(AR$4,CurWIPHelper[#Headers],0)))
                  *(AE72)
                  +(INDEX(PlantAccount[],MATCH($E72,PlantAccount[HELPER - to retrieve Opening Balances from EGD Schedule 5],0),10))
                  +SUM($AQ72:AQ72)
                  )&gt;AE72,
             IF(
                 (INDEX(PlantAccount[],MATCH($E72,PlantAccount[HELPER - to retrieve Opening Balances from EGD Schedule 5],0),10)=0),0,
                 (INDEX(PlantAccount[],MATCH($E72,PlantAccount[HELPER - to retrieve Opening Balances from EGD Schedule 5],0),8)/12)*(INDEX(CurWIPHelper[],1,MATCH(AR$4,CurWIPHelper[#Headers],0)))*AE72),
                  AE72-(INDEX(PlantAccount[],MATCH($E72,PlantAccount[HELPER - to retrieve Opening Balances from EGD Schedule 5],0),10))-SUM($AQ72:AQ72))
      ))
)</f>
        <v>804685.60394021124</v>
      </c>
      <c r="AS72" s="88">
        <f>IF(INDEX(CurWIPHelper[],1,MATCH(AS$4,CurWIPHelper[#Headers],0))=0,0,
    IF(AF72&gt;0,
        (IF(
               ((INDEX(PlantAccount[],MATCH($E72,PlantAccount[HELPER - to retrieve Opening Balances from EGD Schedule 5],0),8)/12)
                  *(INDEX(CurWIPHelper[],1,MATCH(AS$4,CurWIPHelper[#Headers],0)))
                  *(AF72)
                  +(INDEX(PlantAccount[],MATCH($E72,PlantAccount[HELPER - to retrieve Opening Balances from EGD Schedule 5],0),10))
                  +SUM($AQ72:AR72)
                   )&gt;AF72,
             IF((INDEX(PlantAccount[],MATCH($E72,PlantAccount[HELPER - to retrieve Opening Balances from EGD Schedule 5],0),10)=0),0,AF72-(INDEX(PlantAccount[],MATCH($E72,PlantAccount[HELPER - to retrieve Opening Balances from EGD Schedule 5],0),10))-SUM($AQ72:AR72)),
             (INDEX(PlantAccount[],MATCH($E72,PlantAccount[HELPER - to retrieve Opening Balances from EGD Schedule 5],0),8)/12)*AF72*(INDEX(CurWIPHelper[],1,MATCH(AS$4,CurWIPHelper[#Headers],0))))
        ),
       IF(AF72=0,0,IF(
             ((INDEX(PlantAccount[],MATCH($E72,PlantAccount[HELPER - to retrieve Opening Balances from EGD Schedule 5],0),8)/12)
                  *(INDEX(CurWIPHelper[],1,MATCH(AS$4,CurWIPHelper[#Headers],0)))
                  *(AF72)
                  +(INDEX(PlantAccount[],MATCH($E72,PlantAccount[HELPER - to retrieve Opening Balances from EGD Schedule 5],0),10))
                  +SUM($AQ72:AR72)
                  )&gt;AF72,
             IF(
                 (INDEX(PlantAccount[],MATCH($E72,PlantAccount[HELPER - to retrieve Opening Balances from EGD Schedule 5],0),10)=0),0,
                 (INDEX(PlantAccount[],MATCH($E72,PlantAccount[HELPER - to retrieve Opening Balances from EGD Schedule 5],0),8)/12)*(INDEX(CurWIPHelper[],1,MATCH(AS$4,CurWIPHelper[#Headers],0)))*AF72),
                  AF72-(INDEX(PlantAccount[],MATCH($E72,PlantAccount[HELPER - to retrieve Opening Balances from EGD Schedule 5],0),10))-SUM($AQ72:AR72))
      ))
)</f>
        <v>804685.60394021124</v>
      </c>
      <c r="AT72" s="88">
        <f>IF(INDEX(CurWIPHelper[],1,MATCH(AT$4,CurWIPHelper[#Headers],0))=0,0,
    IF(AG72&gt;0,
        (IF(
               ((INDEX(PlantAccount[],MATCH($E72,PlantAccount[HELPER - to retrieve Opening Balances from EGD Schedule 5],0),8)/12)
                  *(INDEX(CurWIPHelper[],1,MATCH(AT$4,CurWIPHelper[#Headers],0)))
                  *(AG72)
                  +(INDEX(PlantAccount[],MATCH($E72,PlantAccount[HELPER - to retrieve Opening Balances from EGD Schedule 5],0),10))
                  +SUM($AQ72:AS72)
                   )&gt;AG72,
             IF((INDEX(PlantAccount[],MATCH($E72,PlantAccount[HELPER - to retrieve Opening Balances from EGD Schedule 5],0),10)=0),0,AG72-(INDEX(PlantAccount[],MATCH($E72,PlantAccount[HELPER - to retrieve Opening Balances from EGD Schedule 5],0),10))-SUM($AQ72:AS72)),
             (INDEX(PlantAccount[],MATCH($E72,PlantAccount[HELPER - to retrieve Opening Balances from EGD Schedule 5],0),8)/12)*AG72*(INDEX(CurWIPHelper[],1,MATCH(AT$4,CurWIPHelper[#Headers],0))))
        ),
       IF(AG72=0,0,IF(
             ((INDEX(PlantAccount[],MATCH($E72,PlantAccount[HELPER - to retrieve Opening Balances from EGD Schedule 5],0),8)/12)
                  *(INDEX(CurWIPHelper[],1,MATCH(AT$4,CurWIPHelper[#Headers],0)))
                  *(AG72)
                  +(INDEX(PlantAccount[],MATCH($E72,PlantAccount[HELPER - to retrieve Opening Balances from EGD Schedule 5],0),10))
                  +SUM($AQ72:AS72)
                  )&gt;AG72,
             IF(
                 (INDEX(PlantAccount[],MATCH($E72,PlantAccount[HELPER - to retrieve Opening Balances from EGD Schedule 5],0),10)=0),0,
                 (INDEX(PlantAccount[],MATCH($E72,PlantAccount[HELPER - to retrieve Opening Balances from EGD Schedule 5],0),8)/12)*(INDEX(CurWIPHelper[],1,MATCH(AT$4,CurWIPHelper[#Headers],0)))*AG72),
                  AG72-(INDEX(PlantAccount[],MATCH($E72,PlantAccount[HELPER - to retrieve Opening Balances from EGD Schedule 5],0),10))-SUM($AQ72:AS72))
      ))
)</f>
        <v>804685.60394021124</v>
      </c>
      <c r="AU72" s="88">
        <f>IF(INDEX(CurWIPHelper[],1,MATCH(AU$4,CurWIPHelper[#Headers],0))=0,0,
    IF(AH72&gt;0,
        (IF(
               ((INDEX(PlantAccount[],MATCH($E72,PlantAccount[HELPER - to retrieve Opening Balances from EGD Schedule 5],0),8)/12)
                  *(INDEX(CurWIPHelper[],1,MATCH(AU$4,CurWIPHelper[#Headers],0)))
                  *(AH72)
                  +(INDEX(PlantAccount[],MATCH($E72,PlantAccount[HELPER - to retrieve Opening Balances from EGD Schedule 5],0),10))
                  +SUM($AQ72:AT72)
                   )&gt;AH72,
             IF((INDEX(PlantAccount[],MATCH($E72,PlantAccount[HELPER - to retrieve Opening Balances from EGD Schedule 5],0),10)=0),0,AH72-(INDEX(PlantAccount[],MATCH($E72,PlantAccount[HELPER - to retrieve Opening Balances from EGD Schedule 5],0),10))-SUM($AQ72:AT72)),
             (INDEX(PlantAccount[],MATCH($E72,PlantAccount[HELPER - to retrieve Opening Balances from EGD Schedule 5],0),8)/12)*AH72*(INDEX(CurWIPHelper[],1,MATCH(AU$4,CurWIPHelper[#Headers],0))))
        ),
       IF(AH72=0,0,IF(
             ((INDEX(PlantAccount[],MATCH($E72,PlantAccount[HELPER - to retrieve Opening Balances from EGD Schedule 5],0),8)/12)
                  *(INDEX(CurWIPHelper[],1,MATCH(AU$4,CurWIPHelper[#Headers],0)))
                  *(AH72)
                  +(INDEX(PlantAccount[],MATCH($E72,PlantAccount[HELPER - to retrieve Opening Balances from EGD Schedule 5],0),10))
                  +SUM($AQ72:AT72)
                  )&gt;AH72,
             IF(
                 (INDEX(PlantAccount[],MATCH($E72,PlantAccount[HELPER - to retrieve Opening Balances from EGD Schedule 5],0),10)=0),0,
                 (INDEX(PlantAccount[],MATCH($E72,PlantAccount[HELPER - to retrieve Opening Balances from EGD Schedule 5],0),8)/12)*(INDEX(CurWIPHelper[],1,MATCH(AU$4,CurWIPHelper[#Headers],0)))*AH72),
                  AH72-(INDEX(PlantAccount[],MATCH($E72,PlantAccount[HELPER - to retrieve Opening Balances from EGD Schedule 5],0),10))-SUM($AQ72:AT72))
      ))
)</f>
        <v>804685.60394021124</v>
      </c>
      <c r="AV72" s="88">
        <f>IF(INDEX(CurWIPHelper[],1,MATCH(AV$4,CurWIPHelper[#Headers],0))=0,0,
    IF(AI72&gt;0,
        (IF(
               ((INDEX(PlantAccount[],MATCH($E72,PlantAccount[HELPER - to retrieve Opening Balances from EGD Schedule 5],0),8)/12)
                  *(INDEX(CurWIPHelper[],1,MATCH(AV$4,CurWIPHelper[#Headers],0)))
                  *(AI72)
                  +(INDEX(PlantAccount[],MATCH($E72,PlantAccount[HELPER - to retrieve Opening Balances from EGD Schedule 5],0),10))
                  +SUM($AQ72:AU72)
                   )&gt;AI72,
             IF((INDEX(PlantAccount[],MATCH($E72,PlantAccount[HELPER - to retrieve Opening Balances from EGD Schedule 5],0),10)=0),0,AI72-(INDEX(PlantAccount[],MATCH($E72,PlantAccount[HELPER - to retrieve Opening Balances from EGD Schedule 5],0),10))-SUM($AQ72:AU72)),
             (INDEX(PlantAccount[],MATCH($E72,PlantAccount[HELPER - to retrieve Opening Balances from EGD Schedule 5],0),8)/12)*AI72*(INDEX(CurWIPHelper[],1,MATCH(AV$4,CurWIPHelper[#Headers],0))))
        ),
       IF(AI72=0,0,IF(
             ((INDEX(PlantAccount[],MATCH($E72,PlantAccount[HELPER - to retrieve Opening Balances from EGD Schedule 5],0),8)/12)
                  *(INDEX(CurWIPHelper[],1,MATCH(AV$4,CurWIPHelper[#Headers],0)))
                  *(AI72)
                  +(INDEX(PlantAccount[],MATCH($E72,PlantAccount[HELPER - to retrieve Opening Balances from EGD Schedule 5],0),10))
                  +SUM($AQ72:AU72)
                  )&gt;AI72,
             IF(
                 (INDEX(PlantAccount[],MATCH($E72,PlantAccount[HELPER - to retrieve Opening Balances from EGD Schedule 5],0),10)=0),0,
                 (INDEX(PlantAccount[],MATCH($E72,PlantAccount[HELPER - to retrieve Opening Balances from EGD Schedule 5],0),8)/12)*(INDEX(CurWIPHelper[],1,MATCH(AV$4,CurWIPHelper[#Headers],0)))*AI72),
                  AI72-(INDEX(PlantAccount[],MATCH($E72,PlantAccount[HELPER - to retrieve Opening Balances from EGD Schedule 5],0),10))-SUM($AQ72:AU72))
      ))
)</f>
        <v>804685.60394021124</v>
      </c>
      <c r="AW72" s="88">
        <f>IF(INDEX(CurWIPHelper[],1,MATCH(AW$4,CurWIPHelper[#Headers],0))=0,0,
    IF(AJ72&gt;0,
        (IF(
               ((INDEX(PlantAccount[],MATCH($E72,PlantAccount[HELPER - to retrieve Opening Balances from EGD Schedule 5],0),8)/12)
                  *(INDEX(CurWIPHelper[],1,MATCH(AW$4,CurWIPHelper[#Headers],0)))
                  *(AJ72)
                  +(INDEX(PlantAccount[],MATCH($E72,PlantAccount[HELPER - to retrieve Opening Balances from EGD Schedule 5],0),10))
                  +SUM($AQ72:AV72)
                   )&gt;AJ72,
             IF((INDEX(PlantAccount[],MATCH($E72,PlantAccount[HELPER - to retrieve Opening Balances from EGD Schedule 5],0),10)=0),0,AJ72-(INDEX(PlantAccount[],MATCH($E72,PlantAccount[HELPER - to retrieve Opening Balances from EGD Schedule 5],0),10))-SUM($AQ72:AV72)),
             (INDEX(PlantAccount[],MATCH($E72,PlantAccount[HELPER - to retrieve Opening Balances from EGD Schedule 5],0),8)/12)*AJ72*(INDEX(CurWIPHelper[],1,MATCH(AW$4,CurWIPHelper[#Headers],0))))
        ),
       IF(AJ72=0,0,IF(
             ((INDEX(PlantAccount[],MATCH($E72,PlantAccount[HELPER - to retrieve Opening Balances from EGD Schedule 5],0),8)/12)
                  *(INDEX(CurWIPHelper[],1,MATCH(AW$4,CurWIPHelper[#Headers],0)))
                  *(AJ72)
                  +(INDEX(PlantAccount[],MATCH($E72,PlantAccount[HELPER - to retrieve Opening Balances from EGD Schedule 5],0),10))
                  +SUM($AQ72:AV72)
                  )&gt;AJ72,
             IF(
                 (INDEX(PlantAccount[],MATCH($E72,PlantAccount[HELPER - to retrieve Opening Balances from EGD Schedule 5],0),10)=0),0,
                 (INDEX(PlantAccount[],MATCH($E72,PlantAccount[HELPER - to retrieve Opening Balances from EGD Schedule 5],0),8)/12)*(INDEX(CurWIPHelper[],1,MATCH(AW$4,CurWIPHelper[#Headers],0)))*AJ72),
                  AJ72-(INDEX(PlantAccount[],MATCH($E72,PlantAccount[HELPER - to retrieve Opening Balances from EGD Schedule 5],0),10))-SUM($AQ72:AV72))
      ))
)</f>
        <v>804685.60394021124</v>
      </c>
      <c r="AX72" s="88">
        <f>IF(INDEX(CurWIPHelper[],1,MATCH(AX$4,CurWIPHelper[#Headers],0))=0,0,
    IF(AK72&gt;0,
        (IF(
               ((INDEX(PlantAccount[],MATCH($E72,PlantAccount[HELPER - to retrieve Opening Balances from EGD Schedule 5],0),8)/12)
                  *(INDEX(CurWIPHelper[],1,MATCH(AX$4,CurWIPHelper[#Headers],0)))
                  *(AK72)
                  +(INDEX(PlantAccount[],MATCH($E72,PlantAccount[HELPER - to retrieve Opening Balances from EGD Schedule 5],0),10))
                  +SUM($AQ72:AW72)
                   )&gt;AK72,
             IF((INDEX(PlantAccount[],MATCH($E72,PlantAccount[HELPER - to retrieve Opening Balances from EGD Schedule 5],0),10)=0),0,AK72-(INDEX(PlantAccount[],MATCH($E72,PlantAccount[HELPER - to retrieve Opening Balances from EGD Schedule 5],0),10))-SUM($AQ72:AW72)),
             (INDEX(PlantAccount[],MATCH($E72,PlantAccount[HELPER - to retrieve Opening Balances from EGD Schedule 5],0),8)/12)*AK72*(INDEX(CurWIPHelper[],1,MATCH(AX$4,CurWIPHelper[#Headers],0))))
        ),
       IF(AK72=0,0,IF(
             ((INDEX(PlantAccount[],MATCH($E72,PlantAccount[HELPER - to retrieve Opening Balances from EGD Schedule 5],0),8)/12)
                  *(INDEX(CurWIPHelper[],1,MATCH(AX$4,CurWIPHelper[#Headers],0)))
                  *(AK72)
                  +(INDEX(PlantAccount[],MATCH($E72,PlantAccount[HELPER - to retrieve Opening Balances from EGD Schedule 5],0),10))
                  +SUM($AQ72:AW72)
                  )&gt;AK72,
             IF(
                 (INDEX(PlantAccount[],MATCH($E72,PlantAccount[HELPER - to retrieve Opening Balances from EGD Schedule 5],0),10)=0),0,
                 (INDEX(PlantAccount[],MATCH($E72,PlantAccount[HELPER - to retrieve Opening Balances from EGD Schedule 5],0),8)/12)*(INDEX(CurWIPHelper[],1,MATCH(AX$4,CurWIPHelper[#Headers],0)))*AK72),
                  AK72-(INDEX(PlantAccount[],MATCH($E72,PlantAccount[HELPER - to retrieve Opening Balances from EGD Schedule 5],0),10))-SUM($AQ72:AW72))
      ))
)</f>
        <v>804685.60394021124</v>
      </c>
      <c r="AY72" s="88">
        <f>IF(INDEX(CurWIPHelper[],1,MATCH(AY$4,CurWIPHelper[#Headers],0))=0,0,
    IF(AL72&gt;0,
        (IF(
               ((INDEX(PlantAccount[],MATCH($E72,PlantAccount[HELPER - to retrieve Opening Balances from EGD Schedule 5],0),8)/12)
                  *(INDEX(CurWIPHelper[],1,MATCH(AY$4,CurWIPHelper[#Headers],0)))
                  *(AL72)
                  +(INDEX(PlantAccount[],MATCH($E72,PlantAccount[HELPER - to retrieve Opening Balances from EGD Schedule 5],0),10))
                  +SUM($AQ72:AX72)
                   )&gt;AL72,
             IF((INDEX(PlantAccount[],MATCH($E72,PlantAccount[HELPER - to retrieve Opening Balances from EGD Schedule 5],0),10)=0),0,AL72-(INDEX(PlantAccount[],MATCH($E72,PlantAccount[HELPER - to retrieve Opening Balances from EGD Schedule 5],0),10))-SUM($AQ72:AX72)),
             (INDEX(PlantAccount[],MATCH($E72,PlantAccount[HELPER - to retrieve Opening Balances from EGD Schedule 5],0),8)/12)*AL72*(INDEX(CurWIPHelper[],1,MATCH(AY$4,CurWIPHelper[#Headers],0))))
        ),
       IF(AL72=0,0,IF(
             ((INDEX(PlantAccount[],MATCH($E72,PlantAccount[HELPER - to retrieve Opening Balances from EGD Schedule 5],0),8)/12)
                  *(INDEX(CurWIPHelper[],1,MATCH(AY$4,CurWIPHelper[#Headers],0)))
                  *(AL72)
                  +(INDEX(PlantAccount[],MATCH($E72,PlantAccount[HELPER - to retrieve Opening Balances from EGD Schedule 5],0),10))
                  +SUM($AQ72:AX72)
                  )&gt;AL72,
             IF(
                 (INDEX(PlantAccount[],MATCH($E72,PlantAccount[HELPER - to retrieve Opening Balances from EGD Schedule 5],0),10)=0),0,
                 (INDEX(PlantAccount[],MATCH($E72,PlantAccount[HELPER - to retrieve Opening Balances from EGD Schedule 5],0),8)/12)*(INDEX(CurWIPHelper[],1,MATCH(AY$4,CurWIPHelper[#Headers],0)))*AL72),
                  AL72-(INDEX(PlantAccount[],MATCH($E72,PlantAccount[HELPER - to retrieve Opening Balances from EGD Schedule 5],0),10))-SUM($AQ72:AX72))
      ))
)</f>
        <v>804685.60394021124</v>
      </c>
      <c r="AZ72" s="88">
        <f>IF(INDEX(CurWIPHelper[],1,MATCH(AZ$4,CurWIPHelper[#Headers],0))=0,0,
    IF(AM72&gt;0,
        (IF(
               ((INDEX(PlantAccount[],MATCH($E72,PlantAccount[HELPER - to retrieve Opening Balances from EGD Schedule 5],0),8)/12)
                  *(INDEX(CurWIPHelper[],1,MATCH(AZ$4,CurWIPHelper[#Headers],0)))
                  *(AM72)
                  +(INDEX(PlantAccount[],MATCH($E72,PlantAccount[HELPER - to retrieve Opening Balances from EGD Schedule 5],0),10))
                  +SUM($AQ72:AY72)
                   )&gt;AM72,
             IF((INDEX(PlantAccount[],MATCH($E72,PlantAccount[HELPER - to retrieve Opening Balances from EGD Schedule 5],0),10)=0),0,AM72-(INDEX(PlantAccount[],MATCH($E72,PlantAccount[HELPER - to retrieve Opening Balances from EGD Schedule 5],0),10))-SUM($AQ72:AY72)),
             (INDEX(PlantAccount[],MATCH($E72,PlantAccount[HELPER - to retrieve Opening Balances from EGD Schedule 5],0),8)/12)*AM72*(INDEX(CurWIPHelper[],1,MATCH(AZ$4,CurWIPHelper[#Headers],0))))
        ),
       IF(AM72=0,0,IF(
             ((INDEX(PlantAccount[],MATCH($E72,PlantAccount[HELPER - to retrieve Opening Balances from EGD Schedule 5],0),8)/12)
                  *(INDEX(CurWIPHelper[],1,MATCH(AZ$4,CurWIPHelper[#Headers],0)))
                  *(AM72)
                  +(INDEX(PlantAccount[],MATCH($E72,PlantAccount[HELPER - to retrieve Opening Balances from EGD Schedule 5],0),10))
                  +SUM($AQ72:AY72)
                  )&gt;AM72,
             IF(
                 (INDEX(PlantAccount[],MATCH($E72,PlantAccount[HELPER - to retrieve Opening Balances from EGD Schedule 5],0),10)=0),0,
                 (INDEX(PlantAccount[],MATCH($E72,PlantAccount[HELPER - to retrieve Opening Balances from EGD Schedule 5],0),8)/12)*(INDEX(CurWIPHelper[],1,MATCH(AZ$4,CurWIPHelper[#Headers],0)))*AM72),
                  AM72-(INDEX(PlantAccount[],MATCH($E72,PlantAccount[HELPER - to retrieve Opening Balances from EGD Schedule 5],0),10))-SUM($AQ72:AY72))
      ))
)</f>
        <v>804685.60394021124</v>
      </c>
      <c r="BA72" s="88">
        <f>IF(INDEX(CurWIPHelper[],1,MATCH(BA$4,CurWIPHelper[#Headers],0))=0,0,
    IF(AN72&gt;0,
        (IF(
               ((INDEX(PlantAccount[],MATCH($E72,PlantAccount[HELPER - to retrieve Opening Balances from EGD Schedule 5],0),8)/12)
                  *(INDEX(CurWIPHelper[],1,MATCH(BA$4,CurWIPHelper[#Headers],0)))
                  *(AN72)
                  +(INDEX(PlantAccount[],MATCH($E72,PlantAccount[HELPER - to retrieve Opening Balances from EGD Schedule 5],0),10))
                  +SUM($AQ72:AZ72)
                   )&gt;AN72,
             IF((INDEX(PlantAccount[],MATCH($E72,PlantAccount[HELPER - to retrieve Opening Balances from EGD Schedule 5],0),10)=0),0,AN72-(INDEX(PlantAccount[],MATCH($E72,PlantAccount[HELPER - to retrieve Opening Balances from EGD Schedule 5],0),10))-SUM($AQ72:AZ72)),
             (INDEX(PlantAccount[],MATCH($E72,PlantAccount[HELPER - to retrieve Opening Balances from EGD Schedule 5],0),8)/12)*AN72*(INDEX(CurWIPHelper[],1,MATCH(BA$4,CurWIPHelper[#Headers],0))))
        ),
       IF(AN72=0,0,IF(
             ((INDEX(PlantAccount[],MATCH($E72,PlantAccount[HELPER - to retrieve Opening Balances from EGD Schedule 5],0),8)/12)
                  *(INDEX(CurWIPHelper[],1,MATCH(BA$4,CurWIPHelper[#Headers],0)))
                  *(AN72)
                  +(INDEX(PlantAccount[],MATCH($E72,PlantAccount[HELPER - to retrieve Opening Balances from EGD Schedule 5],0),10))
                  +SUM($AQ72:AZ72)
                  )&gt;AN72,
             IF(
                 (INDEX(PlantAccount[],MATCH($E72,PlantAccount[HELPER - to retrieve Opening Balances from EGD Schedule 5],0),10)=0),0,
                 (INDEX(PlantAccount[],MATCH($E72,PlantAccount[HELPER - to retrieve Opening Balances from EGD Schedule 5],0),8)/12)*(INDEX(CurWIPHelper[],1,MATCH(BA$4,CurWIPHelper[#Headers],0)))*AN72),
                  AN72-(INDEX(PlantAccount[],MATCH($E72,PlantAccount[HELPER - to retrieve Opening Balances from EGD Schedule 5],0),10))-SUM($AQ72:AZ72))
      ))
)</f>
        <v>804685.60394021124</v>
      </c>
      <c r="BB72" s="88">
        <f>IF(INDEX(CurWIPHelper[],1,MATCH(BB$4,CurWIPHelper[#Headers],0))=0,0,
    IF(AO72&gt;0,
        (IF(
               ((INDEX(PlantAccount[],MATCH($E72,PlantAccount[HELPER - to retrieve Opening Balances from EGD Schedule 5],0),8)/12)
                  *(INDEX(CurWIPHelper[],1,MATCH(BB$4,CurWIPHelper[#Headers],0)))
                  *(AO72)
                  +(INDEX(PlantAccount[],MATCH($E72,PlantAccount[HELPER - to retrieve Opening Balances from EGD Schedule 5],0),10))
                  +SUM($AQ72:BA72)
                   )&gt;AO72,
             IF((INDEX(PlantAccount[],MATCH($E72,PlantAccount[HELPER - to retrieve Opening Balances from EGD Schedule 5],0),10)=0),0,AO72-(INDEX(PlantAccount[],MATCH($E72,PlantAccount[HELPER - to retrieve Opening Balances from EGD Schedule 5],0),10))-SUM($AQ72:BA72)),
             (INDEX(PlantAccount[],MATCH($E72,PlantAccount[HELPER - to retrieve Opening Balances from EGD Schedule 5],0),8)/12)*AO72*(INDEX(CurWIPHelper[],1,MATCH(BB$4,CurWIPHelper[#Headers],0))))
        ),
       IF(AO72=0,0,IF(
             ((INDEX(PlantAccount[],MATCH($E72,PlantAccount[HELPER - to retrieve Opening Balances from EGD Schedule 5],0),8)/12)
                  *(INDEX(CurWIPHelper[],1,MATCH(BB$4,CurWIPHelper[#Headers],0)))
                  *(AO72)
                  +(INDEX(PlantAccount[],MATCH($E72,PlantAccount[HELPER - to retrieve Opening Balances from EGD Schedule 5],0),10))
                  +SUM($AQ72:BA72)
                  )&gt;AO72,
             IF(
                 (INDEX(PlantAccount[],MATCH($E72,PlantAccount[HELPER - to retrieve Opening Balances from EGD Schedule 5],0),10)=0),0,
                 (INDEX(PlantAccount[],MATCH($E72,PlantAccount[HELPER - to retrieve Opening Balances from EGD Schedule 5],0),8)/12)*(INDEX(CurWIPHelper[],1,MATCH(BB$4,CurWIPHelper[#Headers],0)))*AO72),
                  AO72-(INDEX(PlantAccount[],MATCH($E72,PlantAccount[HELPER - to retrieve Opening Balances from EGD Schedule 5],0),10))-SUM($AQ72:BA72))
      ))
)</f>
        <v>804685.60394021124</v>
      </c>
      <c r="BC72" s="88">
        <f t="shared" si="3"/>
        <v>9656227.2472825348</v>
      </c>
    </row>
    <row r="73" spans="1:55" x14ac:dyDescent="0.35">
      <c r="A73">
        <v>25102</v>
      </c>
      <c r="B73" t="s">
        <v>103</v>
      </c>
      <c r="C73" t="s">
        <v>182</v>
      </c>
      <c r="D73" t="s">
        <v>183</v>
      </c>
      <c r="E73" t="str">
        <f t="shared" si="0"/>
        <v>General Plant0489100</v>
      </c>
      <c r="F73" t="s">
        <v>484</v>
      </c>
      <c r="G73" s="170">
        <f t="shared" ref="G73:G80" si="19">1-G104</f>
        <v>0.97750000000000004</v>
      </c>
      <c r="H73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73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73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73" s="5">
        <v>0</v>
      </c>
      <c r="L73" s="5">
        <f t="shared" si="1"/>
        <v>0</v>
      </c>
      <c r="M73" s="5">
        <v>0</v>
      </c>
      <c r="N73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73" s="5">
        <f t="shared" si="2"/>
        <v>0</v>
      </c>
      <c r="Q73" s="5">
        <f>INDEX(CurCloseProf[],MATCH(IF(PlantAccountQuery[[#This Row],[LOB]]=25104,"Nonreg","Reg"),CurCloseProf[R/NR],0),MATCH(Q$9,CurCloseProf[#Headers],0))*($L73+$O73)</f>
        <v>0</v>
      </c>
      <c r="R73" s="5">
        <f>INDEX(CurCloseProf[],MATCH(IF(PlantAccountQuery[[#This Row],[LOB]]=25104,"Nonreg","Reg"),CurCloseProf[R/NR],0),MATCH(R$9,CurCloseProf[#Headers],0))*($L73+$O73)</f>
        <v>0</v>
      </c>
      <c r="S73" s="5">
        <f>INDEX(CurCloseProf[],MATCH(IF(PlantAccountQuery[[#This Row],[LOB]]=25104,"Nonreg","Reg"),CurCloseProf[R/NR],0),MATCH(S$9,CurCloseProf[#Headers],0))*($L73+$O73)</f>
        <v>0</v>
      </c>
      <c r="T73" s="5">
        <f>INDEX(CurCloseProf[],MATCH(IF(PlantAccountQuery[[#This Row],[LOB]]=25104,"Nonreg","Reg"),CurCloseProf[R/NR],0),MATCH(T$9,CurCloseProf[#Headers],0))*($L73+$O73)</f>
        <v>0</v>
      </c>
      <c r="U73" s="5">
        <f>INDEX(CurCloseProf[],MATCH(IF(PlantAccountQuery[[#This Row],[LOB]]=25104,"Nonreg","Reg"),CurCloseProf[R/NR],0),MATCH(U$9,CurCloseProf[#Headers],0))*($L73+$O73)</f>
        <v>0</v>
      </c>
      <c r="V73" s="5">
        <f>INDEX(CurCloseProf[],MATCH(IF(PlantAccountQuery[[#This Row],[LOB]]=25104,"Nonreg","Reg"),CurCloseProf[R/NR],0),MATCH(V$9,CurCloseProf[#Headers],0))*($L73+$O73)</f>
        <v>0</v>
      </c>
      <c r="W73" s="5">
        <f>INDEX(CurCloseProf[],MATCH(IF(PlantAccountQuery[[#This Row],[LOB]]=25104,"Nonreg","Reg"),CurCloseProf[R/NR],0),MATCH(W$9,CurCloseProf[#Headers],0))*($L73+$O73)</f>
        <v>0</v>
      </c>
      <c r="X73" s="5">
        <f>INDEX(CurCloseProf[],MATCH(IF(PlantAccountQuery[[#This Row],[LOB]]=25104,"Nonreg","Reg"),CurCloseProf[R/NR],0),MATCH(X$9,CurCloseProf[#Headers],0))*($L73+$O73)</f>
        <v>0</v>
      </c>
      <c r="Y73" s="5">
        <f>INDEX(CurCloseProf[],MATCH(IF(PlantAccountQuery[[#This Row],[LOB]]=25104,"Nonreg","Reg"),CurCloseProf[R/NR],0),MATCH(Y$9,CurCloseProf[#Headers],0))*($L73+$O73)</f>
        <v>0</v>
      </c>
      <c r="Z73" s="5">
        <f>INDEX(CurCloseProf[],MATCH(IF(PlantAccountQuery[[#This Row],[LOB]]=25104,"Nonreg","Reg"),CurCloseProf[R/NR],0),MATCH(Z$9,CurCloseProf[#Headers],0))*($L73+$O73)</f>
        <v>0</v>
      </c>
      <c r="AA73" s="5">
        <f>INDEX(CurCloseProf[],MATCH(IF(PlantAccountQuery[[#This Row],[LOB]]=25104,"Nonreg","Reg"),CurCloseProf[R/NR],0),MATCH(AA$9,CurCloseProf[#Headers],0))*($L73+$O73)</f>
        <v>0</v>
      </c>
      <c r="AB73" s="5">
        <f>INDEX(CurCloseProf[],MATCH(IF(PlantAccountQuery[[#This Row],[LOB]]=25104,"Nonreg","Reg"),CurCloseProf[R/NR],0),MATCH(AB$9,CurCloseProf[#Headers],0))*($L73+$O73)</f>
        <v>0</v>
      </c>
      <c r="AD73" s="5">
        <f>IF(INDEX(CurWIPHelper[],1,MATCH(AQ$4,$AD$9:$AO$9,0))=0,0,($H73+$Q73))</f>
        <v>0</v>
      </c>
      <c r="AE73" s="5">
        <f>IF(INDEX(CurWIPHelper[],1,MATCH(AR$4,$AD$9:$AO$9,0))=0,0,($H73+SUM($Q73:R73)))</f>
        <v>0</v>
      </c>
      <c r="AF73" s="5">
        <f>IF(INDEX(CurWIPHelper[],1,MATCH(AS$4,$AD$9:$AO$9,0))=0,0,($H73+SUM($Q73:S73)))</f>
        <v>0</v>
      </c>
      <c r="AG73" s="5">
        <f>IF(INDEX(CurWIPHelper[],1,MATCH(AT$4,$AD$9:$AO$9,0))=0,0,($H73+SUM($Q73:T73)))</f>
        <v>0</v>
      </c>
      <c r="AH73" s="5">
        <f>IF(INDEX(CurWIPHelper[],1,MATCH(AU$4,$AD$9:$AO$9,0))=0,0,($H73+SUM($Q73:U73)))</f>
        <v>0</v>
      </c>
      <c r="AI73" s="5">
        <f>IF(INDEX(CurWIPHelper[],1,MATCH(AV$4,$AD$9:$AO$9,0))=0,0,($H73+SUM($Q73:V73)))</f>
        <v>0</v>
      </c>
      <c r="AJ73" s="5">
        <f>IF(INDEX(CurWIPHelper[],1,MATCH(AW$4,$AD$9:$AO$9,0))=0,0,($H73+SUM($Q73:W73)))</f>
        <v>0</v>
      </c>
      <c r="AK73" s="5">
        <f>IF(INDEX(CurWIPHelper[],1,MATCH(AX$4,$AD$9:$AO$9,0))=0,0,($H73+SUM($Q73:X73)))</f>
        <v>0</v>
      </c>
      <c r="AL73" s="5">
        <f>IF(INDEX(CurWIPHelper[],1,MATCH(AY$4,$AD$9:$AO$9,0))=0,0,($H73+SUM($Q73:Y73)))</f>
        <v>0</v>
      </c>
      <c r="AM73" s="5">
        <f>IF(INDEX(CurWIPHelper[],1,MATCH(AZ$4,$AD$9:$AO$9,0))=0,0,($H73+SUM($Q73:Z73)))</f>
        <v>0</v>
      </c>
      <c r="AN73" s="5">
        <f>IF(INDEX(CurWIPHelper[],1,MATCH(BA$4,$AD$9:$AO$9,0))=0,0,($H73+SUM($Q73:AA73)))</f>
        <v>0</v>
      </c>
      <c r="AO73" s="5">
        <f>IF(INDEX(CurWIPHelper[],1,MATCH(BB$4,$AD$9:$AO$9,0))=0,0,($H73+SUM($Q73:AB73)))</f>
        <v>0</v>
      </c>
      <c r="AQ73" s="88">
        <f>IF(INDEX(CurWIPHelper[],1,MATCH(AQ$4,CurWIPHelper[#Headers],0))=0,0,
    IF(AD73&gt;0,
        (IF(
               ((INDEX(PlantAccount[],MATCH($E73,PlantAccount[HELPER - to retrieve Opening Balances from EGD Schedule 5],0),8)/12)
                  *(INDEX(CurWIPHelper[],1,MATCH(AQ$4,CurWIPHelper[#Headers],0)))
                  *(AD73)
                  +(INDEX(PlantAccount[],MATCH($E73,PlantAccount[HELPER - to retrieve Opening Balances from EGD Schedule 5],0),10))
                  )&gt;AD73,
             IF((INDEX(PlantAccount[],MATCH($E73,PlantAccount[HELPER - to retrieve Opening Balances from EGD Schedule 5],0),10)=0),0,AD73-(INDEX(PlantAccount[],MATCH($E73,PlantAccount[HELPER - to retrieve Opening Balances from EGD Schedule 5],0),10))),
             (INDEX(PlantAccount[],MATCH($E73,PlantAccount[HELPER - to retrieve Opening Balances from EGD Schedule 5],0),8)/12)*AD73*(INDEX(CurWIPHelper[],1,MATCH(AQ$4,CurWIPHelper[#Headers],0))))
        ),
       IF(AE73=0,0,IF(
             ((INDEX(PlantAccount[],MATCH($E73,PlantAccount[HELPER - to retrieve Opening Balances from EGD Schedule 5],0),8)/12)
                  *(INDEX(CurWIPHelper[],1,MATCH(AQ$4,CurWIPHelper[#Headers],0)))
                  *(AD73)
                  +(INDEX(PlantAccount[],MATCH($E73,PlantAccount[HELPER - to retrieve Opening Balances from EGD Schedule 5],0),10))
                  )&gt;AD73,
             (INDEX(PlantAccount[],MATCH($E73,PlantAccount[HELPER - to retrieve Opening Balances from EGD Schedule 5],0),8)/12)*(INDEX(CurWIPHelper[],1,MATCH(AQ$4,CurWIPHelper[#Headers],0)))*AD73,
             AD73-(INDEX(PlantAccount[],MATCH($E73,PlantAccount[HELPER - to retrieve Opening Balances from EGD Schedule 5],0),10))
      )))
)</f>
        <v>0</v>
      </c>
      <c r="AR73" s="88">
        <f>IF(INDEX(CurWIPHelper[],1,MATCH(AR$4,CurWIPHelper[#Headers],0))=0,0,
    IF(AE73&gt;0,
        (IF(
               ((INDEX(PlantAccount[],MATCH($E73,PlantAccount[HELPER - to retrieve Opening Balances from EGD Schedule 5],0),8)/12)
                  *(INDEX(CurWIPHelper[],1,MATCH(AR$4,CurWIPHelper[#Headers],0)))
                  *(AE73)
                  +(INDEX(PlantAccount[],MATCH($E73,PlantAccount[HELPER - to retrieve Opening Balances from EGD Schedule 5],0),10))
                  +SUM($AQ73:AQ73)
                   )&gt;AE73,
             IF((INDEX(PlantAccount[],MATCH($E73,PlantAccount[HELPER - to retrieve Opening Balances from EGD Schedule 5],0),10)=0),0,AE73-(INDEX(PlantAccount[],MATCH($E73,PlantAccount[HELPER - to retrieve Opening Balances from EGD Schedule 5],0),10))-SUM($AQ73:AQ73)),
             (INDEX(PlantAccount[],MATCH($E73,PlantAccount[HELPER - to retrieve Opening Balances from EGD Schedule 5],0),8)/12)*AE73*(INDEX(CurWIPHelper[],1,MATCH(AR$4,CurWIPHelper[#Headers],0))))
        ),
       IF(AE73=0,0,IF(
             ((INDEX(PlantAccount[],MATCH($E73,PlantAccount[HELPER - to retrieve Opening Balances from EGD Schedule 5],0),8)/12)
                  *(INDEX(CurWIPHelper[],1,MATCH(AR$4,CurWIPHelper[#Headers],0)))
                  *(AE73)
                  +(INDEX(PlantAccount[],MATCH($E73,PlantAccount[HELPER - to retrieve Opening Balances from EGD Schedule 5],0),10))
                  +SUM($AQ73:AQ73)
                  )&gt;AE73,
             IF(
                 (INDEX(PlantAccount[],MATCH($E73,PlantAccount[HELPER - to retrieve Opening Balances from EGD Schedule 5],0),10)=0),0,
                 (INDEX(PlantAccount[],MATCH($E73,PlantAccount[HELPER - to retrieve Opening Balances from EGD Schedule 5],0),8)/12)*(INDEX(CurWIPHelper[],1,MATCH(AR$4,CurWIPHelper[#Headers],0)))*AE73),
                  AE73-(INDEX(PlantAccount[],MATCH($E73,PlantAccount[HELPER - to retrieve Opening Balances from EGD Schedule 5],0),10))-SUM($AQ73:AQ73))
      ))
)</f>
        <v>0</v>
      </c>
      <c r="AS73" s="88">
        <f>IF(INDEX(CurWIPHelper[],1,MATCH(AS$4,CurWIPHelper[#Headers],0))=0,0,
    IF(AF73&gt;0,
        (IF(
               ((INDEX(PlantAccount[],MATCH($E73,PlantAccount[HELPER - to retrieve Opening Balances from EGD Schedule 5],0),8)/12)
                  *(INDEX(CurWIPHelper[],1,MATCH(AS$4,CurWIPHelper[#Headers],0)))
                  *(AF73)
                  +(INDEX(PlantAccount[],MATCH($E73,PlantAccount[HELPER - to retrieve Opening Balances from EGD Schedule 5],0),10))
                  +SUM($AQ73:AR73)
                   )&gt;AF73,
             IF((INDEX(PlantAccount[],MATCH($E73,PlantAccount[HELPER - to retrieve Opening Balances from EGD Schedule 5],0),10)=0),0,AF73-(INDEX(PlantAccount[],MATCH($E73,PlantAccount[HELPER - to retrieve Opening Balances from EGD Schedule 5],0),10))-SUM($AQ73:AR73)),
             (INDEX(PlantAccount[],MATCH($E73,PlantAccount[HELPER - to retrieve Opening Balances from EGD Schedule 5],0),8)/12)*AF73*(INDEX(CurWIPHelper[],1,MATCH(AS$4,CurWIPHelper[#Headers],0))))
        ),
       IF(AF73=0,0,IF(
             ((INDEX(PlantAccount[],MATCH($E73,PlantAccount[HELPER - to retrieve Opening Balances from EGD Schedule 5],0),8)/12)
                  *(INDEX(CurWIPHelper[],1,MATCH(AS$4,CurWIPHelper[#Headers],0)))
                  *(AF73)
                  +(INDEX(PlantAccount[],MATCH($E73,PlantAccount[HELPER - to retrieve Opening Balances from EGD Schedule 5],0),10))
                  +SUM($AQ73:AR73)
                  )&gt;AF73,
             IF(
                 (INDEX(PlantAccount[],MATCH($E73,PlantAccount[HELPER - to retrieve Opening Balances from EGD Schedule 5],0),10)=0),0,
                 (INDEX(PlantAccount[],MATCH($E73,PlantAccount[HELPER - to retrieve Opening Balances from EGD Schedule 5],0),8)/12)*(INDEX(CurWIPHelper[],1,MATCH(AS$4,CurWIPHelper[#Headers],0)))*AF73),
                  AF73-(INDEX(PlantAccount[],MATCH($E73,PlantAccount[HELPER - to retrieve Opening Balances from EGD Schedule 5],0),10))-SUM($AQ73:AR73))
      ))
)</f>
        <v>0</v>
      </c>
      <c r="AT73" s="88">
        <f>IF(INDEX(CurWIPHelper[],1,MATCH(AT$4,CurWIPHelper[#Headers],0))=0,0,
    IF(AG73&gt;0,
        (IF(
               ((INDEX(PlantAccount[],MATCH($E73,PlantAccount[HELPER - to retrieve Opening Balances from EGD Schedule 5],0),8)/12)
                  *(INDEX(CurWIPHelper[],1,MATCH(AT$4,CurWIPHelper[#Headers],0)))
                  *(AG73)
                  +(INDEX(PlantAccount[],MATCH($E73,PlantAccount[HELPER - to retrieve Opening Balances from EGD Schedule 5],0),10))
                  +SUM($AQ73:AS73)
                   )&gt;AG73,
             IF((INDEX(PlantAccount[],MATCH($E73,PlantAccount[HELPER - to retrieve Opening Balances from EGD Schedule 5],0),10)=0),0,AG73-(INDEX(PlantAccount[],MATCH($E73,PlantAccount[HELPER - to retrieve Opening Balances from EGD Schedule 5],0),10))-SUM($AQ73:AS73)),
             (INDEX(PlantAccount[],MATCH($E73,PlantAccount[HELPER - to retrieve Opening Balances from EGD Schedule 5],0),8)/12)*AG73*(INDEX(CurWIPHelper[],1,MATCH(AT$4,CurWIPHelper[#Headers],0))))
        ),
       IF(AG73=0,0,IF(
             ((INDEX(PlantAccount[],MATCH($E73,PlantAccount[HELPER - to retrieve Opening Balances from EGD Schedule 5],0),8)/12)
                  *(INDEX(CurWIPHelper[],1,MATCH(AT$4,CurWIPHelper[#Headers],0)))
                  *(AG73)
                  +(INDEX(PlantAccount[],MATCH($E73,PlantAccount[HELPER - to retrieve Opening Balances from EGD Schedule 5],0),10))
                  +SUM($AQ73:AS73)
                  )&gt;AG73,
             IF(
                 (INDEX(PlantAccount[],MATCH($E73,PlantAccount[HELPER - to retrieve Opening Balances from EGD Schedule 5],0),10)=0),0,
                 (INDEX(PlantAccount[],MATCH($E73,PlantAccount[HELPER - to retrieve Opening Balances from EGD Schedule 5],0),8)/12)*(INDEX(CurWIPHelper[],1,MATCH(AT$4,CurWIPHelper[#Headers],0)))*AG73),
                  AG73-(INDEX(PlantAccount[],MATCH($E73,PlantAccount[HELPER - to retrieve Opening Balances from EGD Schedule 5],0),10))-SUM($AQ73:AS73))
      ))
)</f>
        <v>0</v>
      </c>
      <c r="AU73" s="88">
        <f>IF(INDEX(CurWIPHelper[],1,MATCH(AU$4,CurWIPHelper[#Headers],0))=0,0,
    IF(AH73&gt;0,
        (IF(
               ((INDEX(PlantAccount[],MATCH($E73,PlantAccount[HELPER - to retrieve Opening Balances from EGD Schedule 5],0),8)/12)
                  *(INDEX(CurWIPHelper[],1,MATCH(AU$4,CurWIPHelper[#Headers],0)))
                  *(AH73)
                  +(INDEX(PlantAccount[],MATCH($E73,PlantAccount[HELPER - to retrieve Opening Balances from EGD Schedule 5],0),10))
                  +SUM($AQ73:AT73)
                   )&gt;AH73,
             IF((INDEX(PlantAccount[],MATCH($E73,PlantAccount[HELPER - to retrieve Opening Balances from EGD Schedule 5],0),10)=0),0,AH73-(INDEX(PlantAccount[],MATCH($E73,PlantAccount[HELPER - to retrieve Opening Balances from EGD Schedule 5],0),10))-SUM($AQ73:AT73)),
             (INDEX(PlantAccount[],MATCH($E73,PlantAccount[HELPER - to retrieve Opening Balances from EGD Schedule 5],0),8)/12)*AH73*(INDEX(CurWIPHelper[],1,MATCH(AU$4,CurWIPHelper[#Headers],0))))
        ),
       IF(AH73=0,0,IF(
             ((INDEX(PlantAccount[],MATCH($E73,PlantAccount[HELPER - to retrieve Opening Balances from EGD Schedule 5],0),8)/12)
                  *(INDEX(CurWIPHelper[],1,MATCH(AU$4,CurWIPHelper[#Headers],0)))
                  *(AH73)
                  +(INDEX(PlantAccount[],MATCH($E73,PlantAccount[HELPER - to retrieve Opening Balances from EGD Schedule 5],0),10))
                  +SUM($AQ73:AT73)
                  )&gt;AH73,
             IF(
                 (INDEX(PlantAccount[],MATCH($E73,PlantAccount[HELPER - to retrieve Opening Balances from EGD Schedule 5],0),10)=0),0,
                 (INDEX(PlantAccount[],MATCH($E73,PlantAccount[HELPER - to retrieve Opening Balances from EGD Schedule 5],0),8)/12)*(INDEX(CurWIPHelper[],1,MATCH(AU$4,CurWIPHelper[#Headers],0)))*AH73),
                  AH73-(INDEX(PlantAccount[],MATCH($E73,PlantAccount[HELPER - to retrieve Opening Balances from EGD Schedule 5],0),10))-SUM($AQ73:AT73))
      ))
)</f>
        <v>0</v>
      </c>
      <c r="AV73" s="88">
        <f>IF(INDEX(CurWIPHelper[],1,MATCH(AV$4,CurWIPHelper[#Headers],0))=0,0,
    IF(AI73&gt;0,
        (IF(
               ((INDEX(PlantAccount[],MATCH($E73,PlantAccount[HELPER - to retrieve Opening Balances from EGD Schedule 5],0),8)/12)
                  *(INDEX(CurWIPHelper[],1,MATCH(AV$4,CurWIPHelper[#Headers],0)))
                  *(AI73)
                  +(INDEX(PlantAccount[],MATCH($E73,PlantAccount[HELPER - to retrieve Opening Balances from EGD Schedule 5],0),10))
                  +SUM($AQ73:AU73)
                   )&gt;AI73,
             IF((INDEX(PlantAccount[],MATCH($E73,PlantAccount[HELPER - to retrieve Opening Balances from EGD Schedule 5],0),10)=0),0,AI73-(INDEX(PlantAccount[],MATCH($E73,PlantAccount[HELPER - to retrieve Opening Balances from EGD Schedule 5],0),10))-SUM($AQ73:AU73)),
             (INDEX(PlantAccount[],MATCH($E73,PlantAccount[HELPER - to retrieve Opening Balances from EGD Schedule 5],0),8)/12)*AI73*(INDEX(CurWIPHelper[],1,MATCH(AV$4,CurWIPHelper[#Headers],0))))
        ),
       IF(AI73=0,0,IF(
             ((INDEX(PlantAccount[],MATCH($E73,PlantAccount[HELPER - to retrieve Opening Balances from EGD Schedule 5],0),8)/12)
                  *(INDEX(CurWIPHelper[],1,MATCH(AV$4,CurWIPHelper[#Headers],0)))
                  *(AI73)
                  +(INDEX(PlantAccount[],MATCH($E73,PlantAccount[HELPER - to retrieve Opening Balances from EGD Schedule 5],0),10))
                  +SUM($AQ73:AU73)
                  )&gt;AI73,
             IF(
                 (INDEX(PlantAccount[],MATCH($E73,PlantAccount[HELPER - to retrieve Opening Balances from EGD Schedule 5],0),10)=0),0,
                 (INDEX(PlantAccount[],MATCH($E73,PlantAccount[HELPER - to retrieve Opening Balances from EGD Schedule 5],0),8)/12)*(INDEX(CurWIPHelper[],1,MATCH(AV$4,CurWIPHelper[#Headers],0)))*AI73),
                  AI73-(INDEX(PlantAccount[],MATCH($E73,PlantAccount[HELPER - to retrieve Opening Balances from EGD Schedule 5],0),10))-SUM($AQ73:AU73))
      ))
)</f>
        <v>0</v>
      </c>
      <c r="AW73" s="88">
        <f>IF(INDEX(CurWIPHelper[],1,MATCH(AW$4,CurWIPHelper[#Headers],0))=0,0,
    IF(AJ73&gt;0,
        (IF(
               ((INDEX(PlantAccount[],MATCH($E73,PlantAccount[HELPER - to retrieve Opening Balances from EGD Schedule 5],0),8)/12)
                  *(INDEX(CurWIPHelper[],1,MATCH(AW$4,CurWIPHelper[#Headers],0)))
                  *(AJ73)
                  +(INDEX(PlantAccount[],MATCH($E73,PlantAccount[HELPER - to retrieve Opening Balances from EGD Schedule 5],0),10))
                  +SUM($AQ73:AV73)
                   )&gt;AJ73,
             IF((INDEX(PlantAccount[],MATCH($E73,PlantAccount[HELPER - to retrieve Opening Balances from EGD Schedule 5],0),10)=0),0,AJ73-(INDEX(PlantAccount[],MATCH($E73,PlantAccount[HELPER - to retrieve Opening Balances from EGD Schedule 5],0),10))-SUM($AQ73:AV73)),
             (INDEX(PlantAccount[],MATCH($E73,PlantAccount[HELPER - to retrieve Opening Balances from EGD Schedule 5],0),8)/12)*AJ73*(INDEX(CurWIPHelper[],1,MATCH(AW$4,CurWIPHelper[#Headers],0))))
        ),
       IF(AJ73=0,0,IF(
             ((INDEX(PlantAccount[],MATCH($E73,PlantAccount[HELPER - to retrieve Opening Balances from EGD Schedule 5],0),8)/12)
                  *(INDEX(CurWIPHelper[],1,MATCH(AW$4,CurWIPHelper[#Headers],0)))
                  *(AJ73)
                  +(INDEX(PlantAccount[],MATCH($E73,PlantAccount[HELPER - to retrieve Opening Balances from EGD Schedule 5],0),10))
                  +SUM($AQ73:AV73)
                  )&gt;AJ73,
             IF(
                 (INDEX(PlantAccount[],MATCH($E73,PlantAccount[HELPER - to retrieve Opening Balances from EGD Schedule 5],0),10)=0),0,
                 (INDEX(PlantAccount[],MATCH($E73,PlantAccount[HELPER - to retrieve Opening Balances from EGD Schedule 5],0),8)/12)*(INDEX(CurWIPHelper[],1,MATCH(AW$4,CurWIPHelper[#Headers],0)))*AJ73),
                  AJ73-(INDEX(PlantAccount[],MATCH($E73,PlantAccount[HELPER - to retrieve Opening Balances from EGD Schedule 5],0),10))-SUM($AQ73:AV73))
      ))
)</f>
        <v>0</v>
      </c>
      <c r="AX73" s="88">
        <f>IF(INDEX(CurWIPHelper[],1,MATCH(AX$4,CurWIPHelper[#Headers],0))=0,0,
    IF(AK73&gt;0,
        (IF(
               ((INDEX(PlantAccount[],MATCH($E73,PlantAccount[HELPER - to retrieve Opening Balances from EGD Schedule 5],0),8)/12)
                  *(INDEX(CurWIPHelper[],1,MATCH(AX$4,CurWIPHelper[#Headers],0)))
                  *(AK73)
                  +(INDEX(PlantAccount[],MATCH($E73,PlantAccount[HELPER - to retrieve Opening Balances from EGD Schedule 5],0),10))
                  +SUM($AQ73:AW73)
                   )&gt;AK73,
             IF((INDEX(PlantAccount[],MATCH($E73,PlantAccount[HELPER - to retrieve Opening Balances from EGD Schedule 5],0),10)=0),0,AK73-(INDEX(PlantAccount[],MATCH($E73,PlantAccount[HELPER - to retrieve Opening Balances from EGD Schedule 5],0),10))-SUM($AQ73:AW73)),
             (INDEX(PlantAccount[],MATCH($E73,PlantAccount[HELPER - to retrieve Opening Balances from EGD Schedule 5],0),8)/12)*AK73*(INDEX(CurWIPHelper[],1,MATCH(AX$4,CurWIPHelper[#Headers],0))))
        ),
       IF(AK73=0,0,IF(
             ((INDEX(PlantAccount[],MATCH($E73,PlantAccount[HELPER - to retrieve Opening Balances from EGD Schedule 5],0),8)/12)
                  *(INDEX(CurWIPHelper[],1,MATCH(AX$4,CurWIPHelper[#Headers],0)))
                  *(AK73)
                  +(INDEX(PlantAccount[],MATCH($E73,PlantAccount[HELPER - to retrieve Opening Balances from EGD Schedule 5],0),10))
                  +SUM($AQ73:AW73)
                  )&gt;AK73,
             IF(
                 (INDEX(PlantAccount[],MATCH($E73,PlantAccount[HELPER - to retrieve Opening Balances from EGD Schedule 5],0),10)=0),0,
                 (INDEX(PlantAccount[],MATCH($E73,PlantAccount[HELPER - to retrieve Opening Balances from EGD Schedule 5],0),8)/12)*(INDEX(CurWIPHelper[],1,MATCH(AX$4,CurWIPHelper[#Headers],0)))*AK73),
                  AK73-(INDEX(PlantAccount[],MATCH($E73,PlantAccount[HELPER - to retrieve Opening Balances from EGD Schedule 5],0),10))-SUM($AQ73:AW73))
      ))
)</f>
        <v>0</v>
      </c>
      <c r="AY73" s="88">
        <f>IF(INDEX(CurWIPHelper[],1,MATCH(AY$4,CurWIPHelper[#Headers],0))=0,0,
    IF(AL73&gt;0,
        (IF(
               ((INDEX(PlantAccount[],MATCH($E73,PlantAccount[HELPER - to retrieve Opening Balances from EGD Schedule 5],0),8)/12)
                  *(INDEX(CurWIPHelper[],1,MATCH(AY$4,CurWIPHelper[#Headers],0)))
                  *(AL73)
                  +(INDEX(PlantAccount[],MATCH($E73,PlantAccount[HELPER - to retrieve Opening Balances from EGD Schedule 5],0),10))
                  +SUM($AQ73:AX73)
                   )&gt;AL73,
             IF((INDEX(PlantAccount[],MATCH($E73,PlantAccount[HELPER - to retrieve Opening Balances from EGD Schedule 5],0),10)=0),0,AL73-(INDEX(PlantAccount[],MATCH($E73,PlantAccount[HELPER - to retrieve Opening Balances from EGD Schedule 5],0),10))-SUM($AQ73:AX73)),
             (INDEX(PlantAccount[],MATCH($E73,PlantAccount[HELPER - to retrieve Opening Balances from EGD Schedule 5],0),8)/12)*AL73*(INDEX(CurWIPHelper[],1,MATCH(AY$4,CurWIPHelper[#Headers],0))))
        ),
       IF(AL73=0,0,IF(
             ((INDEX(PlantAccount[],MATCH($E73,PlantAccount[HELPER - to retrieve Opening Balances from EGD Schedule 5],0),8)/12)
                  *(INDEX(CurWIPHelper[],1,MATCH(AY$4,CurWIPHelper[#Headers],0)))
                  *(AL73)
                  +(INDEX(PlantAccount[],MATCH($E73,PlantAccount[HELPER - to retrieve Opening Balances from EGD Schedule 5],0),10))
                  +SUM($AQ73:AX73)
                  )&gt;AL73,
             IF(
                 (INDEX(PlantAccount[],MATCH($E73,PlantAccount[HELPER - to retrieve Opening Balances from EGD Schedule 5],0),10)=0),0,
                 (INDEX(PlantAccount[],MATCH($E73,PlantAccount[HELPER - to retrieve Opening Balances from EGD Schedule 5],0),8)/12)*(INDEX(CurWIPHelper[],1,MATCH(AY$4,CurWIPHelper[#Headers],0)))*AL73),
                  AL73-(INDEX(PlantAccount[],MATCH($E73,PlantAccount[HELPER - to retrieve Opening Balances from EGD Schedule 5],0),10))-SUM($AQ73:AX73))
      ))
)</f>
        <v>0</v>
      </c>
      <c r="AZ73" s="88">
        <f>IF(INDEX(CurWIPHelper[],1,MATCH(AZ$4,CurWIPHelper[#Headers],0))=0,0,
    IF(AM73&gt;0,
        (IF(
               ((INDEX(PlantAccount[],MATCH($E73,PlantAccount[HELPER - to retrieve Opening Balances from EGD Schedule 5],0),8)/12)
                  *(INDEX(CurWIPHelper[],1,MATCH(AZ$4,CurWIPHelper[#Headers],0)))
                  *(AM73)
                  +(INDEX(PlantAccount[],MATCH($E73,PlantAccount[HELPER - to retrieve Opening Balances from EGD Schedule 5],0),10))
                  +SUM($AQ73:AY73)
                   )&gt;AM73,
             IF((INDEX(PlantAccount[],MATCH($E73,PlantAccount[HELPER - to retrieve Opening Balances from EGD Schedule 5],0),10)=0),0,AM73-(INDEX(PlantAccount[],MATCH($E73,PlantAccount[HELPER - to retrieve Opening Balances from EGD Schedule 5],0),10))-SUM($AQ73:AY73)),
             (INDEX(PlantAccount[],MATCH($E73,PlantAccount[HELPER - to retrieve Opening Balances from EGD Schedule 5],0),8)/12)*AM73*(INDEX(CurWIPHelper[],1,MATCH(AZ$4,CurWIPHelper[#Headers],0))))
        ),
       IF(AM73=0,0,IF(
             ((INDEX(PlantAccount[],MATCH($E73,PlantAccount[HELPER - to retrieve Opening Balances from EGD Schedule 5],0),8)/12)
                  *(INDEX(CurWIPHelper[],1,MATCH(AZ$4,CurWIPHelper[#Headers],0)))
                  *(AM73)
                  +(INDEX(PlantAccount[],MATCH($E73,PlantAccount[HELPER - to retrieve Opening Balances from EGD Schedule 5],0),10))
                  +SUM($AQ73:AY73)
                  )&gt;AM73,
             IF(
                 (INDEX(PlantAccount[],MATCH($E73,PlantAccount[HELPER - to retrieve Opening Balances from EGD Schedule 5],0),10)=0),0,
                 (INDEX(PlantAccount[],MATCH($E73,PlantAccount[HELPER - to retrieve Opening Balances from EGD Schedule 5],0),8)/12)*(INDEX(CurWIPHelper[],1,MATCH(AZ$4,CurWIPHelper[#Headers],0)))*AM73),
                  AM73-(INDEX(PlantAccount[],MATCH($E73,PlantAccount[HELPER - to retrieve Opening Balances from EGD Schedule 5],0),10))-SUM($AQ73:AY73))
      ))
)</f>
        <v>0</v>
      </c>
      <c r="BA73" s="88">
        <f>IF(INDEX(CurWIPHelper[],1,MATCH(BA$4,CurWIPHelper[#Headers],0))=0,0,
    IF(AN73&gt;0,
        (IF(
               ((INDEX(PlantAccount[],MATCH($E73,PlantAccount[HELPER - to retrieve Opening Balances from EGD Schedule 5],0),8)/12)
                  *(INDEX(CurWIPHelper[],1,MATCH(BA$4,CurWIPHelper[#Headers],0)))
                  *(AN73)
                  +(INDEX(PlantAccount[],MATCH($E73,PlantAccount[HELPER - to retrieve Opening Balances from EGD Schedule 5],0),10))
                  +SUM($AQ73:AZ73)
                   )&gt;AN73,
             IF((INDEX(PlantAccount[],MATCH($E73,PlantAccount[HELPER - to retrieve Opening Balances from EGD Schedule 5],0),10)=0),0,AN73-(INDEX(PlantAccount[],MATCH($E73,PlantAccount[HELPER - to retrieve Opening Balances from EGD Schedule 5],0),10))-SUM($AQ73:AZ73)),
             (INDEX(PlantAccount[],MATCH($E73,PlantAccount[HELPER - to retrieve Opening Balances from EGD Schedule 5],0),8)/12)*AN73*(INDEX(CurWIPHelper[],1,MATCH(BA$4,CurWIPHelper[#Headers],0))))
        ),
       IF(AN73=0,0,IF(
             ((INDEX(PlantAccount[],MATCH($E73,PlantAccount[HELPER - to retrieve Opening Balances from EGD Schedule 5],0),8)/12)
                  *(INDEX(CurWIPHelper[],1,MATCH(BA$4,CurWIPHelper[#Headers],0)))
                  *(AN73)
                  +(INDEX(PlantAccount[],MATCH($E73,PlantAccount[HELPER - to retrieve Opening Balances from EGD Schedule 5],0),10))
                  +SUM($AQ73:AZ73)
                  )&gt;AN73,
             IF(
                 (INDEX(PlantAccount[],MATCH($E73,PlantAccount[HELPER - to retrieve Opening Balances from EGD Schedule 5],0),10)=0),0,
                 (INDEX(PlantAccount[],MATCH($E73,PlantAccount[HELPER - to retrieve Opening Balances from EGD Schedule 5],0),8)/12)*(INDEX(CurWIPHelper[],1,MATCH(BA$4,CurWIPHelper[#Headers],0)))*AN73),
                  AN73-(INDEX(PlantAccount[],MATCH($E73,PlantAccount[HELPER - to retrieve Opening Balances from EGD Schedule 5],0),10))-SUM($AQ73:AZ73))
      ))
)</f>
        <v>0</v>
      </c>
      <c r="BB73" s="88">
        <f>IF(INDEX(CurWIPHelper[],1,MATCH(BB$4,CurWIPHelper[#Headers],0))=0,0,
    IF(AO73&gt;0,
        (IF(
               ((INDEX(PlantAccount[],MATCH($E73,PlantAccount[HELPER - to retrieve Opening Balances from EGD Schedule 5],0),8)/12)
                  *(INDEX(CurWIPHelper[],1,MATCH(BB$4,CurWIPHelper[#Headers],0)))
                  *(AO73)
                  +(INDEX(PlantAccount[],MATCH($E73,PlantAccount[HELPER - to retrieve Opening Balances from EGD Schedule 5],0),10))
                  +SUM($AQ73:BA73)
                   )&gt;AO73,
             IF((INDEX(PlantAccount[],MATCH($E73,PlantAccount[HELPER - to retrieve Opening Balances from EGD Schedule 5],0),10)=0),0,AO73-(INDEX(PlantAccount[],MATCH($E73,PlantAccount[HELPER - to retrieve Opening Balances from EGD Schedule 5],0),10))-SUM($AQ73:BA73)),
             (INDEX(PlantAccount[],MATCH($E73,PlantAccount[HELPER - to retrieve Opening Balances from EGD Schedule 5],0),8)/12)*AO73*(INDEX(CurWIPHelper[],1,MATCH(BB$4,CurWIPHelper[#Headers],0))))
        ),
       IF(AO73=0,0,IF(
             ((INDEX(PlantAccount[],MATCH($E73,PlantAccount[HELPER - to retrieve Opening Balances from EGD Schedule 5],0),8)/12)
                  *(INDEX(CurWIPHelper[],1,MATCH(BB$4,CurWIPHelper[#Headers],0)))
                  *(AO73)
                  +(INDEX(PlantAccount[],MATCH($E73,PlantAccount[HELPER - to retrieve Opening Balances from EGD Schedule 5],0),10))
                  +SUM($AQ73:BA73)
                  )&gt;AO73,
             IF(
                 (INDEX(PlantAccount[],MATCH($E73,PlantAccount[HELPER - to retrieve Opening Balances from EGD Schedule 5],0),10)=0),0,
                 (INDEX(PlantAccount[],MATCH($E73,PlantAccount[HELPER - to retrieve Opening Balances from EGD Schedule 5],0),8)/12)*(INDEX(CurWIPHelper[],1,MATCH(BB$4,CurWIPHelper[#Headers],0)))*AO73),
                  AO73-(INDEX(PlantAccount[],MATCH($E73,PlantAccount[HELPER - to retrieve Opening Balances from EGD Schedule 5],0),10))-SUM($AQ73:BA73))
      ))
)</f>
        <v>0</v>
      </c>
      <c r="BC73" s="88">
        <f t="shared" si="3"/>
        <v>0</v>
      </c>
    </row>
    <row r="74" spans="1:55" x14ac:dyDescent="0.35">
      <c r="A74">
        <v>25102</v>
      </c>
      <c r="B74" t="s">
        <v>103</v>
      </c>
      <c r="C74" s="171" t="s">
        <v>184</v>
      </c>
      <c r="D74" t="s">
        <v>185</v>
      </c>
      <c r="E74" t="str">
        <f>B74&amp;C74</f>
        <v>General Plant0489105</v>
      </c>
      <c r="F74" t="s">
        <v>485</v>
      </c>
      <c r="G74" s="170">
        <f t="shared" si="19"/>
        <v>0.97750000000000004</v>
      </c>
      <c r="H74" s="89">
        <f>INDEX(PlantAccount[],MATCH(PlantAccountQuery[[#This Row],[HELPER - to retrieve Opening Balances from EGD Schedule 5 and Retirement Assumptons]],PlantAccount[HELPER - to retrieve Opening Balances from EGD Schedule 5],0),9)</f>
        <v>12154650.190000001</v>
      </c>
      <c r="I74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74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74" s="5">
        <v>0</v>
      </c>
      <c r="L74" s="5">
        <f t="shared" si="1"/>
        <v>0</v>
      </c>
      <c r="M74" s="5">
        <v>0</v>
      </c>
      <c r="N74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74" s="5">
        <f t="shared" ref="O74:O116" si="20">M74-N74</f>
        <v>0</v>
      </c>
      <c r="Q74" s="5">
        <f>INDEX(CurCloseProf[],MATCH(IF(PlantAccountQuery[[#This Row],[LOB]]=25104,"Nonreg","Reg"),CurCloseProf[R/NR],0),MATCH(Q$9,CurCloseProf[#Headers],0))*($L74+$O74)</f>
        <v>0</v>
      </c>
      <c r="R74" s="5">
        <f>INDEX(CurCloseProf[],MATCH(IF(PlantAccountQuery[[#This Row],[LOB]]=25104,"Nonreg","Reg"),CurCloseProf[R/NR],0),MATCH(R$9,CurCloseProf[#Headers],0))*($L74+$O74)</f>
        <v>0</v>
      </c>
      <c r="S74" s="5">
        <f>INDEX(CurCloseProf[],MATCH(IF(PlantAccountQuery[[#This Row],[LOB]]=25104,"Nonreg","Reg"),CurCloseProf[R/NR],0),MATCH(S$9,CurCloseProf[#Headers],0))*($L74+$O74)</f>
        <v>0</v>
      </c>
      <c r="T74" s="5">
        <f>INDEX(CurCloseProf[],MATCH(IF(PlantAccountQuery[[#This Row],[LOB]]=25104,"Nonreg","Reg"),CurCloseProf[R/NR],0),MATCH(T$9,CurCloseProf[#Headers],0))*($L74+$O74)</f>
        <v>0</v>
      </c>
      <c r="U74" s="5">
        <f>INDEX(CurCloseProf[],MATCH(IF(PlantAccountQuery[[#This Row],[LOB]]=25104,"Nonreg","Reg"),CurCloseProf[R/NR],0),MATCH(U$9,CurCloseProf[#Headers],0))*($L74+$O74)</f>
        <v>0</v>
      </c>
      <c r="V74" s="5">
        <f>INDEX(CurCloseProf[],MATCH(IF(PlantAccountQuery[[#This Row],[LOB]]=25104,"Nonreg","Reg"),CurCloseProf[R/NR],0),MATCH(V$9,CurCloseProf[#Headers],0))*($L74+$O74)</f>
        <v>0</v>
      </c>
      <c r="W74" s="5">
        <f>INDEX(CurCloseProf[],MATCH(IF(PlantAccountQuery[[#This Row],[LOB]]=25104,"Nonreg","Reg"),CurCloseProf[R/NR],0),MATCH(W$9,CurCloseProf[#Headers],0))*($L74+$O74)</f>
        <v>0</v>
      </c>
      <c r="X74" s="5">
        <f>INDEX(CurCloseProf[],MATCH(IF(PlantAccountQuery[[#This Row],[LOB]]=25104,"Nonreg","Reg"),CurCloseProf[R/NR],0),MATCH(X$9,CurCloseProf[#Headers],0))*($L74+$O74)</f>
        <v>0</v>
      </c>
      <c r="Y74" s="5">
        <f>INDEX(CurCloseProf[],MATCH(IF(PlantAccountQuery[[#This Row],[LOB]]=25104,"Nonreg","Reg"),CurCloseProf[R/NR],0),MATCH(Y$9,CurCloseProf[#Headers],0))*($L74+$O74)</f>
        <v>0</v>
      </c>
      <c r="Z74" s="5">
        <f>INDEX(CurCloseProf[],MATCH(IF(PlantAccountQuery[[#This Row],[LOB]]=25104,"Nonreg","Reg"),CurCloseProf[R/NR],0),MATCH(Z$9,CurCloseProf[#Headers],0))*($L74+$O74)</f>
        <v>0</v>
      </c>
      <c r="AA74" s="5">
        <f>INDEX(CurCloseProf[],MATCH(IF(PlantAccountQuery[[#This Row],[LOB]]=25104,"Nonreg","Reg"),CurCloseProf[R/NR],0),MATCH(AA$9,CurCloseProf[#Headers],0))*($L74+$O74)</f>
        <v>0</v>
      </c>
      <c r="AB74" s="5">
        <f>INDEX(CurCloseProf[],MATCH(IF(PlantAccountQuery[[#This Row],[LOB]]=25104,"Nonreg","Reg"),CurCloseProf[R/NR],0),MATCH(AB$9,CurCloseProf[#Headers],0))*($L74+$O74)</f>
        <v>0</v>
      </c>
      <c r="AD74" s="5">
        <f>IF(INDEX(CurWIPHelper[],1,MATCH(AQ$4,$AD$9:$AO$9,0))=0,0,($H74+$Q74))</f>
        <v>12154650.190000001</v>
      </c>
      <c r="AE74" s="5">
        <f>IF(INDEX(CurWIPHelper[],1,MATCH(AR$4,$AD$9:$AO$9,0))=0,0,($H74+SUM($Q74:R74)))</f>
        <v>12154650.190000001</v>
      </c>
      <c r="AF74" s="5">
        <f>IF(INDEX(CurWIPHelper[],1,MATCH(AS$4,$AD$9:$AO$9,0))=0,0,($H74+SUM($Q74:S74)))</f>
        <v>12154650.190000001</v>
      </c>
      <c r="AG74" s="5">
        <f>IF(INDEX(CurWIPHelper[],1,MATCH(AT$4,$AD$9:$AO$9,0))=0,0,($H74+SUM($Q74:T74)))</f>
        <v>12154650.190000001</v>
      </c>
      <c r="AH74" s="5">
        <f>IF(INDEX(CurWIPHelper[],1,MATCH(AU$4,$AD$9:$AO$9,0))=0,0,($H74+SUM($Q74:U74)))</f>
        <v>12154650.190000001</v>
      </c>
      <c r="AI74" s="5">
        <f>IF(INDEX(CurWIPHelper[],1,MATCH(AV$4,$AD$9:$AO$9,0))=0,0,($H74+SUM($Q74:V74)))</f>
        <v>12154650.190000001</v>
      </c>
      <c r="AJ74" s="5">
        <f>IF(INDEX(CurWIPHelper[],1,MATCH(AW$4,$AD$9:$AO$9,0))=0,0,($H74+SUM($Q74:W74)))</f>
        <v>12154650.190000001</v>
      </c>
      <c r="AK74" s="5">
        <f>IF(INDEX(CurWIPHelper[],1,MATCH(AX$4,$AD$9:$AO$9,0))=0,0,($H74+SUM($Q74:X74)))</f>
        <v>12154650.190000001</v>
      </c>
      <c r="AL74" s="5">
        <f>IF(INDEX(CurWIPHelper[],1,MATCH(AY$4,$AD$9:$AO$9,0))=0,0,($H74+SUM($Q74:Y74)))</f>
        <v>12154650.190000001</v>
      </c>
      <c r="AM74" s="5">
        <f>IF(INDEX(CurWIPHelper[],1,MATCH(AZ$4,$AD$9:$AO$9,0))=0,0,($H74+SUM($Q74:Z74)))</f>
        <v>12154650.190000001</v>
      </c>
      <c r="AN74" s="5">
        <f>IF(INDEX(CurWIPHelper[],1,MATCH(BA$4,$AD$9:$AO$9,0))=0,0,($H74+SUM($Q74:AA74)))</f>
        <v>12154650.190000001</v>
      </c>
      <c r="AO74" s="5">
        <f>IF(INDEX(CurWIPHelper[],1,MATCH(BB$4,$AD$9:$AO$9,0))=0,0,($H74+SUM($Q74:AB74)))</f>
        <v>12154650.190000001</v>
      </c>
      <c r="AQ74" s="88">
        <f>IF(INDEX(CurWIPHelper[],1,MATCH(AQ$4,CurWIPHelper[#Headers],0))=0,0,
    IF(AD74&gt;0,
        (IF(
               ((INDEX(PlantAccount[],MATCH($E74,PlantAccount[HELPER - to retrieve Opening Balances from EGD Schedule 5],0),8)/12)
                  *(INDEX(CurWIPHelper[],1,MATCH(AQ$4,CurWIPHelper[#Headers],0)))
                  *(AD74)
                  +(INDEX(PlantAccount[],MATCH($E74,PlantAccount[HELPER - to retrieve Opening Balances from EGD Schedule 5],0),10))
                  )&gt;AD74,
             IF((INDEX(PlantAccount[],MATCH($E74,PlantAccount[HELPER - to retrieve Opening Balances from EGD Schedule 5],0),10)=0),0,AD74-(INDEX(PlantAccount[],MATCH($E74,PlantAccount[HELPER - to retrieve Opening Balances from EGD Schedule 5],0),10))),
             (INDEX(PlantAccount[],MATCH($E74,PlantAccount[HELPER - to retrieve Opening Balances from EGD Schedule 5],0),8)/12)*AD74*(INDEX(CurWIPHelper[],1,MATCH(AQ$4,CurWIPHelper[#Headers],0))))
        ),
       IF(AE74=0,0,IF(
             ((INDEX(PlantAccount[],MATCH($E74,PlantAccount[HELPER - to retrieve Opening Balances from EGD Schedule 5],0),8)/12)
                  *(INDEX(CurWIPHelper[],1,MATCH(AQ$4,CurWIPHelper[#Headers],0)))
                  *(AD74)
                  +(INDEX(PlantAccount[],MATCH($E74,PlantAccount[HELPER - to retrieve Opening Balances from EGD Schedule 5],0),10))
                  )&gt;AD74,
             (INDEX(PlantAccount[],MATCH($E74,PlantAccount[HELPER - to retrieve Opening Balances from EGD Schedule 5],0),8)/12)*(INDEX(CurWIPHelper[],1,MATCH(AQ$4,CurWIPHelper[#Headers],0)))*AD74,
             AD74-(INDEX(PlantAccount[],MATCH($E74,PlantAccount[HELPER - to retrieve Opening Balances from EGD Schedule 5],0),10))
      )))
)</f>
        <v>83430.906476961332</v>
      </c>
      <c r="AR74" s="88">
        <f>IF(INDEX(CurWIPHelper[],1,MATCH(AR$4,CurWIPHelper[#Headers],0))=0,0,
    IF(AE74&gt;0,
        (IF(
               ((INDEX(PlantAccount[],MATCH($E74,PlantAccount[HELPER - to retrieve Opening Balances from EGD Schedule 5],0),8)/12)
                  *(INDEX(CurWIPHelper[],1,MATCH(AR$4,CurWIPHelper[#Headers],0)))
                  *(AE74)
                  +(INDEX(PlantAccount[],MATCH($E74,PlantAccount[HELPER - to retrieve Opening Balances from EGD Schedule 5],0),10))
                  +SUM($AQ74:AQ74)
                   )&gt;AE74,
             IF((INDEX(PlantAccount[],MATCH($E74,PlantAccount[HELPER - to retrieve Opening Balances from EGD Schedule 5],0),10)=0),0,AE74-(INDEX(PlantAccount[],MATCH($E74,PlantAccount[HELPER - to retrieve Opening Balances from EGD Schedule 5],0),10))-SUM($AQ74:AQ74)),
             (INDEX(PlantAccount[],MATCH($E74,PlantAccount[HELPER - to retrieve Opening Balances from EGD Schedule 5],0),8)/12)*AE74*(INDEX(CurWIPHelper[],1,MATCH(AR$4,CurWIPHelper[#Headers],0))))
        ),
       IF(AE74=0,0,IF(
             ((INDEX(PlantAccount[],MATCH($E74,PlantAccount[HELPER - to retrieve Opening Balances from EGD Schedule 5],0),8)/12)
                  *(INDEX(CurWIPHelper[],1,MATCH(AR$4,CurWIPHelper[#Headers],0)))
                  *(AE74)
                  +(INDEX(PlantAccount[],MATCH($E74,PlantAccount[HELPER - to retrieve Opening Balances from EGD Schedule 5],0),10))
                  +SUM($AQ74:AQ74)
                  )&gt;AE74,
             IF(
                 (INDEX(PlantAccount[],MATCH($E74,PlantAccount[HELPER - to retrieve Opening Balances from EGD Schedule 5],0),10)=0),0,
                 (INDEX(PlantAccount[],MATCH($E74,PlantAccount[HELPER - to retrieve Opening Balances from EGD Schedule 5],0),8)/12)*(INDEX(CurWIPHelper[],1,MATCH(AR$4,CurWIPHelper[#Headers],0)))*AE74),
                  AE74-(INDEX(PlantAccount[],MATCH($E74,PlantAccount[HELPER - to retrieve Opening Balances from EGD Schedule 5],0),10))-SUM($AQ74:AQ74))
      ))
)</f>
        <v>83430.906476961332</v>
      </c>
      <c r="AS74" s="88">
        <f>IF(INDEX(CurWIPHelper[],1,MATCH(AS$4,CurWIPHelper[#Headers],0))=0,0,
    IF(AF74&gt;0,
        (IF(
               ((INDEX(PlantAccount[],MATCH($E74,PlantAccount[HELPER - to retrieve Opening Balances from EGD Schedule 5],0),8)/12)
                  *(INDEX(CurWIPHelper[],1,MATCH(AS$4,CurWIPHelper[#Headers],0)))
                  *(AF74)
                  +(INDEX(PlantAccount[],MATCH($E74,PlantAccount[HELPER - to retrieve Opening Balances from EGD Schedule 5],0),10))
                  +SUM($AQ74:AR74)
                   )&gt;AF74,
             IF((INDEX(PlantAccount[],MATCH($E74,PlantAccount[HELPER - to retrieve Opening Balances from EGD Schedule 5],0),10)=0),0,AF74-(INDEX(PlantAccount[],MATCH($E74,PlantAccount[HELPER - to retrieve Opening Balances from EGD Schedule 5],0),10))-SUM($AQ74:AR74)),
             (INDEX(PlantAccount[],MATCH($E74,PlantAccount[HELPER - to retrieve Opening Balances from EGD Schedule 5],0),8)/12)*AF74*(INDEX(CurWIPHelper[],1,MATCH(AS$4,CurWIPHelper[#Headers],0))))
        ),
       IF(AF74=0,0,IF(
             ((INDEX(PlantAccount[],MATCH($E74,PlantAccount[HELPER - to retrieve Opening Balances from EGD Schedule 5],0),8)/12)
                  *(INDEX(CurWIPHelper[],1,MATCH(AS$4,CurWIPHelper[#Headers],0)))
                  *(AF74)
                  +(INDEX(PlantAccount[],MATCH($E74,PlantAccount[HELPER - to retrieve Opening Balances from EGD Schedule 5],0),10))
                  +SUM($AQ74:AR74)
                  )&gt;AF74,
             IF(
                 (INDEX(PlantAccount[],MATCH($E74,PlantAccount[HELPER - to retrieve Opening Balances from EGD Schedule 5],0),10)=0),0,
                 (INDEX(PlantAccount[],MATCH($E74,PlantAccount[HELPER - to retrieve Opening Balances from EGD Schedule 5],0),8)/12)*(INDEX(CurWIPHelper[],1,MATCH(AS$4,CurWIPHelper[#Headers],0)))*AF74),
                  AF74-(INDEX(PlantAccount[],MATCH($E74,PlantAccount[HELPER - to retrieve Opening Balances from EGD Schedule 5],0),10))-SUM($AQ74:AR74))
      ))
)</f>
        <v>83430.906476961332</v>
      </c>
      <c r="AT74" s="88">
        <f>IF(INDEX(CurWIPHelper[],1,MATCH(AT$4,CurWIPHelper[#Headers],0))=0,0,
    IF(AG74&gt;0,
        (IF(
               ((INDEX(PlantAccount[],MATCH($E74,PlantAccount[HELPER - to retrieve Opening Balances from EGD Schedule 5],0),8)/12)
                  *(INDEX(CurWIPHelper[],1,MATCH(AT$4,CurWIPHelper[#Headers],0)))
                  *(AG74)
                  +(INDEX(PlantAccount[],MATCH($E74,PlantAccount[HELPER - to retrieve Opening Balances from EGD Schedule 5],0),10))
                  +SUM($AQ74:AS74)
                   )&gt;AG74,
             IF((INDEX(PlantAccount[],MATCH($E74,PlantAccount[HELPER - to retrieve Opening Balances from EGD Schedule 5],0),10)=0),0,AG74-(INDEX(PlantAccount[],MATCH($E74,PlantAccount[HELPER - to retrieve Opening Balances from EGD Schedule 5],0),10))-SUM($AQ74:AS74)),
             (INDEX(PlantAccount[],MATCH($E74,PlantAccount[HELPER - to retrieve Opening Balances from EGD Schedule 5],0),8)/12)*AG74*(INDEX(CurWIPHelper[],1,MATCH(AT$4,CurWIPHelper[#Headers],0))))
        ),
       IF(AG74=0,0,IF(
             ((INDEX(PlantAccount[],MATCH($E74,PlantAccount[HELPER - to retrieve Opening Balances from EGD Schedule 5],0),8)/12)
                  *(INDEX(CurWIPHelper[],1,MATCH(AT$4,CurWIPHelper[#Headers],0)))
                  *(AG74)
                  +(INDEX(PlantAccount[],MATCH($E74,PlantAccount[HELPER - to retrieve Opening Balances from EGD Schedule 5],0),10))
                  +SUM($AQ74:AS74)
                  )&gt;AG74,
             IF(
                 (INDEX(PlantAccount[],MATCH($E74,PlantAccount[HELPER - to retrieve Opening Balances from EGD Schedule 5],0),10)=0),0,
                 (INDEX(PlantAccount[],MATCH($E74,PlantAccount[HELPER - to retrieve Opening Balances from EGD Schedule 5],0),8)/12)*(INDEX(CurWIPHelper[],1,MATCH(AT$4,CurWIPHelper[#Headers],0)))*AG74),
                  AG74-(INDEX(PlantAccount[],MATCH($E74,PlantAccount[HELPER - to retrieve Opening Balances from EGD Schedule 5],0),10))-SUM($AQ74:AS74))
      ))
)</f>
        <v>83430.906476961332</v>
      </c>
      <c r="AU74" s="88">
        <f>IF(INDEX(CurWIPHelper[],1,MATCH(AU$4,CurWIPHelper[#Headers],0))=0,0,
    IF(AH74&gt;0,
        (IF(
               ((INDEX(PlantAccount[],MATCH($E74,PlantAccount[HELPER - to retrieve Opening Balances from EGD Schedule 5],0),8)/12)
                  *(INDEX(CurWIPHelper[],1,MATCH(AU$4,CurWIPHelper[#Headers],0)))
                  *(AH74)
                  +(INDEX(PlantAccount[],MATCH($E74,PlantAccount[HELPER - to retrieve Opening Balances from EGD Schedule 5],0),10))
                  +SUM($AQ74:AT74)
                   )&gt;AH74,
             IF((INDEX(PlantAccount[],MATCH($E74,PlantAccount[HELPER - to retrieve Opening Balances from EGD Schedule 5],0),10)=0),0,AH74-(INDEX(PlantAccount[],MATCH($E74,PlantAccount[HELPER - to retrieve Opening Balances from EGD Schedule 5],0),10))-SUM($AQ74:AT74)),
             (INDEX(PlantAccount[],MATCH($E74,PlantAccount[HELPER - to retrieve Opening Balances from EGD Schedule 5],0),8)/12)*AH74*(INDEX(CurWIPHelper[],1,MATCH(AU$4,CurWIPHelper[#Headers],0))))
        ),
       IF(AH74=0,0,IF(
             ((INDEX(PlantAccount[],MATCH($E74,PlantAccount[HELPER - to retrieve Opening Balances from EGD Schedule 5],0),8)/12)
                  *(INDEX(CurWIPHelper[],1,MATCH(AU$4,CurWIPHelper[#Headers],0)))
                  *(AH74)
                  +(INDEX(PlantAccount[],MATCH($E74,PlantAccount[HELPER - to retrieve Opening Balances from EGD Schedule 5],0),10))
                  +SUM($AQ74:AT74)
                  )&gt;AH74,
             IF(
                 (INDEX(PlantAccount[],MATCH($E74,PlantAccount[HELPER - to retrieve Opening Balances from EGD Schedule 5],0),10)=0),0,
                 (INDEX(PlantAccount[],MATCH($E74,PlantAccount[HELPER - to retrieve Opening Balances from EGD Schedule 5],0),8)/12)*(INDEX(CurWIPHelper[],1,MATCH(AU$4,CurWIPHelper[#Headers],0)))*AH74),
                  AH74-(INDEX(PlantAccount[],MATCH($E74,PlantAccount[HELPER - to retrieve Opening Balances from EGD Schedule 5],0),10))-SUM($AQ74:AT74))
      ))
)</f>
        <v>83430.906476961332</v>
      </c>
      <c r="AV74" s="88">
        <f>IF(INDEX(CurWIPHelper[],1,MATCH(AV$4,CurWIPHelper[#Headers],0))=0,0,
    IF(AI74&gt;0,
        (IF(
               ((INDEX(PlantAccount[],MATCH($E74,PlantAccount[HELPER - to retrieve Opening Balances from EGD Schedule 5],0),8)/12)
                  *(INDEX(CurWIPHelper[],1,MATCH(AV$4,CurWIPHelper[#Headers],0)))
                  *(AI74)
                  +(INDEX(PlantAccount[],MATCH($E74,PlantAccount[HELPER - to retrieve Opening Balances from EGD Schedule 5],0),10))
                  +SUM($AQ74:AU74)
                   )&gt;AI74,
             IF((INDEX(PlantAccount[],MATCH($E74,PlantAccount[HELPER - to retrieve Opening Balances from EGD Schedule 5],0),10)=0),0,AI74-(INDEX(PlantAccount[],MATCH($E74,PlantAccount[HELPER - to retrieve Opening Balances from EGD Schedule 5],0),10))-SUM($AQ74:AU74)),
             (INDEX(PlantAccount[],MATCH($E74,PlantAccount[HELPER - to retrieve Opening Balances from EGD Schedule 5],0),8)/12)*AI74*(INDEX(CurWIPHelper[],1,MATCH(AV$4,CurWIPHelper[#Headers],0))))
        ),
       IF(AI74=0,0,IF(
             ((INDEX(PlantAccount[],MATCH($E74,PlantAccount[HELPER - to retrieve Opening Balances from EGD Schedule 5],0),8)/12)
                  *(INDEX(CurWIPHelper[],1,MATCH(AV$4,CurWIPHelper[#Headers],0)))
                  *(AI74)
                  +(INDEX(PlantAccount[],MATCH($E74,PlantAccount[HELPER - to retrieve Opening Balances from EGD Schedule 5],0),10))
                  +SUM($AQ74:AU74)
                  )&gt;AI74,
             IF(
                 (INDEX(PlantAccount[],MATCH($E74,PlantAccount[HELPER - to retrieve Opening Balances from EGD Schedule 5],0),10)=0),0,
                 (INDEX(PlantAccount[],MATCH($E74,PlantAccount[HELPER - to retrieve Opening Balances from EGD Schedule 5],0),8)/12)*(INDEX(CurWIPHelper[],1,MATCH(AV$4,CurWIPHelper[#Headers],0)))*AI74),
                  AI74-(INDEX(PlantAccount[],MATCH($E74,PlantAccount[HELPER - to retrieve Opening Balances from EGD Schedule 5],0),10))-SUM($AQ74:AU74))
      ))
)</f>
        <v>83430.906476961332</v>
      </c>
      <c r="AW74" s="88">
        <f>IF(INDEX(CurWIPHelper[],1,MATCH(AW$4,CurWIPHelper[#Headers],0))=0,0,
    IF(AJ74&gt;0,
        (IF(
               ((INDEX(PlantAccount[],MATCH($E74,PlantAccount[HELPER - to retrieve Opening Balances from EGD Schedule 5],0),8)/12)
                  *(INDEX(CurWIPHelper[],1,MATCH(AW$4,CurWIPHelper[#Headers],0)))
                  *(AJ74)
                  +(INDEX(PlantAccount[],MATCH($E74,PlantAccount[HELPER - to retrieve Opening Balances from EGD Schedule 5],0),10))
                  +SUM($AQ74:AV74)
                   )&gt;AJ74,
             IF((INDEX(PlantAccount[],MATCH($E74,PlantAccount[HELPER - to retrieve Opening Balances from EGD Schedule 5],0),10)=0),0,AJ74-(INDEX(PlantAccount[],MATCH($E74,PlantAccount[HELPER - to retrieve Opening Balances from EGD Schedule 5],0),10))-SUM($AQ74:AV74)),
             (INDEX(PlantAccount[],MATCH($E74,PlantAccount[HELPER - to retrieve Opening Balances from EGD Schedule 5],0),8)/12)*AJ74*(INDEX(CurWIPHelper[],1,MATCH(AW$4,CurWIPHelper[#Headers],0))))
        ),
       IF(AJ74=0,0,IF(
             ((INDEX(PlantAccount[],MATCH($E74,PlantAccount[HELPER - to retrieve Opening Balances from EGD Schedule 5],0),8)/12)
                  *(INDEX(CurWIPHelper[],1,MATCH(AW$4,CurWIPHelper[#Headers],0)))
                  *(AJ74)
                  +(INDEX(PlantAccount[],MATCH($E74,PlantAccount[HELPER - to retrieve Opening Balances from EGD Schedule 5],0),10))
                  +SUM($AQ74:AV74)
                  )&gt;AJ74,
             IF(
                 (INDEX(PlantAccount[],MATCH($E74,PlantAccount[HELPER - to retrieve Opening Balances from EGD Schedule 5],0),10)=0),0,
                 (INDEX(PlantAccount[],MATCH($E74,PlantAccount[HELPER - to retrieve Opening Balances from EGD Schedule 5],0),8)/12)*(INDEX(CurWIPHelper[],1,MATCH(AW$4,CurWIPHelper[#Headers],0)))*AJ74),
                  AJ74-(INDEX(PlantAccount[],MATCH($E74,PlantAccount[HELPER - to retrieve Opening Balances from EGD Schedule 5],0),10))-SUM($AQ74:AV74))
      ))
)</f>
        <v>83430.906476961332</v>
      </c>
      <c r="AX74" s="88">
        <f>IF(INDEX(CurWIPHelper[],1,MATCH(AX$4,CurWIPHelper[#Headers],0))=0,0,
    IF(AK74&gt;0,
        (IF(
               ((INDEX(PlantAccount[],MATCH($E74,PlantAccount[HELPER - to retrieve Opening Balances from EGD Schedule 5],0),8)/12)
                  *(INDEX(CurWIPHelper[],1,MATCH(AX$4,CurWIPHelper[#Headers],0)))
                  *(AK74)
                  +(INDEX(PlantAccount[],MATCH($E74,PlantAccount[HELPER - to retrieve Opening Balances from EGD Schedule 5],0),10))
                  +SUM($AQ74:AW74)
                   )&gt;AK74,
             IF((INDEX(PlantAccount[],MATCH($E74,PlantAccount[HELPER - to retrieve Opening Balances from EGD Schedule 5],0),10)=0),0,AK74-(INDEX(PlantAccount[],MATCH($E74,PlantAccount[HELPER - to retrieve Opening Balances from EGD Schedule 5],0),10))-SUM($AQ74:AW74)),
             (INDEX(PlantAccount[],MATCH($E74,PlantAccount[HELPER - to retrieve Opening Balances from EGD Schedule 5],0),8)/12)*AK74*(INDEX(CurWIPHelper[],1,MATCH(AX$4,CurWIPHelper[#Headers],0))))
        ),
       IF(AK74=0,0,IF(
             ((INDEX(PlantAccount[],MATCH($E74,PlantAccount[HELPER - to retrieve Opening Balances from EGD Schedule 5],0),8)/12)
                  *(INDEX(CurWIPHelper[],1,MATCH(AX$4,CurWIPHelper[#Headers],0)))
                  *(AK74)
                  +(INDEX(PlantAccount[],MATCH($E74,PlantAccount[HELPER - to retrieve Opening Balances from EGD Schedule 5],0),10))
                  +SUM($AQ74:AW74)
                  )&gt;AK74,
             IF(
                 (INDEX(PlantAccount[],MATCH($E74,PlantAccount[HELPER - to retrieve Opening Balances from EGD Schedule 5],0),10)=0),0,
                 (INDEX(PlantAccount[],MATCH($E74,PlantAccount[HELPER - to retrieve Opening Balances from EGD Schedule 5],0),8)/12)*(INDEX(CurWIPHelper[],1,MATCH(AX$4,CurWIPHelper[#Headers],0)))*AK74),
                  AK74-(INDEX(PlantAccount[],MATCH($E74,PlantAccount[HELPER - to retrieve Opening Balances from EGD Schedule 5],0),10))-SUM($AQ74:AW74))
      ))
)</f>
        <v>83430.906476961332</v>
      </c>
      <c r="AY74" s="88">
        <f>IF(INDEX(CurWIPHelper[],1,MATCH(AY$4,CurWIPHelper[#Headers],0))=0,0,
    IF(AL74&gt;0,
        (IF(
               ((INDEX(PlantAccount[],MATCH($E74,PlantAccount[HELPER - to retrieve Opening Balances from EGD Schedule 5],0),8)/12)
                  *(INDEX(CurWIPHelper[],1,MATCH(AY$4,CurWIPHelper[#Headers],0)))
                  *(AL74)
                  +(INDEX(PlantAccount[],MATCH($E74,PlantAccount[HELPER - to retrieve Opening Balances from EGD Schedule 5],0),10))
                  +SUM($AQ74:AX74)
                   )&gt;AL74,
             IF((INDEX(PlantAccount[],MATCH($E74,PlantAccount[HELPER - to retrieve Opening Balances from EGD Schedule 5],0),10)=0),0,AL74-(INDEX(PlantAccount[],MATCH($E74,PlantAccount[HELPER - to retrieve Opening Balances from EGD Schedule 5],0),10))-SUM($AQ74:AX74)),
             (INDEX(PlantAccount[],MATCH($E74,PlantAccount[HELPER - to retrieve Opening Balances from EGD Schedule 5],0),8)/12)*AL74*(INDEX(CurWIPHelper[],1,MATCH(AY$4,CurWIPHelper[#Headers],0))))
        ),
       IF(AL74=0,0,IF(
             ((INDEX(PlantAccount[],MATCH($E74,PlantAccount[HELPER - to retrieve Opening Balances from EGD Schedule 5],0),8)/12)
                  *(INDEX(CurWIPHelper[],1,MATCH(AY$4,CurWIPHelper[#Headers],0)))
                  *(AL74)
                  +(INDEX(PlantAccount[],MATCH($E74,PlantAccount[HELPER - to retrieve Opening Balances from EGD Schedule 5],0),10))
                  +SUM($AQ74:AX74)
                  )&gt;AL74,
             IF(
                 (INDEX(PlantAccount[],MATCH($E74,PlantAccount[HELPER - to retrieve Opening Balances from EGD Schedule 5],0),10)=0),0,
                 (INDEX(PlantAccount[],MATCH($E74,PlantAccount[HELPER - to retrieve Opening Balances from EGD Schedule 5],0),8)/12)*(INDEX(CurWIPHelper[],1,MATCH(AY$4,CurWIPHelper[#Headers],0)))*AL74),
                  AL74-(INDEX(PlantAccount[],MATCH($E74,PlantAccount[HELPER - to retrieve Opening Balances from EGD Schedule 5],0),10))-SUM($AQ74:AX74))
      ))
)</f>
        <v>83430.906476961332</v>
      </c>
      <c r="AZ74" s="88">
        <f>IF(INDEX(CurWIPHelper[],1,MATCH(AZ$4,CurWIPHelper[#Headers],0))=0,0,
    IF(AM74&gt;0,
        (IF(
               ((INDEX(PlantAccount[],MATCH($E74,PlantAccount[HELPER - to retrieve Opening Balances from EGD Schedule 5],0),8)/12)
                  *(INDEX(CurWIPHelper[],1,MATCH(AZ$4,CurWIPHelper[#Headers],0)))
                  *(AM74)
                  +(INDEX(PlantAccount[],MATCH($E74,PlantAccount[HELPER - to retrieve Opening Balances from EGD Schedule 5],0),10))
                  +SUM($AQ74:AY74)
                   )&gt;AM74,
             IF((INDEX(PlantAccount[],MATCH($E74,PlantAccount[HELPER - to retrieve Opening Balances from EGD Schedule 5],0),10)=0),0,AM74-(INDEX(PlantAccount[],MATCH($E74,PlantAccount[HELPER - to retrieve Opening Balances from EGD Schedule 5],0),10))-SUM($AQ74:AY74)),
             (INDEX(PlantAccount[],MATCH($E74,PlantAccount[HELPER - to retrieve Opening Balances from EGD Schedule 5],0),8)/12)*AM74*(INDEX(CurWIPHelper[],1,MATCH(AZ$4,CurWIPHelper[#Headers],0))))
        ),
       IF(AM74=0,0,IF(
             ((INDEX(PlantAccount[],MATCH($E74,PlantAccount[HELPER - to retrieve Opening Balances from EGD Schedule 5],0),8)/12)
                  *(INDEX(CurWIPHelper[],1,MATCH(AZ$4,CurWIPHelper[#Headers],0)))
                  *(AM74)
                  +(INDEX(PlantAccount[],MATCH($E74,PlantAccount[HELPER - to retrieve Opening Balances from EGD Schedule 5],0),10))
                  +SUM($AQ74:AY74)
                  )&gt;AM74,
             IF(
                 (INDEX(PlantAccount[],MATCH($E74,PlantAccount[HELPER - to retrieve Opening Balances from EGD Schedule 5],0),10)=0),0,
                 (INDEX(PlantAccount[],MATCH($E74,PlantAccount[HELPER - to retrieve Opening Balances from EGD Schedule 5],0),8)/12)*(INDEX(CurWIPHelper[],1,MATCH(AZ$4,CurWIPHelper[#Headers],0)))*AM74),
                  AM74-(INDEX(PlantAccount[],MATCH($E74,PlantAccount[HELPER - to retrieve Opening Balances from EGD Schedule 5],0),10))-SUM($AQ74:AY74))
      ))
)</f>
        <v>83430.906476961332</v>
      </c>
      <c r="BA74" s="88">
        <f>IF(INDEX(CurWIPHelper[],1,MATCH(BA$4,CurWIPHelper[#Headers],0))=0,0,
    IF(AN74&gt;0,
        (IF(
               ((INDEX(PlantAccount[],MATCH($E74,PlantAccount[HELPER - to retrieve Opening Balances from EGD Schedule 5],0),8)/12)
                  *(INDEX(CurWIPHelper[],1,MATCH(BA$4,CurWIPHelper[#Headers],0)))
                  *(AN74)
                  +(INDEX(PlantAccount[],MATCH($E74,PlantAccount[HELPER - to retrieve Opening Balances from EGD Schedule 5],0),10))
                  +SUM($AQ74:AZ74)
                   )&gt;AN74,
             IF((INDEX(PlantAccount[],MATCH($E74,PlantAccount[HELPER - to retrieve Opening Balances from EGD Schedule 5],0),10)=0),0,AN74-(INDEX(PlantAccount[],MATCH($E74,PlantAccount[HELPER - to retrieve Opening Balances from EGD Schedule 5],0),10))-SUM($AQ74:AZ74)),
             (INDEX(PlantAccount[],MATCH($E74,PlantAccount[HELPER - to retrieve Opening Balances from EGD Schedule 5],0),8)/12)*AN74*(INDEX(CurWIPHelper[],1,MATCH(BA$4,CurWIPHelper[#Headers],0))))
        ),
       IF(AN74=0,0,IF(
             ((INDEX(PlantAccount[],MATCH($E74,PlantAccount[HELPER - to retrieve Opening Balances from EGD Schedule 5],0),8)/12)
                  *(INDEX(CurWIPHelper[],1,MATCH(BA$4,CurWIPHelper[#Headers],0)))
                  *(AN74)
                  +(INDEX(PlantAccount[],MATCH($E74,PlantAccount[HELPER - to retrieve Opening Balances from EGD Schedule 5],0),10))
                  +SUM($AQ74:AZ74)
                  )&gt;AN74,
             IF(
                 (INDEX(PlantAccount[],MATCH($E74,PlantAccount[HELPER - to retrieve Opening Balances from EGD Schedule 5],0),10)=0),0,
                 (INDEX(PlantAccount[],MATCH($E74,PlantAccount[HELPER - to retrieve Opening Balances from EGD Schedule 5],0),8)/12)*(INDEX(CurWIPHelper[],1,MATCH(BA$4,CurWIPHelper[#Headers],0)))*AN74),
                  AN74-(INDEX(PlantAccount[],MATCH($E74,PlantAccount[HELPER - to retrieve Opening Balances from EGD Schedule 5],0),10))-SUM($AQ74:AZ74))
      ))
)</f>
        <v>83430.906476961332</v>
      </c>
      <c r="BB74" s="88">
        <f>IF(INDEX(CurWIPHelper[],1,MATCH(BB$4,CurWIPHelper[#Headers],0))=0,0,
    IF(AO74&gt;0,
        (IF(
               ((INDEX(PlantAccount[],MATCH($E74,PlantAccount[HELPER - to retrieve Opening Balances from EGD Schedule 5],0),8)/12)
                  *(INDEX(CurWIPHelper[],1,MATCH(BB$4,CurWIPHelper[#Headers],0)))
                  *(AO74)
                  +(INDEX(PlantAccount[],MATCH($E74,PlantAccount[HELPER - to retrieve Opening Balances from EGD Schedule 5],0),10))
                  +SUM($AQ74:BA74)
                   )&gt;AO74,
             IF((INDEX(PlantAccount[],MATCH($E74,PlantAccount[HELPER - to retrieve Opening Balances from EGD Schedule 5],0),10)=0),0,AO74-(INDEX(PlantAccount[],MATCH($E74,PlantAccount[HELPER - to retrieve Opening Balances from EGD Schedule 5],0),10))-SUM($AQ74:BA74)),
             (INDEX(PlantAccount[],MATCH($E74,PlantAccount[HELPER - to retrieve Opening Balances from EGD Schedule 5],0),8)/12)*AO74*(INDEX(CurWIPHelper[],1,MATCH(BB$4,CurWIPHelper[#Headers],0))))
        ),
       IF(AO74=0,0,IF(
             ((INDEX(PlantAccount[],MATCH($E74,PlantAccount[HELPER - to retrieve Opening Balances from EGD Schedule 5],0),8)/12)
                  *(INDEX(CurWIPHelper[],1,MATCH(BB$4,CurWIPHelper[#Headers],0)))
                  *(AO74)
                  +(INDEX(PlantAccount[],MATCH($E74,PlantAccount[HELPER - to retrieve Opening Balances from EGD Schedule 5],0),10))
                  +SUM($AQ74:BA74)
                  )&gt;AO74,
             IF(
                 (INDEX(PlantAccount[],MATCH($E74,PlantAccount[HELPER - to retrieve Opening Balances from EGD Schedule 5],0),10)=0),0,
                 (INDEX(PlantAccount[],MATCH($E74,PlantAccount[HELPER - to retrieve Opening Balances from EGD Schedule 5],0),8)/12)*(INDEX(CurWIPHelper[],1,MATCH(BB$4,CurWIPHelper[#Headers],0)))*AO74),
                  AO74-(INDEX(PlantAccount[],MATCH($E74,PlantAccount[HELPER - to retrieve Opening Balances from EGD Schedule 5],0),10))-SUM($AQ74:BA74))
      ))
)</f>
        <v>83430.906476961332</v>
      </c>
      <c r="BC74" s="88">
        <f t="shared" ref="BC74:BC116" si="21">SUM(AQ74:BB74)</f>
        <v>1001170.877723536</v>
      </c>
    </row>
    <row r="75" spans="1:55" x14ac:dyDescent="0.35">
      <c r="A75">
        <v>25102</v>
      </c>
      <c r="B75" t="s">
        <v>103</v>
      </c>
      <c r="C75" t="s">
        <v>186</v>
      </c>
      <c r="D75" t="s">
        <v>187</v>
      </c>
      <c r="E75" t="str">
        <f t="shared" si="0"/>
        <v>General Plant0490000</v>
      </c>
      <c r="F75" t="s">
        <v>486</v>
      </c>
      <c r="G75" s="170">
        <f t="shared" si="19"/>
        <v>0.97750000000000004</v>
      </c>
      <c r="H75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75" s="5">
        <f>INDEX(PlantAccount[],MATCH(PlantAccountQuery[[#This Row],[HELPER - to retrieve Opening Balances from EGD Schedule 5 and Retirement Assumptons]],PlantAccount[HELPER - to retrieve Opening Balances from EGD Schedule 5],0),15)</f>
        <v>6289058.6976575349</v>
      </c>
      <c r="J75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24426973.149010956</v>
      </c>
      <c r="K75" s="5">
        <v>13725367.944373814</v>
      </c>
      <c r="L75" s="5">
        <f t="shared" si="1"/>
        <v>16990663.902294673</v>
      </c>
      <c r="M75" s="5">
        <v>0</v>
      </c>
      <c r="N75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75" s="5">
        <f t="shared" si="20"/>
        <v>0</v>
      </c>
      <c r="Q75" s="5">
        <f>INDEX(CurCloseProf[],MATCH(IF(PlantAccountQuery[[#This Row],[LOB]]=25104,"Nonreg","Reg"),CurCloseProf[R/NR],0),MATCH(Q$9,CurCloseProf[#Headers],0))*($L75+$O75)</f>
        <v>549928.2389709258</v>
      </c>
      <c r="R75" s="5">
        <f>INDEX(CurCloseProf[],MATCH(IF(PlantAccountQuery[[#This Row],[LOB]]=25104,"Nonreg","Reg"),CurCloseProf[R/NR],0),MATCH(R$9,CurCloseProf[#Headers],0))*($L75+$O75)</f>
        <v>460420.91807884828</v>
      </c>
      <c r="S75" s="5">
        <f>INDEX(CurCloseProf[],MATCH(IF(PlantAccountQuery[[#This Row],[LOB]]=25104,"Nonreg","Reg"),CurCloseProf[R/NR],0),MATCH(S$9,CurCloseProf[#Headers],0))*($L75+$O75)</f>
        <v>1595506.3864446122</v>
      </c>
      <c r="T75" s="5">
        <f>INDEX(CurCloseProf[],MATCH(IF(PlantAccountQuery[[#This Row],[LOB]]=25104,"Nonreg","Reg"),CurCloseProf[R/NR],0),MATCH(T$9,CurCloseProf[#Headers],0))*($L75+$O75)</f>
        <v>476901.61887903803</v>
      </c>
      <c r="U75" s="5">
        <f>INDEX(CurCloseProf[],MATCH(IF(PlantAccountQuery[[#This Row],[LOB]]=25104,"Nonreg","Reg"),CurCloseProf[R/NR],0),MATCH(U$9,CurCloseProf[#Headers],0))*($L75+$O75)</f>
        <v>399541.7588431334</v>
      </c>
      <c r="V75" s="5">
        <f>INDEX(CurCloseProf[],MATCH(IF(PlantAccountQuery[[#This Row],[LOB]]=25104,"Nonreg","Reg"),CurCloseProf[R/NR],0),MATCH(V$9,CurCloseProf[#Headers],0))*($L75+$O75)</f>
        <v>631199.99074759264</v>
      </c>
      <c r="W75" s="5">
        <f>INDEX(CurCloseProf[],MATCH(IF(PlantAccountQuery[[#This Row],[LOB]]=25104,"Nonreg","Reg"),CurCloseProf[R/NR],0),MATCH(W$9,CurCloseProf[#Headers],0))*($L75+$O75)</f>
        <v>1522222.9292706184</v>
      </c>
      <c r="X75" s="5">
        <f>INDEX(CurCloseProf[],MATCH(IF(PlantAccountQuery[[#This Row],[LOB]]=25104,"Nonreg","Reg"),CurCloseProf[R/NR],0),MATCH(X$9,CurCloseProf[#Headers],0))*($L75+$O75)</f>
        <v>460453.19704467437</v>
      </c>
      <c r="Y75" s="5">
        <f>INDEX(CurCloseProf[],MATCH(IF(PlantAccountQuery[[#This Row],[LOB]]=25104,"Nonreg","Reg"),CurCloseProf[R/NR],0),MATCH(Y$9,CurCloseProf[#Headers],0))*($L75+$O75)</f>
        <v>3383285.8772258228</v>
      </c>
      <c r="Z75" s="5">
        <f>INDEX(CurCloseProf[],MATCH(IF(PlantAccountQuery[[#This Row],[LOB]]=25104,"Nonreg","Reg"),CurCloseProf[R/NR],0),MATCH(Z$9,CurCloseProf[#Headers],0))*($L75+$O75)</f>
        <v>1836203.4366909568</v>
      </c>
      <c r="AA75" s="5">
        <f>INDEX(CurCloseProf[],MATCH(IF(PlantAccountQuery[[#This Row],[LOB]]=25104,"Nonreg","Reg"),CurCloseProf[R/NR],0),MATCH(AA$9,CurCloseProf[#Headers],0))*($L75+$O75)</f>
        <v>892833.99592862721</v>
      </c>
      <c r="AB75" s="5">
        <f>INDEX(CurCloseProf[],MATCH(IF(PlantAccountQuery[[#This Row],[LOB]]=25104,"Nonreg","Reg"),CurCloseProf[R/NR],0),MATCH(AB$9,CurCloseProf[#Headers],0))*($L75+$O75)</f>
        <v>4782165.5541698243</v>
      </c>
      <c r="AD75" s="5">
        <f>IF(INDEX(CurWIPHelper[],1,MATCH(AQ$4,$AD$9:$AO$9,0))=0,0,($H75+$Q75))</f>
        <v>549928.2389709258</v>
      </c>
      <c r="AE75" s="5">
        <f>IF(INDEX(CurWIPHelper[],1,MATCH(AR$4,$AD$9:$AO$9,0))=0,0,($H75+SUM($Q75:R75)))</f>
        <v>1010349.1570497741</v>
      </c>
      <c r="AF75" s="5">
        <f>IF(INDEX(CurWIPHelper[],1,MATCH(AS$4,$AD$9:$AO$9,0))=0,0,($H75+SUM($Q75:S75)))</f>
        <v>2605855.5434943861</v>
      </c>
      <c r="AG75" s="5">
        <f>IF(INDEX(CurWIPHelper[],1,MATCH(AT$4,$AD$9:$AO$9,0))=0,0,($H75+SUM($Q75:T75)))</f>
        <v>3082757.162373424</v>
      </c>
      <c r="AH75" s="5">
        <f>IF(INDEX(CurWIPHelper[],1,MATCH(AU$4,$AD$9:$AO$9,0))=0,0,($H75+SUM($Q75:U75)))</f>
        <v>3482298.9212165573</v>
      </c>
      <c r="AI75" s="5">
        <f>IF(INDEX(CurWIPHelper[],1,MATCH(AV$4,$AD$9:$AO$9,0))=0,0,($H75+SUM($Q75:V75)))</f>
        <v>4113498.9119641501</v>
      </c>
      <c r="AJ75" s="5">
        <f>IF(INDEX(CurWIPHelper[],1,MATCH(AW$4,$AD$9:$AO$9,0))=0,0,($H75+SUM($Q75:W75)))</f>
        <v>5635721.8412347687</v>
      </c>
      <c r="AK75" s="5">
        <f>IF(INDEX(CurWIPHelper[],1,MATCH(AX$4,$AD$9:$AO$9,0))=0,0,($H75+SUM($Q75:X75)))</f>
        <v>6096175.038279443</v>
      </c>
      <c r="AL75" s="5">
        <f>IF(INDEX(CurWIPHelper[],1,MATCH(AY$4,$AD$9:$AO$9,0))=0,0,($H75+SUM($Q75:Y75)))</f>
        <v>9479460.9155052658</v>
      </c>
      <c r="AM75" s="5">
        <f>IF(INDEX(CurWIPHelper[],1,MATCH(AZ$4,$AD$9:$AO$9,0))=0,0,($H75+SUM($Q75:Z75)))</f>
        <v>11315664.352196222</v>
      </c>
      <c r="AN75" s="5">
        <f>IF(INDEX(CurWIPHelper[],1,MATCH(BA$4,$AD$9:$AO$9,0))=0,0,($H75+SUM($Q75:AA75)))</f>
        <v>12208498.348124849</v>
      </c>
      <c r="AO75" s="5">
        <f>IF(INDEX(CurWIPHelper[],1,MATCH(BB$4,$AD$9:$AO$9,0))=0,0,($H75+SUM($Q75:AB75)))</f>
        <v>16990663.902294673</v>
      </c>
      <c r="AQ75" s="88">
        <f>IF(INDEX(CurWIPHelper[],1,MATCH(AQ$4,CurWIPHelper[#Headers],0))=0,0,
    IF(AD75&gt;0,
        (IF(
               ((INDEX(PlantAccount[],MATCH($E75,PlantAccount[HELPER - to retrieve Opening Balances from EGD Schedule 5],0),8)/12)
                  *(INDEX(CurWIPHelper[],1,MATCH(AQ$4,CurWIPHelper[#Headers],0)))
                  *(AD75)
                  +(INDEX(PlantAccount[],MATCH($E75,PlantAccount[HELPER - to retrieve Opening Balances from EGD Schedule 5],0),10))
                  )&gt;AD75,
             IF((INDEX(PlantAccount[],MATCH($E75,PlantAccount[HELPER - to retrieve Opening Balances from EGD Schedule 5],0),10)=0),0,AD75-(INDEX(PlantAccount[],MATCH($E75,PlantAccount[HELPER - to retrieve Opening Balances from EGD Schedule 5],0),10))),
             (INDEX(PlantAccount[],MATCH($E75,PlantAccount[HELPER - to retrieve Opening Balances from EGD Schedule 5],0),8)/12)*AD75*(INDEX(CurWIPHelper[],1,MATCH(AQ$4,CurWIPHelper[#Headers],0))))
        ),
       IF(AE75=0,0,IF(
             ((INDEX(PlantAccount[],MATCH($E75,PlantAccount[HELPER - to retrieve Opening Balances from EGD Schedule 5],0),8)/12)
                  *(INDEX(CurWIPHelper[],1,MATCH(AQ$4,CurWIPHelper[#Headers],0)))
                  *(AD75)
                  +(INDEX(PlantAccount[],MATCH($E75,PlantAccount[HELPER - to retrieve Opening Balances from EGD Schedule 5],0),10))
                  )&gt;AD75,
             (INDEX(PlantAccount[],MATCH($E75,PlantAccount[HELPER - to retrieve Opening Balances from EGD Schedule 5],0),8)/12)*(INDEX(CurWIPHelper[],1,MATCH(AQ$4,CurWIPHelper[#Headers],0)))*AD75,
             AD75-(INDEX(PlantAccount[],MATCH($E75,PlantAccount[HELPER - to retrieve Opening Balances from EGD Schedule 5],0),10))
      )))
)</f>
        <v>11456.838311894287</v>
      </c>
      <c r="AR75" s="88">
        <f>IF(INDEX(CurWIPHelper[],1,MATCH(AR$4,CurWIPHelper[#Headers],0))=0,0,
    IF(AE75&gt;0,
        (IF(
               ((INDEX(PlantAccount[],MATCH($E75,PlantAccount[HELPER - to retrieve Opening Balances from EGD Schedule 5],0),8)/12)
                  *(INDEX(CurWIPHelper[],1,MATCH(AR$4,CurWIPHelper[#Headers],0)))
                  *(AE75)
                  +(INDEX(PlantAccount[],MATCH($E75,PlantAccount[HELPER - to retrieve Opening Balances from EGD Schedule 5],0),10))
                  +SUM($AQ75:AQ75)
                   )&gt;AE75,
             IF((INDEX(PlantAccount[],MATCH($E75,PlantAccount[HELPER - to retrieve Opening Balances from EGD Schedule 5],0),10)=0),0,AE75-(INDEX(PlantAccount[],MATCH($E75,PlantAccount[HELPER - to retrieve Opening Balances from EGD Schedule 5],0),10))-SUM($AQ75:AQ75)),
             (INDEX(PlantAccount[],MATCH($E75,PlantAccount[HELPER - to retrieve Opening Balances from EGD Schedule 5],0),8)/12)*AE75*(INDEX(CurWIPHelper[],1,MATCH(AR$4,CurWIPHelper[#Headers],0))))
        ),
       IF(AE75=0,0,IF(
             ((INDEX(PlantAccount[],MATCH($E75,PlantAccount[HELPER - to retrieve Opening Balances from EGD Schedule 5],0),8)/12)
                  *(INDEX(CurWIPHelper[],1,MATCH(AR$4,CurWIPHelper[#Headers],0)))
                  *(AE75)
                  +(INDEX(PlantAccount[],MATCH($E75,PlantAccount[HELPER - to retrieve Opening Balances from EGD Schedule 5],0),10))
                  +SUM($AQ75:AQ75)
                  )&gt;AE75,
             IF(
                 (INDEX(PlantAccount[],MATCH($E75,PlantAccount[HELPER - to retrieve Opening Balances from EGD Schedule 5],0),10)=0),0,
                 (INDEX(PlantAccount[],MATCH($E75,PlantAccount[HELPER - to retrieve Opening Balances from EGD Schedule 5],0),8)/12)*(INDEX(CurWIPHelper[],1,MATCH(AR$4,CurWIPHelper[#Headers],0)))*AE75),
                  AE75-(INDEX(PlantAccount[],MATCH($E75,PlantAccount[HELPER - to retrieve Opening Balances from EGD Schedule 5],0),10))-SUM($AQ75:AQ75))
      ))
)</f>
        <v>21048.940771870293</v>
      </c>
      <c r="AS75" s="88">
        <f>IF(INDEX(CurWIPHelper[],1,MATCH(AS$4,CurWIPHelper[#Headers],0))=0,0,
    IF(AF75&gt;0,
        (IF(
               ((INDEX(PlantAccount[],MATCH($E75,PlantAccount[HELPER - to retrieve Opening Balances from EGD Schedule 5],0),8)/12)
                  *(INDEX(CurWIPHelper[],1,MATCH(AS$4,CurWIPHelper[#Headers],0)))
                  *(AF75)
                  +(INDEX(PlantAccount[],MATCH($E75,PlantAccount[HELPER - to retrieve Opening Balances from EGD Schedule 5],0),10))
                  +SUM($AQ75:AR75)
                   )&gt;AF75,
             IF((INDEX(PlantAccount[],MATCH($E75,PlantAccount[HELPER - to retrieve Opening Balances from EGD Schedule 5],0),10)=0),0,AF75-(INDEX(PlantAccount[],MATCH($E75,PlantAccount[HELPER - to retrieve Opening Balances from EGD Schedule 5],0),10))-SUM($AQ75:AR75)),
             (INDEX(PlantAccount[],MATCH($E75,PlantAccount[HELPER - to retrieve Opening Balances from EGD Schedule 5],0),8)/12)*AF75*(INDEX(CurWIPHelper[],1,MATCH(AS$4,CurWIPHelper[#Headers],0))))
        ),
       IF(AF75=0,0,IF(
             ((INDEX(PlantAccount[],MATCH($E75,PlantAccount[HELPER - to retrieve Opening Balances from EGD Schedule 5],0),8)/12)
                  *(INDEX(CurWIPHelper[],1,MATCH(AS$4,CurWIPHelper[#Headers],0)))
                  *(AF75)
                  +(INDEX(PlantAccount[],MATCH($E75,PlantAccount[HELPER - to retrieve Opening Balances from EGD Schedule 5],0),10))
                  +SUM($AQ75:AR75)
                  )&gt;AF75,
             IF(
                 (INDEX(PlantAccount[],MATCH($E75,PlantAccount[HELPER - to retrieve Opening Balances from EGD Schedule 5],0),10)=0),0,
                 (INDEX(PlantAccount[],MATCH($E75,PlantAccount[HELPER - to retrieve Opening Balances from EGD Schedule 5],0),8)/12)*(INDEX(CurWIPHelper[],1,MATCH(AS$4,CurWIPHelper[#Headers],0)))*AF75),
                  AF75-(INDEX(PlantAccount[],MATCH($E75,PlantAccount[HELPER - to retrieve Opening Balances from EGD Schedule 5],0),10))-SUM($AQ75:AR75))
      ))
)</f>
        <v>54288.657156133042</v>
      </c>
      <c r="AT75" s="88">
        <f>IF(INDEX(CurWIPHelper[],1,MATCH(AT$4,CurWIPHelper[#Headers],0))=0,0,
    IF(AG75&gt;0,
        (IF(
               ((INDEX(PlantAccount[],MATCH($E75,PlantAccount[HELPER - to retrieve Opening Balances from EGD Schedule 5],0),8)/12)
                  *(INDEX(CurWIPHelper[],1,MATCH(AT$4,CurWIPHelper[#Headers],0)))
                  *(AG75)
                  +(INDEX(PlantAccount[],MATCH($E75,PlantAccount[HELPER - to retrieve Opening Balances from EGD Schedule 5],0),10))
                  +SUM($AQ75:AS75)
                   )&gt;AG75,
             IF((INDEX(PlantAccount[],MATCH($E75,PlantAccount[HELPER - to retrieve Opening Balances from EGD Schedule 5],0),10)=0),0,AG75-(INDEX(PlantAccount[],MATCH($E75,PlantAccount[HELPER - to retrieve Opening Balances from EGD Schedule 5],0),10))-SUM($AQ75:AS75)),
             (INDEX(PlantAccount[],MATCH($E75,PlantAccount[HELPER - to retrieve Opening Balances from EGD Schedule 5],0),8)/12)*AG75*(INDEX(CurWIPHelper[],1,MATCH(AT$4,CurWIPHelper[#Headers],0))))
        ),
       IF(AG75=0,0,IF(
             ((INDEX(PlantAccount[],MATCH($E75,PlantAccount[HELPER - to retrieve Opening Balances from EGD Schedule 5],0),8)/12)
                  *(INDEX(CurWIPHelper[],1,MATCH(AT$4,CurWIPHelper[#Headers],0)))
                  *(AG75)
                  +(INDEX(PlantAccount[],MATCH($E75,PlantAccount[HELPER - to retrieve Opening Balances from EGD Schedule 5],0),10))
                  +SUM($AQ75:AS75)
                  )&gt;AG75,
             IF(
                 (INDEX(PlantAccount[],MATCH($E75,PlantAccount[HELPER - to retrieve Opening Balances from EGD Schedule 5],0),10)=0),0,
                 (INDEX(PlantAccount[],MATCH($E75,PlantAccount[HELPER - to retrieve Opening Balances from EGD Schedule 5],0),8)/12)*(INDEX(CurWIPHelper[],1,MATCH(AT$4,CurWIPHelper[#Headers],0)))*AG75),
                  AG75-(INDEX(PlantAccount[],MATCH($E75,PlantAccount[HELPER - to retrieve Opening Balances from EGD Schedule 5],0),10))-SUM($AQ75:AS75))
      ))
)</f>
        <v>64224.107549446329</v>
      </c>
      <c r="AU75" s="88">
        <f>IF(INDEX(CurWIPHelper[],1,MATCH(AU$4,CurWIPHelper[#Headers],0))=0,0,
    IF(AH75&gt;0,
        (IF(
               ((INDEX(PlantAccount[],MATCH($E75,PlantAccount[HELPER - to retrieve Opening Balances from EGD Schedule 5],0),8)/12)
                  *(INDEX(CurWIPHelper[],1,MATCH(AU$4,CurWIPHelper[#Headers],0)))
                  *(AH75)
                  +(INDEX(PlantAccount[],MATCH($E75,PlantAccount[HELPER - to retrieve Opening Balances from EGD Schedule 5],0),10))
                  +SUM($AQ75:AT75)
                   )&gt;AH75,
             IF((INDEX(PlantAccount[],MATCH($E75,PlantAccount[HELPER - to retrieve Opening Balances from EGD Schedule 5],0),10)=0),0,AH75-(INDEX(PlantAccount[],MATCH($E75,PlantAccount[HELPER - to retrieve Opening Balances from EGD Schedule 5],0),10))-SUM($AQ75:AT75)),
             (INDEX(PlantAccount[],MATCH($E75,PlantAccount[HELPER - to retrieve Opening Balances from EGD Schedule 5],0),8)/12)*AH75*(INDEX(CurWIPHelper[],1,MATCH(AU$4,CurWIPHelper[#Headers],0))))
        ),
       IF(AH75=0,0,IF(
             ((INDEX(PlantAccount[],MATCH($E75,PlantAccount[HELPER - to retrieve Opening Balances from EGD Schedule 5],0),8)/12)
                  *(INDEX(CurWIPHelper[],1,MATCH(AU$4,CurWIPHelper[#Headers],0)))
                  *(AH75)
                  +(INDEX(PlantAccount[],MATCH($E75,PlantAccount[HELPER - to retrieve Opening Balances from EGD Schedule 5],0),10))
                  +SUM($AQ75:AT75)
                  )&gt;AH75,
             IF(
                 (INDEX(PlantAccount[],MATCH($E75,PlantAccount[HELPER - to retrieve Opening Balances from EGD Schedule 5],0),10)=0),0,
                 (INDEX(PlantAccount[],MATCH($E75,PlantAccount[HELPER - to retrieve Opening Balances from EGD Schedule 5],0),8)/12)*(INDEX(CurWIPHelper[],1,MATCH(AU$4,CurWIPHelper[#Headers],0)))*AH75),
                  AH75-(INDEX(PlantAccount[],MATCH($E75,PlantAccount[HELPER - to retrieve Opening Balances from EGD Schedule 5],0),10))-SUM($AQ75:AT75))
      ))
)</f>
        <v>72547.894192011605</v>
      </c>
      <c r="AV75" s="88">
        <f>IF(INDEX(CurWIPHelper[],1,MATCH(AV$4,CurWIPHelper[#Headers],0))=0,0,
    IF(AI75&gt;0,
        (IF(
               ((INDEX(PlantAccount[],MATCH($E75,PlantAccount[HELPER - to retrieve Opening Balances from EGD Schedule 5],0),8)/12)
                  *(INDEX(CurWIPHelper[],1,MATCH(AV$4,CurWIPHelper[#Headers],0)))
                  *(AI75)
                  +(INDEX(PlantAccount[],MATCH($E75,PlantAccount[HELPER - to retrieve Opening Balances from EGD Schedule 5],0),10))
                  +SUM($AQ75:AU75)
                   )&gt;AI75,
             IF((INDEX(PlantAccount[],MATCH($E75,PlantAccount[HELPER - to retrieve Opening Balances from EGD Schedule 5],0),10)=0),0,AI75-(INDEX(PlantAccount[],MATCH($E75,PlantAccount[HELPER - to retrieve Opening Balances from EGD Schedule 5],0),10))-SUM($AQ75:AU75)),
             (INDEX(PlantAccount[],MATCH($E75,PlantAccount[HELPER - to retrieve Opening Balances from EGD Schedule 5],0),8)/12)*AI75*(INDEX(CurWIPHelper[],1,MATCH(AV$4,CurWIPHelper[#Headers],0))))
        ),
       IF(AI75=0,0,IF(
             ((INDEX(PlantAccount[],MATCH($E75,PlantAccount[HELPER - to retrieve Opening Balances from EGD Schedule 5],0),8)/12)
                  *(INDEX(CurWIPHelper[],1,MATCH(AV$4,CurWIPHelper[#Headers],0)))
                  *(AI75)
                  +(INDEX(PlantAccount[],MATCH($E75,PlantAccount[HELPER - to retrieve Opening Balances from EGD Schedule 5],0),10))
                  +SUM($AQ75:AU75)
                  )&gt;AI75,
             IF(
                 (INDEX(PlantAccount[],MATCH($E75,PlantAccount[HELPER - to retrieve Opening Balances from EGD Schedule 5],0),10)=0),0,
                 (INDEX(PlantAccount[],MATCH($E75,PlantAccount[HELPER - to retrieve Opening Balances from EGD Schedule 5],0),8)/12)*(INDEX(CurWIPHelper[],1,MATCH(AV$4,CurWIPHelper[#Headers],0)))*AI75),
                  AI75-(INDEX(PlantAccount[],MATCH($E75,PlantAccount[HELPER - to retrieve Opening Balances from EGD Schedule 5],0),10))-SUM($AQ75:AU75))
      ))
)</f>
        <v>85697.893999253123</v>
      </c>
      <c r="AW75" s="88">
        <f>IF(INDEX(CurWIPHelper[],1,MATCH(AW$4,CurWIPHelper[#Headers],0))=0,0,
    IF(AJ75&gt;0,
        (IF(
               ((INDEX(PlantAccount[],MATCH($E75,PlantAccount[HELPER - to retrieve Opening Balances from EGD Schedule 5],0),8)/12)
                  *(INDEX(CurWIPHelper[],1,MATCH(AW$4,CurWIPHelper[#Headers],0)))
                  *(AJ75)
                  +(INDEX(PlantAccount[],MATCH($E75,PlantAccount[HELPER - to retrieve Opening Balances from EGD Schedule 5],0),10))
                  +SUM($AQ75:AV75)
                   )&gt;AJ75,
             IF((INDEX(PlantAccount[],MATCH($E75,PlantAccount[HELPER - to retrieve Opening Balances from EGD Schedule 5],0),10)=0),0,AJ75-(INDEX(PlantAccount[],MATCH($E75,PlantAccount[HELPER - to retrieve Opening Balances from EGD Schedule 5],0),10))-SUM($AQ75:AV75)),
             (INDEX(PlantAccount[],MATCH($E75,PlantAccount[HELPER - to retrieve Opening Balances from EGD Schedule 5],0),8)/12)*AJ75*(INDEX(CurWIPHelper[],1,MATCH(AW$4,CurWIPHelper[#Headers],0))))
        ),
       IF(AJ75=0,0,IF(
             ((INDEX(PlantAccount[],MATCH($E75,PlantAccount[HELPER - to retrieve Opening Balances from EGD Schedule 5],0),8)/12)
                  *(INDEX(CurWIPHelper[],1,MATCH(AW$4,CurWIPHelper[#Headers],0)))
                  *(AJ75)
                  +(INDEX(PlantAccount[],MATCH($E75,PlantAccount[HELPER - to retrieve Opening Balances from EGD Schedule 5],0),10))
                  +SUM($AQ75:AV75)
                  )&gt;AJ75,
             IF(
                 (INDEX(PlantAccount[],MATCH($E75,PlantAccount[HELPER - to retrieve Opening Balances from EGD Schedule 5],0),10)=0),0,
                 (INDEX(PlantAccount[],MATCH($E75,PlantAccount[HELPER - to retrieve Opening Balances from EGD Schedule 5],0),8)/12)*(INDEX(CurWIPHelper[],1,MATCH(AW$4,CurWIPHelper[#Headers],0)))*AJ75),
                  AJ75-(INDEX(PlantAccount[],MATCH($E75,PlantAccount[HELPER - to retrieve Opening Balances from EGD Schedule 5],0),10))-SUM($AQ75:AV75))
      ))
)</f>
        <v>117410.87169239101</v>
      </c>
      <c r="AX75" s="88">
        <f>IF(INDEX(CurWIPHelper[],1,MATCH(AX$4,CurWIPHelper[#Headers],0))=0,0,
    IF(AK75&gt;0,
        (IF(
               ((INDEX(PlantAccount[],MATCH($E75,PlantAccount[HELPER - to retrieve Opening Balances from EGD Schedule 5],0),8)/12)
                  *(INDEX(CurWIPHelper[],1,MATCH(AX$4,CurWIPHelper[#Headers],0)))
                  *(AK75)
                  +(INDEX(PlantAccount[],MATCH($E75,PlantAccount[HELPER - to retrieve Opening Balances from EGD Schedule 5],0),10))
                  +SUM($AQ75:AW75)
                   )&gt;AK75,
             IF((INDEX(PlantAccount[],MATCH($E75,PlantAccount[HELPER - to retrieve Opening Balances from EGD Schedule 5],0),10)=0),0,AK75-(INDEX(PlantAccount[],MATCH($E75,PlantAccount[HELPER - to retrieve Opening Balances from EGD Schedule 5],0),10))-SUM($AQ75:AW75)),
             (INDEX(PlantAccount[],MATCH($E75,PlantAccount[HELPER - to retrieve Opening Balances from EGD Schedule 5],0),8)/12)*AK75*(INDEX(CurWIPHelper[],1,MATCH(AX$4,CurWIPHelper[#Headers],0))))
        ),
       IF(AK75=0,0,IF(
             ((INDEX(PlantAccount[],MATCH($E75,PlantAccount[HELPER - to retrieve Opening Balances from EGD Schedule 5],0),8)/12)
                  *(INDEX(CurWIPHelper[],1,MATCH(AX$4,CurWIPHelper[#Headers],0)))
                  *(AK75)
                  +(INDEX(PlantAccount[],MATCH($E75,PlantAccount[HELPER - to retrieve Opening Balances from EGD Schedule 5],0),10))
                  +SUM($AQ75:AW75)
                  )&gt;AK75,
             IF(
                 (INDEX(PlantAccount[],MATCH($E75,PlantAccount[HELPER - to retrieve Opening Balances from EGD Schedule 5],0),10)=0),0,
                 (INDEX(PlantAccount[],MATCH($E75,PlantAccount[HELPER - to retrieve Opening Balances from EGD Schedule 5],0),8)/12)*(INDEX(CurWIPHelper[],1,MATCH(AX$4,CurWIPHelper[#Headers],0)))*AK75),
                  AK75-(INDEX(PlantAccount[],MATCH($E75,PlantAccount[HELPER - to retrieve Opening Balances from EGD Schedule 5],0),10))-SUM($AQ75:AW75))
      ))
)</f>
        <v>127003.64663082172</v>
      </c>
      <c r="AY75" s="88">
        <f>IF(INDEX(CurWIPHelper[],1,MATCH(AY$4,CurWIPHelper[#Headers],0))=0,0,
    IF(AL75&gt;0,
        (IF(
               ((INDEX(PlantAccount[],MATCH($E75,PlantAccount[HELPER - to retrieve Opening Balances from EGD Schedule 5],0),8)/12)
                  *(INDEX(CurWIPHelper[],1,MATCH(AY$4,CurWIPHelper[#Headers],0)))
                  *(AL75)
                  +(INDEX(PlantAccount[],MATCH($E75,PlantAccount[HELPER - to retrieve Opening Balances from EGD Schedule 5],0),10))
                  +SUM($AQ75:AX75)
                   )&gt;AL75,
             IF((INDEX(PlantAccount[],MATCH($E75,PlantAccount[HELPER - to retrieve Opening Balances from EGD Schedule 5],0),10)=0),0,AL75-(INDEX(PlantAccount[],MATCH($E75,PlantAccount[HELPER - to retrieve Opening Balances from EGD Schedule 5],0),10))-SUM($AQ75:AX75)),
             (INDEX(PlantAccount[],MATCH($E75,PlantAccount[HELPER - to retrieve Opening Balances from EGD Schedule 5],0),8)/12)*AL75*(INDEX(CurWIPHelper[],1,MATCH(AY$4,CurWIPHelper[#Headers],0))))
        ),
       IF(AL75=0,0,IF(
             ((INDEX(PlantAccount[],MATCH($E75,PlantAccount[HELPER - to retrieve Opening Balances from EGD Schedule 5],0),8)/12)
                  *(INDEX(CurWIPHelper[],1,MATCH(AY$4,CurWIPHelper[#Headers],0)))
                  *(AL75)
                  +(INDEX(PlantAccount[],MATCH($E75,PlantAccount[HELPER - to retrieve Opening Balances from EGD Schedule 5],0),10))
                  +SUM($AQ75:AX75)
                  )&gt;AL75,
             IF(
                 (INDEX(PlantAccount[],MATCH($E75,PlantAccount[HELPER - to retrieve Opening Balances from EGD Schedule 5],0),10)=0),0,
                 (INDEX(PlantAccount[],MATCH($E75,PlantAccount[HELPER - to retrieve Opening Balances from EGD Schedule 5],0),8)/12)*(INDEX(CurWIPHelper[],1,MATCH(AY$4,CurWIPHelper[#Headers],0)))*AL75),
                  AL75-(INDEX(PlantAccount[],MATCH($E75,PlantAccount[HELPER - to retrieve Opening Balances from EGD Schedule 5],0),10))-SUM($AQ75:AX75))
      ))
)</f>
        <v>197488.76907302637</v>
      </c>
      <c r="AZ75" s="88">
        <f>IF(INDEX(CurWIPHelper[],1,MATCH(AZ$4,CurWIPHelper[#Headers],0))=0,0,
    IF(AM75&gt;0,
        (IF(
               ((INDEX(PlantAccount[],MATCH($E75,PlantAccount[HELPER - to retrieve Opening Balances from EGD Schedule 5],0),8)/12)
                  *(INDEX(CurWIPHelper[],1,MATCH(AZ$4,CurWIPHelper[#Headers],0)))
                  *(AM75)
                  +(INDEX(PlantAccount[],MATCH($E75,PlantAccount[HELPER - to retrieve Opening Balances from EGD Schedule 5],0),10))
                  +SUM($AQ75:AY75)
                   )&gt;AM75,
             IF((INDEX(PlantAccount[],MATCH($E75,PlantAccount[HELPER - to retrieve Opening Balances from EGD Schedule 5],0),10)=0),0,AM75-(INDEX(PlantAccount[],MATCH($E75,PlantAccount[HELPER - to retrieve Opening Balances from EGD Schedule 5],0),10))-SUM($AQ75:AY75)),
             (INDEX(PlantAccount[],MATCH($E75,PlantAccount[HELPER - to retrieve Opening Balances from EGD Schedule 5],0),8)/12)*AM75*(INDEX(CurWIPHelper[],1,MATCH(AZ$4,CurWIPHelper[#Headers],0))))
        ),
       IF(AM75=0,0,IF(
             ((INDEX(PlantAccount[],MATCH($E75,PlantAccount[HELPER - to retrieve Opening Balances from EGD Schedule 5],0),8)/12)
                  *(INDEX(CurWIPHelper[],1,MATCH(AZ$4,CurWIPHelper[#Headers],0)))
                  *(AM75)
                  +(INDEX(PlantAccount[],MATCH($E75,PlantAccount[HELPER - to retrieve Opening Balances from EGD Schedule 5],0),10))
                  +SUM($AQ75:AY75)
                  )&gt;AM75,
             IF(
                 (INDEX(PlantAccount[],MATCH($E75,PlantAccount[HELPER - to retrieve Opening Balances from EGD Schedule 5],0),10)=0),0,
                 (INDEX(PlantAccount[],MATCH($E75,PlantAccount[HELPER - to retrieve Opening Balances from EGD Schedule 5],0),8)/12)*(INDEX(CurWIPHelper[],1,MATCH(AZ$4,CurWIPHelper[#Headers],0)))*AM75),
                  AM75-(INDEX(PlantAccount[],MATCH($E75,PlantAccount[HELPER - to retrieve Opening Balances from EGD Schedule 5],0),10))-SUM($AQ75:AY75))
      ))
)</f>
        <v>235743.0073374213</v>
      </c>
      <c r="BA75" s="88">
        <f>IF(INDEX(CurWIPHelper[],1,MATCH(BA$4,CurWIPHelper[#Headers],0))=0,0,
    IF(AN75&gt;0,
        (IF(
               ((INDEX(PlantAccount[],MATCH($E75,PlantAccount[HELPER - to retrieve Opening Balances from EGD Schedule 5],0),8)/12)
                  *(INDEX(CurWIPHelper[],1,MATCH(BA$4,CurWIPHelper[#Headers],0)))
                  *(AN75)
                  +(INDEX(PlantAccount[],MATCH($E75,PlantAccount[HELPER - to retrieve Opening Balances from EGD Schedule 5],0),10))
                  +SUM($AQ75:AZ75)
                   )&gt;AN75,
             IF((INDEX(PlantAccount[],MATCH($E75,PlantAccount[HELPER - to retrieve Opening Balances from EGD Schedule 5],0),10)=0),0,AN75-(INDEX(PlantAccount[],MATCH($E75,PlantAccount[HELPER - to retrieve Opening Balances from EGD Schedule 5],0),10))-SUM($AQ75:AZ75)),
             (INDEX(PlantAccount[],MATCH($E75,PlantAccount[HELPER - to retrieve Opening Balances from EGD Schedule 5],0),8)/12)*AN75*(INDEX(CurWIPHelper[],1,MATCH(BA$4,CurWIPHelper[#Headers],0))))
        ),
       IF(AN75=0,0,IF(
             ((INDEX(PlantAccount[],MATCH($E75,PlantAccount[HELPER - to retrieve Opening Balances from EGD Schedule 5],0),8)/12)
                  *(INDEX(CurWIPHelper[],1,MATCH(BA$4,CurWIPHelper[#Headers],0)))
                  *(AN75)
                  +(INDEX(PlantAccount[],MATCH($E75,PlantAccount[HELPER - to retrieve Opening Balances from EGD Schedule 5],0),10))
                  +SUM($AQ75:AZ75)
                  )&gt;AN75,
             IF(
                 (INDEX(PlantAccount[],MATCH($E75,PlantAccount[HELPER - to retrieve Opening Balances from EGD Schedule 5],0),10)=0),0,
                 (INDEX(PlantAccount[],MATCH($E75,PlantAccount[HELPER - to retrieve Opening Balances from EGD Schedule 5],0),8)/12)*(INDEX(CurWIPHelper[],1,MATCH(BA$4,CurWIPHelper[#Headers],0)))*AN75),
                  AN75-(INDEX(PlantAccount[],MATCH($E75,PlantAccount[HELPER - to retrieve Opening Balances from EGD Schedule 5],0),10))-SUM($AQ75:AZ75))
      ))
)</f>
        <v>254343.71558593435</v>
      </c>
      <c r="BB75" s="88">
        <f>IF(INDEX(CurWIPHelper[],1,MATCH(BB$4,CurWIPHelper[#Headers],0))=0,0,
    IF(AO75&gt;0,
        (IF(
               ((INDEX(PlantAccount[],MATCH($E75,PlantAccount[HELPER - to retrieve Opening Balances from EGD Schedule 5],0),8)/12)
                  *(INDEX(CurWIPHelper[],1,MATCH(BB$4,CurWIPHelper[#Headers],0)))
                  *(AO75)
                  +(INDEX(PlantAccount[],MATCH($E75,PlantAccount[HELPER - to retrieve Opening Balances from EGD Schedule 5],0),10))
                  +SUM($AQ75:BA75)
                   )&gt;AO75,
             IF((INDEX(PlantAccount[],MATCH($E75,PlantAccount[HELPER - to retrieve Opening Balances from EGD Schedule 5],0),10)=0),0,AO75-(INDEX(PlantAccount[],MATCH($E75,PlantAccount[HELPER - to retrieve Opening Balances from EGD Schedule 5],0),10))-SUM($AQ75:BA75)),
             (INDEX(PlantAccount[],MATCH($E75,PlantAccount[HELPER - to retrieve Opening Balances from EGD Schedule 5],0),8)/12)*AO75*(INDEX(CurWIPHelper[],1,MATCH(BB$4,CurWIPHelper[#Headers],0))))
        ),
       IF(AO75=0,0,IF(
             ((INDEX(PlantAccount[],MATCH($E75,PlantAccount[HELPER - to retrieve Opening Balances from EGD Schedule 5],0),8)/12)
                  *(INDEX(CurWIPHelper[],1,MATCH(BB$4,CurWIPHelper[#Headers],0)))
                  *(AO75)
                  +(INDEX(PlantAccount[],MATCH($E75,PlantAccount[HELPER - to retrieve Opening Balances from EGD Schedule 5],0),10))
                  +SUM($AQ75:BA75)
                  )&gt;AO75,
             IF(
                 (INDEX(PlantAccount[],MATCH($E75,PlantAccount[HELPER - to retrieve Opening Balances from EGD Schedule 5],0),10)=0),0,
                 (INDEX(PlantAccount[],MATCH($E75,PlantAccount[HELPER - to retrieve Opening Balances from EGD Schedule 5],0),8)/12)*(INDEX(CurWIPHelper[],1,MATCH(BB$4,CurWIPHelper[#Headers],0)))*AO75),
                  AO75-(INDEX(PlantAccount[],MATCH($E75,PlantAccount[HELPER - to retrieve Opening Balances from EGD Schedule 5],0),10))-SUM($AQ75:BA75))
      ))
)</f>
        <v>353972.16463113902</v>
      </c>
      <c r="BC75" s="88">
        <f t="shared" si="21"/>
        <v>1595226.5069313424</v>
      </c>
    </row>
    <row r="76" spans="1:55" x14ac:dyDescent="0.35">
      <c r="A76">
        <v>25102</v>
      </c>
      <c r="B76" t="s">
        <v>103</v>
      </c>
      <c r="C76" s="171" t="s">
        <v>188</v>
      </c>
      <c r="D76" t="s">
        <v>189</v>
      </c>
      <c r="E76" t="str">
        <f>B76&amp;C76</f>
        <v>General Plant0490005</v>
      </c>
      <c r="F76" t="s">
        <v>487</v>
      </c>
      <c r="G76" s="170">
        <f t="shared" si="19"/>
        <v>0.97750000000000004</v>
      </c>
      <c r="H76" s="89">
        <f>INDEX(PlantAccount[],MATCH(PlantAccountQuery[[#This Row],[HELPER - to retrieve Opening Balances from EGD Schedule 5 and Retirement Assumptons]],PlantAccount[HELPER - to retrieve Opening Balances from EGD Schedule 5],0),9)</f>
        <v>20713052.143787846</v>
      </c>
      <c r="I76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76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76" s="5">
        <v>0</v>
      </c>
      <c r="L76" s="5">
        <f t="shared" si="1"/>
        <v>0</v>
      </c>
      <c r="M76" s="5">
        <f>-3614583*PlantAccountQuery[[#This Row],[Refinement for Capex Assumptions]]</f>
        <v>-3533254.8825000003</v>
      </c>
      <c r="N76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76" s="5">
        <f t="shared" si="20"/>
        <v>-3533254.8825000003</v>
      </c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D76" s="5">
        <f>IF(INDEX(CurWIPHelper[],1,MATCH(AQ$4,$AD$9:$AO$9,0))=0,0,($H76+$Q76))</f>
        <v>20713052.143787846</v>
      </c>
      <c r="AE76" s="5">
        <f>IF(INDEX(CurWIPHelper[],1,MATCH(AR$4,$AD$9:$AO$9,0))=0,0,($H76+SUM($Q76:R76)))</f>
        <v>20713052.143787846</v>
      </c>
      <c r="AF76" s="5">
        <f>IF(INDEX(CurWIPHelper[],1,MATCH(AS$4,$AD$9:$AO$9,0))=0,0,($H76+SUM($Q76:S76)))</f>
        <v>20713052.143787846</v>
      </c>
      <c r="AG76" s="5">
        <f>IF(INDEX(CurWIPHelper[],1,MATCH(AT$4,$AD$9:$AO$9,0))=0,0,($H76+SUM($Q76:T76)))</f>
        <v>20713052.143787846</v>
      </c>
      <c r="AH76" s="5">
        <f>IF(INDEX(CurWIPHelper[],1,MATCH(AU$4,$AD$9:$AO$9,0))=0,0,($H76+SUM($Q76:U76)))</f>
        <v>20713052.143787846</v>
      </c>
      <c r="AI76" s="5">
        <f>IF(INDEX(CurWIPHelper[],1,MATCH(AV$4,$AD$9:$AO$9,0))=0,0,($H76+SUM($Q76:V76)))</f>
        <v>20713052.143787846</v>
      </c>
      <c r="AJ76" s="5">
        <f>IF(INDEX(CurWIPHelper[],1,MATCH(AW$4,$AD$9:$AO$9,0))=0,0,($H76+SUM($Q76:W76)))</f>
        <v>20713052.143787846</v>
      </c>
      <c r="AK76" s="5">
        <f>IF(INDEX(CurWIPHelper[],1,MATCH(AX$4,$AD$9:$AO$9,0))=0,0,($H76+SUM($Q76:X76)))</f>
        <v>20713052.143787846</v>
      </c>
      <c r="AL76" s="5">
        <f>IF(INDEX(CurWIPHelper[],1,MATCH(AY$4,$AD$9:$AO$9,0))=0,0,($H76+SUM($Q76:Y76)))</f>
        <v>20713052.143787846</v>
      </c>
      <c r="AM76" s="5">
        <f>IF(INDEX(CurWIPHelper[],1,MATCH(AZ$4,$AD$9:$AO$9,0))=0,0,($H76+SUM($Q76:Z76)))</f>
        <v>20713052.143787846</v>
      </c>
      <c r="AN76" s="5">
        <f>IF(INDEX(CurWIPHelper[],1,MATCH(BA$4,$AD$9:$AO$9,0))=0,0,($H76+SUM($Q76:AA76)))</f>
        <v>20713052.143787846</v>
      </c>
      <c r="AO76" s="5">
        <f>IF(INDEX(CurWIPHelper[],1,MATCH(BB$4,$AD$9:$AO$9,0))=0,0,($H76+SUM($Q76:AB76)))</f>
        <v>20713052.143787846</v>
      </c>
      <c r="AQ76" s="88">
        <f>IF(INDEX(CurWIPHelper[],1,MATCH(AQ$4,CurWIPHelper[#Headers],0))=0,0,
    IF(AD76&gt;0,
        (IF(
               ((INDEX(PlantAccount[],MATCH($E76,PlantAccount[HELPER - to retrieve Opening Balances from EGD Schedule 5],0),8)/12)
                  *(INDEX(CurWIPHelper[],1,MATCH(AQ$4,CurWIPHelper[#Headers],0)))
                  *(AD76)
                  +(INDEX(PlantAccount[],MATCH($E76,PlantAccount[HELPER - to retrieve Opening Balances from EGD Schedule 5],0),10))
                  )&gt;AD76,
             IF((INDEX(PlantAccount[],MATCH($E76,PlantAccount[HELPER - to retrieve Opening Balances from EGD Schedule 5],0),10)=0),0,AD76-(INDEX(PlantAccount[],MATCH($E76,PlantAccount[HELPER - to retrieve Opening Balances from EGD Schedule 5],0),10))),
             (INDEX(PlantAccount[],MATCH($E76,PlantAccount[HELPER - to retrieve Opening Balances from EGD Schedule 5],0),8)/12)*AD76*(INDEX(CurWIPHelper[],1,MATCH(AQ$4,CurWIPHelper[#Headers],0))))
        ),
       IF(AE76=0,0,IF(
             ((INDEX(PlantAccount[],MATCH($E76,PlantAccount[HELPER - to retrieve Opening Balances from EGD Schedule 5],0),8)/12)
                  *(INDEX(CurWIPHelper[],1,MATCH(AQ$4,CurWIPHelper[#Headers],0)))
                  *(AD76)
                  +(INDEX(PlantAccount[],MATCH($E76,PlantAccount[HELPER - to retrieve Opening Balances from EGD Schedule 5],0),10))
                  )&gt;AD76,
             (INDEX(PlantAccount[],MATCH($E76,PlantAccount[HELPER - to retrieve Opening Balances from EGD Schedule 5],0),8)/12)*(INDEX(CurWIPHelper[],1,MATCH(AQ$4,CurWIPHelper[#Headers],0)))*AD76,
             AD76-(INDEX(PlantAccount[],MATCH($E76,PlantAccount[HELPER - to retrieve Opening Balances from EGD Schedule 5],0),10))
      )))
)</f>
        <v>230175.69404076005</v>
      </c>
      <c r="AR76" s="88">
        <f>IF(INDEX(CurWIPHelper[],1,MATCH(AR$4,CurWIPHelper[#Headers],0))=0,0,
    IF(AE76&gt;0,
        (IF(
               ((INDEX(PlantAccount[],MATCH($E76,PlantAccount[HELPER - to retrieve Opening Balances from EGD Schedule 5],0),8)/12)
                  *(INDEX(CurWIPHelper[],1,MATCH(AR$4,CurWIPHelper[#Headers],0)))
                  *(AE76)
                  +(INDEX(PlantAccount[],MATCH($E76,PlantAccount[HELPER - to retrieve Opening Balances from EGD Schedule 5],0),10))
                  +SUM($AQ76:AQ76)
                   )&gt;AE76,
             IF((INDEX(PlantAccount[],MATCH($E76,PlantAccount[HELPER - to retrieve Opening Balances from EGD Schedule 5],0),10)=0),0,AE76-(INDEX(PlantAccount[],MATCH($E76,PlantAccount[HELPER - to retrieve Opening Balances from EGD Schedule 5],0),10))-SUM($AQ76:AQ76)),
             (INDEX(PlantAccount[],MATCH($E76,PlantAccount[HELPER - to retrieve Opening Balances from EGD Schedule 5],0),8)/12)*AE76*(INDEX(CurWIPHelper[],1,MATCH(AR$4,CurWIPHelper[#Headers],0))))
        ),
       IF(AE76=0,0,IF(
             ((INDEX(PlantAccount[],MATCH($E76,PlantAccount[HELPER - to retrieve Opening Balances from EGD Schedule 5],0),8)/12)
                  *(INDEX(CurWIPHelper[],1,MATCH(AR$4,CurWIPHelper[#Headers],0)))
                  *(AE76)
                  +(INDEX(PlantAccount[],MATCH($E76,PlantAccount[HELPER - to retrieve Opening Balances from EGD Schedule 5],0),10))
                  +SUM($AQ76:AQ76)
                  )&gt;AE76,
             IF(
                 (INDEX(PlantAccount[],MATCH($E76,PlantAccount[HELPER - to retrieve Opening Balances from EGD Schedule 5],0),10)=0),0,
                 (INDEX(PlantAccount[],MATCH($E76,PlantAccount[HELPER - to retrieve Opening Balances from EGD Schedule 5],0),8)/12)*(INDEX(CurWIPHelper[],1,MATCH(AR$4,CurWIPHelper[#Headers],0)))*AE76),
                  AE76-(INDEX(PlantAccount[],MATCH($E76,PlantAccount[HELPER - to retrieve Opening Balances from EGD Schedule 5],0),10))-SUM($AQ76:AQ76))
      ))
)</f>
        <v>230175.69404076005</v>
      </c>
      <c r="AS76" s="88">
        <f>IF(INDEX(CurWIPHelper[],1,MATCH(AS$4,CurWIPHelper[#Headers],0))=0,0,
    IF(AF76&gt;0,
        (IF(
               ((INDEX(PlantAccount[],MATCH($E76,PlantAccount[HELPER - to retrieve Opening Balances from EGD Schedule 5],0),8)/12)
                  *(INDEX(CurWIPHelper[],1,MATCH(AS$4,CurWIPHelper[#Headers],0)))
                  *(AF76)
                  +(INDEX(PlantAccount[],MATCH($E76,PlantAccount[HELPER - to retrieve Opening Balances from EGD Schedule 5],0),10))
                  +SUM($AQ76:AR76)
                   )&gt;AF76,
             IF((INDEX(PlantAccount[],MATCH($E76,PlantAccount[HELPER - to retrieve Opening Balances from EGD Schedule 5],0),10)=0),0,AF76-(INDEX(PlantAccount[],MATCH($E76,PlantAccount[HELPER - to retrieve Opening Balances from EGD Schedule 5],0),10))-SUM($AQ76:AR76)),
             (INDEX(PlantAccount[],MATCH($E76,PlantAccount[HELPER - to retrieve Opening Balances from EGD Schedule 5],0),8)/12)*AF76*(INDEX(CurWIPHelper[],1,MATCH(AS$4,CurWIPHelper[#Headers],0))))
        ),
       IF(AF76=0,0,IF(
             ((INDEX(PlantAccount[],MATCH($E76,PlantAccount[HELPER - to retrieve Opening Balances from EGD Schedule 5],0),8)/12)
                  *(INDEX(CurWIPHelper[],1,MATCH(AS$4,CurWIPHelper[#Headers],0)))
                  *(AF76)
                  +(INDEX(PlantAccount[],MATCH($E76,PlantAccount[HELPER - to retrieve Opening Balances from EGD Schedule 5],0),10))
                  +SUM($AQ76:AR76)
                  )&gt;AF76,
             IF(
                 (INDEX(PlantAccount[],MATCH($E76,PlantAccount[HELPER - to retrieve Opening Balances from EGD Schedule 5],0),10)=0),0,
                 (INDEX(PlantAccount[],MATCH($E76,PlantAccount[HELPER - to retrieve Opening Balances from EGD Schedule 5],0),8)/12)*(INDEX(CurWIPHelper[],1,MATCH(AS$4,CurWIPHelper[#Headers],0)))*AF76),
                  AF76-(INDEX(PlantAccount[],MATCH($E76,PlantAccount[HELPER - to retrieve Opening Balances from EGD Schedule 5],0),10))-SUM($AQ76:AR76))
      ))
)</f>
        <v>230175.69404076005</v>
      </c>
      <c r="AT76" s="88">
        <f>IF(INDEX(CurWIPHelper[],1,MATCH(AT$4,CurWIPHelper[#Headers],0))=0,0,
    IF(AG76&gt;0,
        (IF(
               ((INDEX(PlantAccount[],MATCH($E76,PlantAccount[HELPER - to retrieve Opening Balances from EGD Schedule 5],0),8)/12)
                  *(INDEX(CurWIPHelper[],1,MATCH(AT$4,CurWIPHelper[#Headers],0)))
                  *(AG76)
                  +(INDEX(PlantAccount[],MATCH($E76,PlantAccount[HELPER - to retrieve Opening Balances from EGD Schedule 5],0),10))
                  +SUM($AQ76:AS76)
                   )&gt;AG76,
             IF((INDEX(PlantAccount[],MATCH($E76,PlantAccount[HELPER - to retrieve Opening Balances from EGD Schedule 5],0),10)=0),0,AG76-(INDEX(PlantAccount[],MATCH($E76,PlantAccount[HELPER - to retrieve Opening Balances from EGD Schedule 5],0),10))-SUM($AQ76:AS76)),
             (INDEX(PlantAccount[],MATCH($E76,PlantAccount[HELPER - to retrieve Opening Balances from EGD Schedule 5],0),8)/12)*AG76*(INDEX(CurWIPHelper[],1,MATCH(AT$4,CurWIPHelper[#Headers],0))))
        ),
       IF(AG76=0,0,IF(
             ((INDEX(PlantAccount[],MATCH($E76,PlantAccount[HELPER - to retrieve Opening Balances from EGD Schedule 5],0),8)/12)
                  *(INDEX(CurWIPHelper[],1,MATCH(AT$4,CurWIPHelper[#Headers],0)))
                  *(AG76)
                  +(INDEX(PlantAccount[],MATCH($E76,PlantAccount[HELPER - to retrieve Opening Balances from EGD Schedule 5],0),10))
                  +SUM($AQ76:AS76)
                  )&gt;AG76,
             IF(
                 (INDEX(PlantAccount[],MATCH($E76,PlantAccount[HELPER - to retrieve Opening Balances from EGD Schedule 5],0),10)=0),0,
                 (INDEX(PlantAccount[],MATCH($E76,PlantAccount[HELPER - to retrieve Opening Balances from EGD Schedule 5],0),8)/12)*(INDEX(CurWIPHelper[],1,MATCH(AT$4,CurWIPHelper[#Headers],0)))*AG76),
                  AG76-(INDEX(PlantAccount[],MATCH($E76,PlantAccount[HELPER - to retrieve Opening Balances from EGD Schedule 5],0),10))-SUM($AQ76:AS76))
      ))
)</f>
        <v>230175.69404076005</v>
      </c>
      <c r="AU76" s="88">
        <f>IF(INDEX(CurWIPHelper[],1,MATCH(AU$4,CurWIPHelper[#Headers],0))=0,0,
    IF(AH76&gt;0,
        (IF(
               ((INDEX(PlantAccount[],MATCH($E76,PlantAccount[HELPER - to retrieve Opening Balances from EGD Schedule 5],0),8)/12)
                  *(INDEX(CurWIPHelper[],1,MATCH(AU$4,CurWIPHelper[#Headers],0)))
                  *(AH76)
                  +(INDEX(PlantAccount[],MATCH($E76,PlantAccount[HELPER - to retrieve Opening Balances from EGD Schedule 5],0),10))
                  +SUM($AQ76:AT76)
                   )&gt;AH76,
             IF((INDEX(PlantAccount[],MATCH($E76,PlantAccount[HELPER - to retrieve Opening Balances from EGD Schedule 5],0),10)=0),0,AH76-(INDEX(PlantAccount[],MATCH($E76,PlantAccount[HELPER - to retrieve Opening Balances from EGD Schedule 5],0),10))-SUM($AQ76:AT76)),
             (INDEX(PlantAccount[],MATCH($E76,PlantAccount[HELPER - to retrieve Opening Balances from EGD Schedule 5],0),8)/12)*AH76*(INDEX(CurWIPHelper[],1,MATCH(AU$4,CurWIPHelper[#Headers],0))))
        ),
       IF(AH76=0,0,IF(
             ((INDEX(PlantAccount[],MATCH($E76,PlantAccount[HELPER - to retrieve Opening Balances from EGD Schedule 5],0),8)/12)
                  *(INDEX(CurWIPHelper[],1,MATCH(AU$4,CurWIPHelper[#Headers],0)))
                  *(AH76)
                  +(INDEX(PlantAccount[],MATCH($E76,PlantAccount[HELPER - to retrieve Opening Balances from EGD Schedule 5],0),10))
                  +SUM($AQ76:AT76)
                  )&gt;AH76,
             IF(
                 (INDEX(PlantAccount[],MATCH($E76,PlantAccount[HELPER - to retrieve Opening Balances from EGD Schedule 5],0),10)=0),0,
                 (INDEX(PlantAccount[],MATCH($E76,PlantAccount[HELPER - to retrieve Opening Balances from EGD Schedule 5],0),8)/12)*(INDEX(CurWIPHelper[],1,MATCH(AU$4,CurWIPHelper[#Headers],0)))*AH76),
                  AH76-(INDEX(PlantAccount[],MATCH($E76,PlantAccount[HELPER - to retrieve Opening Balances from EGD Schedule 5],0),10))-SUM($AQ76:AT76))
      ))
)</f>
        <v>230175.69404076005</v>
      </c>
      <c r="AV76" s="88">
        <f>IF(INDEX(CurWIPHelper[],1,MATCH(AV$4,CurWIPHelper[#Headers],0))=0,0,
    IF(AI76&gt;0,
        (IF(
               ((INDEX(PlantAccount[],MATCH($E76,PlantAccount[HELPER - to retrieve Opening Balances from EGD Schedule 5],0),8)/12)
                  *(INDEX(CurWIPHelper[],1,MATCH(AV$4,CurWIPHelper[#Headers],0)))
                  *(AI76)
                  +(INDEX(PlantAccount[],MATCH($E76,PlantAccount[HELPER - to retrieve Opening Balances from EGD Schedule 5],0),10))
                  +SUM($AQ76:AU76)
                   )&gt;AI76,
             IF((INDEX(PlantAccount[],MATCH($E76,PlantAccount[HELPER - to retrieve Opening Balances from EGD Schedule 5],0),10)=0),0,AI76-(INDEX(PlantAccount[],MATCH($E76,PlantAccount[HELPER - to retrieve Opening Balances from EGD Schedule 5],0),10))-SUM($AQ76:AU76)),
             (INDEX(PlantAccount[],MATCH($E76,PlantAccount[HELPER - to retrieve Opening Balances from EGD Schedule 5],0),8)/12)*AI76*(INDEX(CurWIPHelper[],1,MATCH(AV$4,CurWIPHelper[#Headers],0))))
        ),
       IF(AI76=0,0,IF(
             ((INDEX(PlantAccount[],MATCH($E76,PlantAccount[HELPER - to retrieve Opening Balances from EGD Schedule 5],0),8)/12)
                  *(INDEX(CurWIPHelper[],1,MATCH(AV$4,CurWIPHelper[#Headers],0)))
                  *(AI76)
                  +(INDEX(PlantAccount[],MATCH($E76,PlantAccount[HELPER - to retrieve Opening Balances from EGD Schedule 5],0),10))
                  +SUM($AQ76:AU76)
                  )&gt;AI76,
             IF(
                 (INDEX(PlantAccount[],MATCH($E76,PlantAccount[HELPER - to retrieve Opening Balances from EGD Schedule 5],0),10)=0),0,
                 (INDEX(PlantAccount[],MATCH($E76,PlantAccount[HELPER - to retrieve Opening Balances from EGD Schedule 5],0),8)/12)*(INDEX(CurWIPHelper[],1,MATCH(AV$4,CurWIPHelper[#Headers],0)))*AI76),
                  AI76-(INDEX(PlantAccount[],MATCH($E76,PlantAccount[HELPER - to retrieve Opening Balances from EGD Schedule 5],0),10))-SUM($AQ76:AU76))
      ))
)</f>
        <v>230175.69404076005</v>
      </c>
      <c r="AW76" s="88">
        <f>IF(INDEX(CurWIPHelper[],1,MATCH(AW$4,CurWIPHelper[#Headers],0))=0,0,
    IF(AJ76&gt;0,
        (IF(
               ((INDEX(PlantAccount[],MATCH($E76,PlantAccount[HELPER - to retrieve Opening Balances from EGD Schedule 5],0),8)/12)
                  *(INDEX(CurWIPHelper[],1,MATCH(AW$4,CurWIPHelper[#Headers],0)))
                  *(AJ76)
                  +(INDEX(PlantAccount[],MATCH($E76,PlantAccount[HELPER - to retrieve Opening Balances from EGD Schedule 5],0),10))
                  +SUM($AQ76:AV76)
                   )&gt;AJ76,
             IF((INDEX(PlantAccount[],MATCH($E76,PlantAccount[HELPER - to retrieve Opening Balances from EGD Schedule 5],0),10)=0),0,AJ76-(INDEX(PlantAccount[],MATCH($E76,PlantAccount[HELPER - to retrieve Opening Balances from EGD Schedule 5],0),10))-SUM($AQ76:AV76)),
             (INDEX(PlantAccount[],MATCH($E76,PlantAccount[HELPER - to retrieve Opening Balances from EGD Schedule 5],0),8)/12)*AJ76*(INDEX(CurWIPHelper[],1,MATCH(AW$4,CurWIPHelper[#Headers],0))))
        ),
       IF(AJ76=0,0,IF(
             ((INDEX(PlantAccount[],MATCH($E76,PlantAccount[HELPER - to retrieve Opening Balances from EGD Schedule 5],0),8)/12)
                  *(INDEX(CurWIPHelper[],1,MATCH(AW$4,CurWIPHelper[#Headers],0)))
                  *(AJ76)
                  +(INDEX(PlantAccount[],MATCH($E76,PlantAccount[HELPER - to retrieve Opening Balances from EGD Schedule 5],0),10))
                  +SUM($AQ76:AV76)
                  )&gt;AJ76,
             IF(
                 (INDEX(PlantAccount[],MATCH($E76,PlantAccount[HELPER - to retrieve Opening Balances from EGD Schedule 5],0),10)=0),0,
                 (INDEX(PlantAccount[],MATCH($E76,PlantAccount[HELPER - to retrieve Opening Balances from EGD Schedule 5],0),8)/12)*(INDEX(CurWIPHelper[],1,MATCH(AW$4,CurWIPHelper[#Headers],0)))*AJ76),
                  AJ76-(INDEX(PlantAccount[],MATCH($E76,PlantAccount[HELPER - to retrieve Opening Balances from EGD Schedule 5],0),10))-SUM($AQ76:AV76))
      ))
)</f>
        <v>230175.69404076005</v>
      </c>
      <c r="AX76" s="88">
        <f>IF(INDEX(CurWIPHelper[],1,MATCH(AX$4,CurWIPHelper[#Headers],0))=0,0,
    IF(AK76&gt;0,
        (IF(
               ((INDEX(PlantAccount[],MATCH($E76,PlantAccount[HELPER - to retrieve Opening Balances from EGD Schedule 5],0),8)/12)
                  *(INDEX(CurWIPHelper[],1,MATCH(AX$4,CurWIPHelper[#Headers],0)))
                  *(AK76)
                  +(INDEX(PlantAccount[],MATCH($E76,PlantAccount[HELPER - to retrieve Opening Balances from EGD Schedule 5],0),10))
                  +SUM($AQ76:AW76)
                   )&gt;AK76,
             IF((INDEX(PlantAccount[],MATCH($E76,PlantAccount[HELPER - to retrieve Opening Balances from EGD Schedule 5],0),10)=0),0,AK76-(INDEX(PlantAccount[],MATCH($E76,PlantAccount[HELPER - to retrieve Opening Balances from EGD Schedule 5],0),10))-SUM($AQ76:AW76)),
             (INDEX(PlantAccount[],MATCH($E76,PlantAccount[HELPER - to retrieve Opening Balances from EGD Schedule 5],0),8)/12)*AK76*(INDEX(CurWIPHelper[],1,MATCH(AX$4,CurWIPHelper[#Headers],0))))
        ),
       IF(AK76=0,0,IF(
             ((INDEX(PlantAccount[],MATCH($E76,PlantAccount[HELPER - to retrieve Opening Balances from EGD Schedule 5],0),8)/12)
                  *(INDEX(CurWIPHelper[],1,MATCH(AX$4,CurWIPHelper[#Headers],0)))
                  *(AK76)
                  +(INDEX(PlantAccount[],MATCH($E76,PlantAccount[HELPER - to retrieve Opening Balances from EGD Schedule 5],0),10))
                  +SUM($AQ76:AW76)
                  )&gt;AK76,
             IF(
                 (INDEX(PlantAccount[],MATCH($E76,PlantAccount[HELPER - to retrieve Opening Balances from EGD Schedule 5],0),10)=0),0,
                 (INDEX(PlantAccount[],MATCH($E76,PlantAccount[HELPER - to retrieve Opening Balances from EGD Schedule 5],0),8)/12)*(INDEX(CurWIPHelper[],1,MATCH(AX$4,CurWIPHelper[#Headers],0)))*AK76),
                  AK76-(INDEX(PlantAccount[],MATCH($E76,PlantAccount[HELPER - to retrieve Opening Balances from EGD Schedule 5],0),10))-SUM($AQ76:AW76))
      ))
)</f>
        <v>230175.69404076005</v>
      </c>
      <c r="AY76" s="88">
        <f>IF(INDEX(CurWIPHelper[],1,MATCH(AY$4,CurWIPHelper[#Headers],0))=0,0,
    IF(AL76&gt;0,
        (IF(
               ((INDEX(PlantAccount[],MATCH($E76,PlantAccount[HELPER - to retrieve Opening Balances from EGD Schedule 5],0),8)/12)
                  *(INDEX(CurWIPHelper[],1,MATCH(AY$4,CurWIPHelper[#Headers],0)))
                  *(AL76)
                  +(INDEX(PlantAccount[],MATCH($E76,PlantAccount[HELPER - to retrieve Opening Balances from EGD Schedule 5],0),10))
                  +SUM($AQ76:AX76)
                   )&gt;AL76,
             IF((INDEX(PlantAccount[],MATCH($E76,PlantAccount[HELPER - to retrieve Opening Balances from EGD Schedule 5],0),10)=0),0,AL76-(INDEX(PlantAccount[],MATCH($E76,PlantAccount[HELPER - to retrieve Opening Balances from EGD Schedule 5],0),10))-SUM($AQ76:AX76)),
             (INDEX(PlantAccount[],MATCH($E76,PlantAccount[HELPER - to retrieve Opening Balances from EGD Schedule 5],0),8)/12)*AL76*(INDEX(CurWIPHelper[],1,MATCH(AY$4,CurWIPHelper[#Headers],0))))
        ),
       IF(AL76=0,0,IF(
             ((INDEX(PlantAccount[],MATCH($E76,PlantAccount[HELPER - to retrieve Opening Balances from EGD Schedule 5],0),8)/12)
                  *(INDEX(CurWIPHelper[],1,MATCH(AY$4,CurWIPHelper[#Headers],0)))
                  *(AL76)
                  +(INDEX(PlantAccount[],MATCH($E76,PlantAccount[HELPER - to retrieve Opening Balances from EGD Schedule 5],0),10))
                  +SUM($AQ76:AX76)
                  )&gt;AL76,
             IF(
                 (INDEX(PlantAccount[],MATCH($E76,PlantAccount[HELPER - to retrieve Opening Balances from EGD Schedule 5],0),10)=0),0,
                 (INDEX(PlantAccount[],MATCH($E76,PlantAccount[HELPER - to retrieve Opening Balances from EGD Schedule 5],0),8)/12)*(INDEX(CurWIPHelper[],1,MATCH(AY$4,CurWIPHelper[#Headers],0)))*AL76),
                  AL76-(INDEX(PlantAccount[],MATCH($E76,PlantAccount[HELPER - to retrieve Opening Balances from EGD Schedule 5],0),10))-SUM($AQ76:AX76))
      ))
)</f>
        <v>230175.69404076005</v>
      </c>
      <c r="AZ76" s="88">
        <f>IF(INDEX(CurWIPHelper[],1,MATCH(AZ$4,CurWIPHelper[#Headers],0))=0,0,
    IF(AM76&gt;0,
        (IF(
               ((INDEX(PlantAccount[],MATCH($E76,PlantAccount[HELPER - to retrieve Opening Balances from EGD Schedule 5],0),8)/12)
                  *(INDEX(CurWIPHelper[],1,MATCH(AZ$4,CurWIPHelper[#Headers],0)))
                  *(AM76)
                  +(INDEX(PlantAccount[],MATCH($E76,PlantAccount[HELPER - to retrieve Opening Balances from EGD Schedule 5],0),10))
                  +SUM($AQ76:AY76)
                   )&gt;AM76,
             IF((INDEX(PlantAccount[],MATCH($E76,PlantAccount[HELPER - to retrieve Opening Balances from EGD Schedule 5],0),10)=0),0,AM76-(INDEX(PlantAccount[],MATCH($E76,PlantAccount[HELPER - to retrieve Opening Balances from EGD Schedule 5],0),10))-SUM($AQ76:AY76)),
             (INDEX(PlantAccount[],MATCH($E76,PlantAccount[HELPER - to retrieve Opening Balances from EGD Schedule 5],0),8)/12)*AM76*(INDEX(CurWIPHelper[],1,MATCH(AZ$4,CurWIPHelper[#Headers],0))))
        ),
       IF(AM76=0,0,IF(
             ((INDEX(PlantAccount[],MATCH($E76,PlantAccount[HELPER - to retrieve Opening Balances from EGD Schedule 5],0),8)/12)
                  *(INDEX(CurWIPHelper[],1,MATCH(AZ$4,CurWIPHelper[#Headers],0)))
                  *(AM76)
                  +(INDEX(PlantAccount[],MATCH($E76,PlantAccount[HELPER - to retrieve Opening Balances from EGD Schedule 5],0),10))
                  +SUM($AQ76:AY76)
                  )&gt;AM76,
             IF(
                 (INDEX(PlantAccount[],MATCH($E76,PlantAccount[HELPER - to retrieve Opening Balances from EGD Schedule 5],0),10)=0),0,
                 (INDEX(PlantAccount[],MATCH($E76,PlantAccount[HELPER - to retrieve Opening Balances from EGD Schedule 5],0),8)/12)*(INDEX(CurWIPHelper[],1,MATCH(AZ$4,CurWIPHelper[#Headers],0)))*AM76),
                  AM76-(INDEX(PlantAccount[],MATCH($E76,PlantAccount[HELPER - to retrieve Opening Balances from EGD Schedule 5],0),10))-SUM($AQ76:AY76))
      ))
)</f>
        <v>230175.69404076005</v>
      </c>
      <c r="BA76" s="88">
        <f>IF(INDEX(CurWIPHelper[],1,MATCH(BA$4,CurWIPHelper[#Headers],0))=0,0,
    IF(AN76&gt;0,
        (IF(
               ((INDEX(PlantAccount[],MATCH($E76,PlantAccount[HELPER - to retrieve Opening Balances from EGD Schedule 5],0),8)/12)
                  *(INDEX(CurWIPHelper[],1,MATCH(BA$4,CurWIPHelper[#Headers],0)))
                  *(AN76)
                  +(INDEX(PlantAccount[],MATCH($E76,PlantAccount[HELPER - to retrieve Opening Balances from EGD Schedule 5],0),10))
                  +SUM($AQ76:AZ76)
                   )&gt;AN76,
             IF((INDEX(PlantAccount[],MATCH($E76,PlantAccount[HELPER - to retrieve Opening Balances from EGD Schedule 5],0),10)=0),0,AN76-(INDEX(PlantAccount[],MATCH($E76,PlantAccount[HELPER - to retrieve Opening Balances from EGD Schedule 5],0),10))-SUM($AQ76:AZ76)),
             (INDEX(PlantAccount[],MATCH($E76,PlantAccount[HELPER - to retrieve Opening Balances from EGD Schedule 5],0),8)/12)*AN76*(INDEX(CurWIPHelper[],1,MATCH(BA$4,CurWIPHelper[#Headers],0))))
        ),
       IF(AN76=0,0,IF(
             ((INDEX(PlantAccount[],MATCH($E76,PlantAccount[HELPER - to retrieve Opening Balances from EGD Schedule 5],0),8)/12)
                  *(INDEX(CurWIPHelper[],1,MATCH(BA$4,CurWIPHelper[#Headers],0)))
                  *(AN76)
                  +(INDEX(PlantAccount[],MATCH($E76,PlantAccount[HELPER - to retrieve Opening Balances from EGD Schedule 5],0),10))
                  +SUM($AQ76:AZ76)
                  )&gt;AN76,
             IF(
                 (INDEX(PlantAccount[],MATCH($E76,PlantAccount[HELPER - to retrieve Opening Balances from EGD Schedule 5],0),10)=0),0,
                 (INDEX(PlantAccount[],MATCH($E76,PlantAccount[HELPER - to retrieve Opening Balances from EGD Schedule 5],0),8)/12)*(INDEX(CurWIPHelper[],1,MATCH(BA$4,CurWIPHelper[#Headers],0)))*AN76),
                  AN76-(INDEX(PlantAccount[],MATCH($E76,PlantAccount[HELPER - to retrieve Opening Balances from EGD Schedule 5],0),10))-SUM($AQ76:AZ76))
      ))
)</f>
        <v>230175.69404076005</v>
      </c>
      <c r="BB76" s="88">
        <f>IF(INDEX(CurWIPHelper[],1,MATCH(BB$4,CurWIPHelper[#Headers],0))=0,0,
    IF(AO76&gt;0,
        (IF(
               ((INDEX(PlantAccount[],MATCH($E76,PlantAccount[HELPER - to retrieve Opening Balances from EGD Schedule 5],0),8)/12)
                  *(INDEX(CurWIPHelper[],1,MATCH(BB$4,CurWIPHelper[#Headers],0)))
                  *(AO76)
                  +(INDEX(PlantAccount[],MATCH($E76,PlantAccount[HELPER - to retrieve Opening Balances from EGD Schedule 5],0),10))
                  +SUM($AQ76:BA76)
                   )&gt;AO76,
             IF((INDEX(PlantAccount[],MATCH($E76,PlantAccount[HELPER - to retrieve Opening Balances from EGD Schedule 5],0),10)=0),0,AO76-(INDEX(PlantAccount[],MATCH($E76,PlantAccount[HELPER - to retrieve Opening Balances from EGD Schedule 5],0),10))-SUM($AQ76:BA76)),
             (INDEX(PlantAccount[],MATCH($E76,PlantAccount[HELPER - to retrieve Opening Balances from EGD Schedule 5],0),8)/12)*AO76*(INDEX(CurWIPHelper[],1,MATCH(BB$4,CurWIPHelper[#Headers],0))))
        ),
       IF(AO76=0,0,IF(
             ((INDEX(PlantAccount[],MATCH($E76,PlantAccount[HELPER - to retrieve Opening Balances from EGD Schedule 5],0),8)/12)
                  *(INDEX(CurWIPHelper[],1,MATCH(BB$4,CurWIPHelper[#Headers],0)))
                  *(AO76)
                  +(INDEX(PlantAccount[],MATCH($E76,PlantAccount[HELPER - to retrieve Opening Balances from EGD Schedule 5],0),10))
                  +SUM($AQ76:BA76)
                  )&gt;AO76,
             IF(
                 (INDEX(PlantAccount[],MATCH($E76,PlantAccount[HELPER - to retrieve Opening Balances from EGD Schedule 5],0),10)=0),0,
                 (INDEX(PlantAccount[],MATCH($E76,PlantAccount[HELPER - to retrieve Opening Balances from EGD Schedule 5],0),8)/12)*(INDEX(CurWIPHelper[],1,MATCH(BB$4,CurWIPHelper[#Headers],0)))*AO76),
                  AO76-(INDEX(PlantAccount[],MATCH($E76,PlantAccount[HELPER - to retrieve Opening Balances from EGD Schedule 5],0),10))-SUM($AQ76:BA76))
      ))
)</f>
        <v>230175.69404076005</v>
      </c>
      <c r="BC76" s="88">
        <f t="shared" si="21"/>
        <v>2762108.3284891197</v>
      </c>
    </row>
    <row r="77" spans="1:55" x14ac:dyDescent="0.35">
      <c r="A77">
        <v>25102</v>
      </c>
      <c r="B77" t="s">
        <v>103</v>
      </c>
      <c r="C77" t="s">
        <v>190</v>
      </c>
      <c r="D77" t="s">
        <v>191</v>
      </c>
      <c r="E77" t="str">
        <f t="shared" si="0"/>
        <v>General Plant0490100</v>
      </c>
      <c r="F77" t="s">
        <v>488</v>
      </c>
      <c r="G77" s="170">
        <f t="shared" si="19"/>
        <v>0.97750000000000004</v>
      </c>
      <c r="H77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77" s="5">
        <f>INDEX(PlantAccount[],MATCH(PlantAccountQuery[[#This Row],[HELPER - to retrieve Opening Balances from EGD Schedule 5 and Retirement Assumptons]],PlantAccount[HELPER - to retrieve Opening Balances from EGD Schedule 5],0),15)</f>
        <v>10721243.494008526</v>
      </c>
      <c r="J77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27130722.085351862</v>
      </c>
      <c r="K77" s="5">
        <v>18980655.672613248</v>
      </c>
      <c r="L77" s="5">
        <f t="shared" si="1"/>
        <v>18871309.90674714</v>
      </c>
      <c r="M77" s="5">
        <v>0</v>
      </c>
      <c r="N77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77" s="5">
        <f t="shared" si="20"/>
        <v>0</v>
      </c>
      <c r="Q77" s="5">
        <f>INDEX(CurCloseProf[],MATCH(IF(PlantAccountQuery[[#This Row],[LOB]]=25104,"Nonreg","Reg"),CurCloseProf[R/NR],0),MATCH(Q$9,CurCloseProf[#Headers],0))*($L77+$O77)</f>
        <v>610798.15855167725</v>
      </c>
      <c r="R77" s="5">
        <f>INDEX(CurCloseProf[],MATCH(IF(PlantAccountQuery[[#This Row],[LOB]]=25104,"Nonreg","Reg"),CurCloseProf[R/NR],0),MATCH(R$9,CurCloseProf[#Headers],0))*($L77+$O77)</f>
        <v>511383.53878223232</v>
      </c>
      <c r="S77" s="5">
        <f>INDEX(CurCloseProf[],MATCH(IF(PlantAccountQuery[[#This Row],[LOB]]=25104,"Nonreg","Reg"),CurCloseProf[R/NR],0),MATCH(S$9,CurCloseProf[#Headers],0))*($L77+$O77)</f>
        <v>1772108.2383793213</v>
      </c>
      <c r="T77" s="5">
        <f>INDEX(CurCloseProf[],MATCH(IF(PlantAccountQuery[[#This Row],[LOB]]=25104,"Nonreg","Reg"),CurCloseProf[R/NR],0),MATCH(T$9,CurCloseProf[#Headers],0))*($L77+$O77)</f>
        <v>529688.43928931328</v>
      </c>
      <c r="U77" s="5">
        <f>INDEX(CurCloseProf[],MATCH(IF(PlantAccountQuery[[#This Row],[LOB]]=25104,"Nonreg","Reg"),CurCloseProf[R/NR],0),MATCH(U$9,CurCloseProf[#Headers],0))*($L77+$O77)</f>
        <v>443765.84665401466</v>
      </c>
      <c r="V77" s="5">
        <f>INDEX(CurCloseProf[],MATCH(IF(PlantAccountQuery[[#This Row],[LOB]]=25104,"Nonreg","Reg"),CurCloseProf[R/NR],0),MATCH(V$9,CurCloseProf[#Headers],0))*($L77+$O77)</f>
        <v>701065.63857843319</v>
      </c>
      <c r="W77" s="5">
        <f>INDEX(CurCloseProf[],MATCH(IF(PlantAccountQuery[[#This Row],[LOB]]=25104,"Nonreg","Reg"),CurCloseProf[R/NR],0),MATCH(W$9,CurCloseProf[#Headers],0))*($L77+$O77)</f>
        <v>1690713.2535028625</v>
      </c>
      <c r="X77" s="5">
        <f>INDEX(CurCloseProf[],MATCH(IF(PlantAccountQuery[[#This Row],[LOB]]=25104,"Nonreg","Reg"),CurCloseProf[R/NR],0),MATCH(X$9,CurCloseProf[#Headers],0))*($L77+$O77)</f>
        <v>511419.39061068802</v>
      </c>
      <c r="Y77" s="5">
        <f>INDEX(CurCloseProf[],MATCH(IF(PlantAccountQuery[[#This Row],[LOB]]=25104,"Nonreg","Reg"),CurCloseProf[R/NR],0),MATCH(Y$9,CurCloseProf[#Headers],0))*($L77+$O77)</f>
        <v>3757771.7185981469</v>
      </c>
      <c r="Z77" s="5">
        <f>INDEX(CurCloseProf[],MATCH(IF(PlantAccountQuery[[#This Row],[LOB]]=25104,"Nonreg","Reg"),CurCloseProf[R/NR],0),MATCH(Z$9,CurCloseProf[#Headers],0))*($L77+$O77)</f>
        <v>2039447.3285384295</v>
      </c>
      <c r="AA77" s="5">
        <f>INDEX(CurCloseProf[],MATCH(IF(PlantAccountQuery[[#This Row],[LOB]]=25104,"Nonreg","Reg"),CurCloseProf[R/NR],0),MATCH(AA$9,CurCloseProf[#Headers],0))*($L77+$O77)</f>
        <v>991659.13288255932</v>
      </c>
      <c r="AB77" s="5">
        <f>INDEX(CurCloseProf[],MATCH(IF(PlantAccountQuery[[#This Row],[LOB]]=25104,"Nonreg","Reg"),CurCloseProf[R/NR],0),MATCH(AB$9,CurCloseProf[#Headers],0))*($L77+$O77)</f>
        <v>5311489.2223794619</v>
      </c>
      <c r="AD77" s="5">
        <f>IF(INDEX(CurWIPHelper[],1,MATCH(AQ$4,$AD$9:$AO$9,0))=0,0,($H77+$Q77))</f>
        <v>610798.15855167725</v>
      </c>
      <c r="AE77" s="5">
        <f>IF(INDEX(CurWIPHelper[],1,MATCH(AR$4,$AD$9:$AO$9,0))=0,0,($H77+SUM($Q77:R77)))</f>
        <v>1122181.6973339096</v>
      </c>
      <c r="AF77" s="5">
        <f>IF(INDEX(CurWIPHelper[],1,MATCH(AS$4,$AD$9:$AO$9,0))=0,0,($H77+SUM($Q77:S77)))</f>
        <v>2894289.9357132306</v>
      </c>
      <c r="AG77" s="5">
        <f>IF(INDEX(CurWIPHelper[],1,MATCH(AT$4,$AD$9:$AO$9,0))=0,0,($H77+SUM($Q77:T77)))</f>
        <v>3423978.3750025439</v>
      </c>
      <c r="AH77" s="5">
        <f>IF(INDEX(CurWIPHelper[],1,MATCH(AU$4,$AD$9:$AO$9,0))=0,0,($H77+SUM($Q77:U77)))</f>
        <v>3867744.2216565586</v>
      </c>
      <c r="AI77" s="5">
        <f>IF(INDEX(CurWIPHelper[],1,MATCH(AV$4,$AD$9:$AO$9,0))=0,0,($H77+SUM($Q77:V77)))</f>
        <v>4568809.8602349916</v>
      </c>
      <c r="AJ77" s="5">
        <f>IF(INDEX(CurWIPHelper[],1,MATCH(AW$4,$AD$9:$AO$9,0))=0,0,($H77+SUM($Q77:W77)))</f>
        <v>6259523.1137378542</v>
      </c>
      <c r="AK77" s="5">
        <f>IF(INDEX(CurWIPHelper[],1,MATCH(AX$4,$AD$9:$AO$9,0))=0,0,($H77+SUM($Q77:X77)))</f>
        <v>6770942.5043485425</v>
      </c>
      <c r="AL77" s="5">
        <f>IF(INDEX(CurWIPHelper[],1,MATCH(AY$4,$AD$9:$AO$9,0))=0,0,($H77+SUM($Q77:Y77)))</f>
        <v>10528714.222946689</v>
      </c>
      <c r="AM77" s="5">
        <f>IF(INDEX(CurWIPHelper[],1,MATCH(AZ$4,$AD$9:$AO$9,0))=0,0,($H77+SUM($Q77:Z77)))</f>
        <v>12568161.551485118</v>
      </c>
      <c r="AN77" s="5">
        <f>IF(INDEX(CurWIPHelper[],1,MATCH(BA$4,$AD$9:$AO$9,0))=0,0,($H77+SUM($Q77:AA77)))</f>
        <v>13559820.684367677</v>
      </c>
      <c r="AO77" s="5">
        <f>IF(INDEX(CurWIPHelper[],1,MATCH(BB$4,$AD$9:$AO$9,0))=0,0,($H77+SUM($Q77:AB77)))</f>
        <v>18871309.90674714</v>
      </c>
      <c r="AQ77" s="88">
        <f>IF(INDEX(CurWIPHelper[],1,MATCH(AQ$4,CurWIPHelper[#Headers],0))=0,0,
    IF(AD77&gt;0,
        (IF(
               ((INDEX(PlantAccount[],MATCH($E77,PlantAccount[HELPER - to retrieve Opening Balances from EGD Schedule 5],0),8)/12)
                  *(INDEX(CurWIPHelper[],1,MATCH(AQ$4,CurWIPHelper[#Headers],0)))
                  *(AD77)
                  +(INDEX(PlantAccount[],MATCH($E77,PlantAccount[HELPER - to retrieve Opening Balances from EGD Schedule 5],0),10))
                  )&gt;AD77,
             IF((INDEX(PlantAccount[],MATCH($E77,PlantAccount[HELPER - to retrieve Opening Balances from EGD Schedule 5],0),10)=0),0,AD77-(INDEX(PlantAccount[],MATCH($E77,PlantAccount[HELPER - to retrieve Opening Balances from EGD Schedule 5],0),10))),
             (INDEX(PlantAccount[],MATCH($E77,PlantAccount[HELPER - to retrieve Opening Balances from EGD Schedule 5],0),8)/12)*AD77*(INDEX(CurWIPHelper[],1,MATCH(AQ$4,CurWIPHelper[#Headers],0))))
        ),
       IF(AE77=0,0,IF(
             ((INDEX(PlantAccount[],MATCH($E77,PlantAccount[HELPER - to retrieve Opening Balances from EGD Schedule 5],0),8)/12)
                  *(INDEX(CurWIPHelper[],1,MATCH(AQ$4,CurWIPHelper[#Headers],0)))
                  *(AD77)
                  +(INDEX(PlantAccount[],MATCH($E77,PlantAccount[HELPER - to retrieve Opening Balances from EGD Schedule 5],0),10))
                  )&gt;AD77,
             (INDEX(PlantAccount[],MATCH($E77,PlantAccount[HELPER - to retrieve Opening Balances from EGD Schedule 5],0),8)/12)*(INDEX(CurWIPHelper[],1,MATCH(AQ$4,CurWIPHelper[#Headers],0)))*AD77,
             AD77-(INDEX(PlantAccount[],MATCH($E77,PlantAccount[HELPER - to retrieve Opening Balances from EGD Schedule 5],0),10))
      )))
)</f>
        <v>12724.961636493275</v>
      </c>
      <c r="AR77" s="88">
        <f>IF(INDEX(CurWIPHelper[],1,MATCH(AR$4,CurWIPHelper[#Headers],0))=0,0,
    IF(AE77&gt;0,
        (IF(
               ((INDEX(PlantAccount[],MATCH($E77,PlantAccount[HELPER - to retrieve Opening Balances from EGD Schedule 5],0),8)/12)
                  *(INDEX(CurWIPHelper[],1,MATCH(AR$4,CurWIPHelper[#Headers],0)))
                  *(AE77)
                  +(INDEX(PlantAccount[],MATCH($E77,PlantAccount[HELPER - to retrieve Opening Balances from EGD Schedule 5],0),10))
                  +SUM($AQ77:AQ77)
                   )&gt;AE77,
             IF((INDEX(PlantAccount[],MATCH($E77,PlantAccount[HELPER - to retrieve Opening Balances from EGD Schedule 5],0),10)=0),0,AE77-(INDEX(PlantAccount[],MATCH($E77,PlantAccount[HELPER - to retrieve Opening Balances from EGD Schedule 5],0),10))-SUM($AQ77:AQ77)),
             (INDEX(PlantAccount[],MATCH($E77,PlantAccount[HELPER - to retrieve Opening Balances from EGD Schedule 5],0),8)/12)*AE77*(INDEX(CurWIPHelper[],1,MATCH(AR$4,CurWIPHelper[#Headers],0))))
        ),
       IF(AE77=0,0,IF(
             ((INDEX(PlantAccount[],MATCH($E77,PlantAccount[HELPER - to retrieve Opening Balances from EGD Schedule 5],0),8)/12)
                  *(INDEX(CurWIPHelper[],1,MATCH(AR$4,CurWIPHelper[#Headers],0)))
                  *(AE77)
                  +(INDEX(PlantAccount[],MATCH($E77,PlantAccount[HELPER - to retrieve Opening Balances from EGD Schedule 5],0),10))
                  +SUM($AQ77:AQ77)
                  )&gt;AE77,
             IF(
                 (INDEX(PlantAccount[],MATCH($E77,PlantAccount[HELPER - to retrieve Opening Balances from EGD Schedule 5],0),10)=0),0,
                 (INDEX(PlantAccount[],MATCH($E77,PlantAccount[HELPER - to retrieve Opening Balances from EGD Schedule 5],0),8)/12)*(INDEX(CurWIPHelper[],1,MATCH(AR$4,CurWIPHelper[#Headers],0)))*AE77),
                  AE77-(INDEX(PlantAccount[],MATCH($E77,PlantAccount[HELPER - to retrieve Opening Balances from EGD Schedule 5],0),10))-SUM($AQ77:AQ77))
      ))
)</f>
        <v>23378.785361123115</v>
      </c>
      <c r="AS77" s="88">
        <f>IF(INDEX(CurWIPHelper[],1,MATCH(AS$4,CurWIPHelper[#Headers],0))=0,0,
    IF(AF77&gt;0,
        (IF(
               ((INDEX(PlantAccount[],MATCH($E77,PlantAccount[HELPER - to retrieve Opening Balances from EGD Schedule 5],0),8)/12)
                  *(INDEX(CurWIPHelper[],1,MATCH(AS$4,CurWIPHelper[#Headers],0)))
                  *(AF77)
                  +(INDEX(PlantAccount[],MATCH($E77,PlantAccount[HELPER - to retrieve Opening Balances from EGD Schedule 5],0),10))
                  +SUM($AQ77:AR77)
                   )&gt;AF77,
             IF((INDEX(PlantAccount[],MATCH($E77,PlantAccount[HELPER - to retrieve Opening Balances from EGD Schedule 5],0),10)=0),0,AF77-(INDEX(PlantAccount[],MATCH($E77,PlantAccount[HELPER - to retrieve Opening Balances from EGD Schedule 5],0),10))-SUM($AQ77:AR77)),
             (INDEX(PlantAccount[],MATCH($E77,PlantAccount[HELPER - to retrieve Opening Balances from EGD Schedule 5],0),8)/12)*AF77*(INDEX(CurWIPHelper[],1,MATCH(AS$4,CurWIPHelper[#Headers],0))))
        ),
       IF(AF77=0,0,IF(
             ((INDEX(PlantAccount[],MATCH($E77,PlantAccount[HELPER - to retrieve Opening Balances from EGD Schedule 5],0),8)/12)
                  *(INDEX(CurWIPHelper[],1,MATCH(AS$4,CurWIPHelper[#Headers],0)))
                  *(AF77)
                  +(INDEX(PlantAccount[],MATCH($E77,PlantAccount[HELPER - to retrieve Opening Balances from EGD Schedule 5],0),10))
                  +SUM($AQ77:AR77)
                  )&gt;AF77,
             IF(
                 (INDEX(PlantAccount[],MATCH($E77,PlantAccount[HELPER - to retrieve Opening Balances from EGD Schedule 5],0),10)=0),0,
                 (INDEX(PlantAccount[],MATCH($E77,PlantAccount[HELPER - to retrieve Opening Balances from EGD Schedule 5],0),8)/12)*(INDEX(CurWIPHelper[],1,MATCH(AS$4,CurWIPHelper[#Headers],0)))*AF77),
                  AF77-(INDEX(PlantAccount[],MATCH($E77,PlantAccount[HELPER - to retrieve Opening Balances from EGD Schedule 5],0),10))-SUM($AQ77:AR77))
      ))
)</f>
        <v>60297.706994025633</v>
      </c>
      <c r="AT77" s="88">
        <f>IF(INDEX(CurWIPHelper[],1,MATCH(AT$4,CurWIPHelper[#Headers],0))=0,0,
    IF(AG77&gt;0,
        (IF(
               ((INDEX(PlantAccount[],MATCH($E77,PlantAccount[HELPER - to retrieve Opening Balances from EGD Schedule 5],0),8)/12)
                  *(INDEX(CurWIPHelper[],1,MATCH(AT$4,CurWIPHelper[#Headers],0)))
                  *(AG77)
                  +(INDEX(PlantAccount[],MATCH($E77,PlantAccount[HELPER - to retrieve Opening Balances from EGD Schedule 5],0),10))
                  +SUM($AQ77:AS77)
                   )&gt;AG77,
             IF((INDEX(PlantAccount[],MATCH($E77,PlantAccount[HELPER - to retrieve Opening Balances from EGD Schedule 5],0),10)=0),0,AG77-(INDEX(PlantAccount[],MATCH($E77,PlantAccount[HELPER - to retrieve Opening Balances from EGD Schedule 5],0),10))-SUM($AQ77:AS77)),
             (INDEX(PlantAccount[],MATCH($E77,PlantAccount[HELPER - to retrieve Opening Balances from EGD Schedule 5],0),8)/12)*AG77*(INDEX(CurWIPHelper[],1,MATCH(AT$4,CurWIPHelper[#Headers],0))))
        ),
       IF(AG77=0,0,IF(
             ((INDEX(PlantAccount[],MATCH($E77,PlantAccount[HELPER - to retrieve Opening Balances from EGD Schedule 5],0),8)/12)
                  *(INDEX(CurWIPHelper[],1,MATCH(AT$4,CurWIPHelper[#Headers],0)))
                  *(AG77)
                  +(INDEX(PlantAccount[],MATCH($E77,PlantAccount[HELPER - to retrieve Opening Balances from EGD Schedule 5],0),10))
                  +SUM($AQ77:AS77)
                  )&gt;AG77,
             IF(
                 (INDEX(PlantAccount[],MATCH($E77,PlantAccount[HELPER - to retrieve Opening Balances from EGD Schedule 5],0),10)=0),0,
                 (INDEX(PlantAccount[],MATCH($E77,PlantAccount[HELPER - to retrieve Opening Balances from EGD Schedule 5],0),8)/12)*(INDEX(CurWIPHelper[],1,MATCH(AT$4,CurWIPHelper[#Headers],0)))*AG77),
                  AG77-(INDEX(PlantAccount[],MATCH($E77,PlantAccount[HELPER - to retrieve Opening Balances from EGD Schedule 5],0),10))-SUM($AQ77:AS77))
      ))
)</f>
        <v>71332.882812552998</v>
      </c>
      <c r="AU77" s="88">
        <f>IF(INDEX(CurWIPHelper[],1,MATCH(AU$4,CurWIPHelper[#Headers],0))=0,0,
    IF(AH77&gt;0,
        (IF(
               ((INDEX(PlantAccount[],MATCH($E77,PlantAccount[HELPER - to retrieve Opening Balances from EGD Schedule 5],0),8)/12)
                  *(INDEX(CurWIPHelper[],1,MATCH(AU$4,CurWIPHelper[#Headers],0)))
                  *(AH77)
                  +(INDEX(PlantAccount[],MATCH($E77,PlantAccount[HELPER - to retrieve Opening Balances from EGD Schedule 5],0),10))
                  +SUM($AQ77:AT77)
                   )&gt;AH77,
             IF((INDEX(PlantAccount[],MATCH($E77,PlantAccount[HELPER - to retrieve Opening Balances from EGD Schedule 5],0),10)=0),0,AH77-(INDEX(PlantAccount[],MATCH($E77,PlantAccount[HELPER - to retrieve Opening Balances from EGD Schedule 5],0),10))-SUM($AQ77:AT77)),
             (INDEX(PlantAccount[],MATCH($E77,PlantAccount[HELPER - to retrieve Opening Balances from EGD Schedule 5],0),8)/12)*AH77*(INDEX(CurWIPHelper[],1,MATCH(AU$4,CurWIPHelper[#Headers],0))))
        ),
       IF(AH77=0,0,IF(
             ((INDEX(PlantAccount[],MATCH($E77,PlantAccount[HELPER - to retrieve Opening Balances from EGD Schedule 5],0),8)/12)
                  *(INDEX(CurWIPHelper[],1,MATCH(AU$4,CurWIPHelper[#Headers],0)))
                  *(AH77)
                  +(INDEX(PlantAccount[],MATCH($E77,PlantAccount[HELPER - to retrieve Opening Balances from EGD Schedule 5],0),10))
                  +SUM($AQ77:AT77)
                  )&gt;AH77,
             IF(
                 (INDEX(PlantAccount[],MATCH($E77,PlantAccount[HELPER - to retrieve Opening Balances from EGD Schedule 5],0),10)=0),0,
                 (INDEX(PlantAccount[],MATCH($E77,PlantAccount[HELPER - to retrieve Opening Balances from EGD Schedule 5],0),8)/12)*(INDEX(CurWIPHelper[],1,MATCH(AU$4,CurWIPHelper[#Headers],0)))*AH77),
                  AH77-(INDEX(PlantAccount[],MATCH($E77,PlantAccount[HELPER - to retrieve Opening Balances from EGD Schedule 5],0),10))-SUM($AQ77:AT77))
      ))
)</f>
        <v>80578.00461784497</v>
      </c>
      <c r="AV77" s="88">
        <f>IF(INDEX(CurWIPHelper[],1,MATCH(AV$4,CurWIPHelper[#Headers],0))=0,0,
    IF(AI77&gt;0,
        (IF(
               ((INDEX(PlantAccount[],MATCH($E77,PlantAccount[HELPER - to retrieve Opening Balances from EGD Schedule 5],0),8)/12)
                  *(INDEX(CurWIPHelper[],1,MATCH(AV$4,CurWIPHelper[#Headers],0)))
                  *(AI77)
                  +(INDEX(PlantAccount[],MATCH($E77,PlantAccount[HELPER - to retrieve Opening Balances from EGD Schedule 5],0),10))
                  +SUM($AQ77:AU77)
                   )&gt;AI77,
             IF((INDEX(PlantAccount[],MATCH($E77,PlantAccount[HELPER - to retrieve Opening Balances from EGD Schedule 5],0),10)=0),0,AI77-(INDEX(PlantAccount[],MATCH($E77,PlantAccount[HELPER - to retrieve Opening Balances from EGD Schedule 5],0),10))-SUM($AQ77:AU77)),
             (INDEX(PlantAccount[],MATCH($E77,PlantAccount[HELPER - to retrieve Opening Balances from EGD Schedule 5],0),8)/12)*AI77*(INDEX(CurWIPHelper[],1,MATCH(AV$4,CurWIPHelper[#Headers],0))))
        ),
       IF(AI77=0,0,IF(
             ((INDEX(PlantAccount[],MATCH($E77,PlantAccount[HELPER - to retrieve Opening Balances from EGD Schedule 5],0),8)/12)
                  *(INDEX(CurWIPHelper[],1,MATCH(AV$4,CurWIPHelper[#Headers],0)))
                  *(AI77)
                  +(INDEX(PlantAccount[],MATCH($E77,PlantAccount[HELPER - to retrieve Opening Balances from EGD Schedule 5],0),10))
                  +SUM($AQ77:AU77)
                  )&gt;AI77,
             IF(
                 (INDEX(PlantAccount[],MATCH($E77,PlantAccount[HELPER - to retrieve Opening Balances from EGD Schedule 5],0),10)=0),0,
                 (INDEX(PlantAccount[],MATCH($E77,PlantAccount[HELPER - to retrieve Opening Balances from EGD Schedule 5],0),8)/12)*(INDEX(CurWIPHelper[],1,MATCH(AV$4,CurWIPHelper[#Headers],0)))*AI77),
                  AI77-(INDEX(PlantAccount[],MATCH($E77,PlantAccount[HELPER - to retrieve Opening Balances from EGD Schedule 5],0),10))-SUM($AQ77:AU77))
      ))
)</f>
        <v>95183.53875489565</v>
      </c>
      <c r="AW77" s="88">
        <f>IF(INDEX(CurWIPHelper[],1,MATCH(AW$4,CurWIPHelper[#Headers],0))=0,0,
    IF(AJ77&gt;0,
        (IF(
               ((INDEX(PlantAccount[],MATCH($E77,PlantAccount[HELPER - to retrieve Opening Balances from EGD Schedule 5],0),8)/12)
                  *(INDEX(CurWIPHelper[],1,MATCH(AW$4,CurWIPHelper[#Headers],0)))
                  *(AJ77)
                  +(INDEX(PlantAccount[],MATCH($E77,PlantAccount[HELPER - to retrieve Opening Balances from EGD Schedule 5],0),10))
                  +SUM($AQ77:AV77)
                   )&gt;AJ77,
             IF((INDEX(PlantAccount[],MATCH($E77,PlantAccount[HELPER - to retrieve Opening Balances from EGD Schedule 5],0),10)=0),0,AJ77-(INDEX(PlantAccount[],MATCH($E77,PlantAccount[HELPER - to retrieve Opening Balances from EGD Schedule 5],0),10))-SUM($AQ77:AV77)),
             (INDEX(PlantAccount[],MATCH($E77,PlantAccount[HELPER - to retrieve Opening Balances from EGD Schedule 5],0),8)/12)*AJ77*(INDEX(CurWIPHelper[],1,MATCH(AW$4,CurWIPHelper[#Headers],0))))
        ),
       IF(AJ77=0,0,IF(
             ((INDEX(PlantAccount[],MATCH($E77,PlantAccount[HELPER - to retrieve Opening Balances from EGD Schedule 5],0),8)/12)
                  *(INDEX(CurWIPHelper[],1,MATCH(AW$4,CurWIPHelper[#Headers],0)))
                  *(AJ77)
                  +(INDEX(PlantAccount[],MATCH($E77,PlantAccount[HELPER - to retrieve Opening Balances from EGD Schedule 5],0),10))
                  +SUM($AQ77:AV77)
                  )&gt;AJ77,
             IF(
                 (INDEX(PlantAccount[],MATCH($E77,PlantAccount[HELPER - to retrieve Opening Balances from EGD Schedule 5],0),10)=0),0,
                 (INDEX(PlantAccount[],MATCH($E77,PlantAccount[HELPER - to retrieve Opening Balances from EGD Schedule 5],0),8)/12)*(INDEX(CurWIPHelper[],1,MATCH(AW$4,CurWIPHelper[#Headers],0)))*AJ77),
                  AJ77-(INDEX(PlantAccount[],MATCH($E77,PlantAccount[HELPER - to retrieve Opening Balances from EGD Schedule 5],0),10))-SUM($AQ77:AV77))
      ))
)</f>
        <v>130406.73153620529</v>
      </c>
      <c r="AX77" s="88">
        <f>IF(INDEX(CurWIPHelper[],1,MATCH(AX$4,CurWIPHelper[#Headers],0))=0,0,
    IF(AK77&gt;0,
        (IF(
               ((INDEX(PlantAccount[],MATCH($E77,PlantAccount[HELPER - to retrieve Opening Balances from EGD Schedule 5],0),8)/12)
                  *(INDEX(CurWIPHelper[],1,MATCH(AX$4,CurWIPHelper[#Headers],0)))
                  *(AK77)
                  +(INDEX(PlantAccount[],MATCH($E77,PlantAccount[HELPER - to retrieve Opening Balances from EGD Schedule 5],0),10))
                  +SUM($AQ77:AW77)
                   )&gt;AK77,
             IF((INDEX(PlantAccount[],MATCH($E77,PlantAccount[HELPER - to retrieve Opening Balances from EGD Schedule 5],0),10)=0),0,AK77-(INDEX(PlantAccount[],MATCH($E77,PlantAccount[HELPER - to retrieve Opening Balances from EGD Schedule 5],0),10))-SUM($AQ77:AW77)),
             (INDEX(PlantAccount[],MATCH($E77,PlantAccount[HELPER - to retrieve Opening Balances from EGD Schedule 5],0),8)/12)*AK77*(INDEX(CurWIPHelper[],1,MATCH(AX$4,CurWIPHelper[#Headers],0))))
        ),
       IF(AK77=0,0,IF(
             ((INDEX(PlantAccount[],MATCH($E77,PlantAccount[HELPER - to retrieve Opening Balances from EGD Schedule 5],0),8)/12)
                  *(INDEX(CurWIPHelper[],1,MATCH(AX$4,CurWIPHelper[#Headers],0)))
                  *(AK77)
                  +(INDEX(PlantAccount[],MATCH($E77,PlantAccount[HELPER - to retrieve Opening Balances from EGD Schedule 5],0),10))
                  +SUM($AQ77:AW77)
                  )&gt;AK77,
             IF(
                 (INDEX(PlantAccount[],MATCH($E77,PlantAccount[HELPER - to retrieve Opening Balances from EGD Schedule 5],0),10)=0),0,
                 (INDEX(PlantAccount[],MATCH($E77,PlantAccount[HELPER - to retrieve Opening Balances from EGD Schedule 5],0),8)/12)*(INDEX(CurWIPHelper[],1,MATCH(AX$4,CurWIPHelper[#Headers],0)))*AK77),
                  AK77-(INDEX(PlantAccount[],MATCH($E77,PlantAccount[HELPER - to retrieve Opening Balances from EGD Schedule 5],0),10))-SUM($AQ77:AW77))
      ))
)</f>
        <v>141061.30217392795</v>
      </c>
      <c r="AY77" s="88">
        <f>IF(INDEX(CurWIPHelper[],1,MATCH(AY$4,CurWIPHelper[#Headers],0))=0,0,
    IF(AL77&gt;0,
        (IF(
               ((INDEX(PlantAccount[],MATCH($E77,PlantAccount[HELPER - to retrieve Opening Balances from EGD Schedule 5],0),8)/12)
                  *(INDEX(CurWIPHelper[],1,MATCH(AY$4,CurWIPHelper[#Headers],0)))
                  *(AL77)
                  +(INDEX(PlantAccount[],MATCH($E77,PlantAccount[HELPER - to retrieve Opening Balances from EGD Schedule 5],0),10))
                  +SUM($AQ77:AX77)
                   )&gt;AL77,
             IF((INDEX(PlantAccount[],MATCH($E77,PlantAccount[HELPER - to retrieve Opening Balances from EGD Schedule 5],0),10)=0),0,AL77-(INDEX(PlantAccount[],MATCH($E77,PlantAccount[HELPER - to retrieve Opening Balances from EGD Schedule 5],0),10))-SUM($AQ77:AX77)),
             (INDEX(PlantAccount[],MATCH($E77,PlantAccount[HELPER - to retrieve Opening Balances from EGD Schedule 5],0),8)/12)*AL77*(INDEX(CurWIPHelper[],1,MATCH(AY$4,CurWIPHelper[#Headers],0))))
        ),
       IF(AL77=0,0,IF(
             ((INDEX(PlantAccount[],MATCH($E77,PlantAccount[HELPER - to retrieve Opening Balances from EGD Schedule 5],0),8)/12)
                  *(INDEX(CurWIPHelper[],1,MATCH(AY$4,CurWIPHelper[#Headers],0)))
                  *(AL77)
                  +(INDEX(PlantAccount[],MATCH($E77,PlantAccount[HELPER - to retrieve Opening Balances from EGD Schedule 5],0),10))
                  +SUM($AQ77:AX77)
                  )&gt;AL77,
             IF(
                 (INDEX(PlantAccount[],MATCH($E77,PlantAccount[HELPER - to retrieve Opening Balances from EGD Schedule 5],0),10)=0),0,
                 (INDEX(PlantAccount[],MATCH($E77,PlantAccount[HELPER - to retrieve Opening Balances from EGD Schedule 5],0),8)/12)*(INDEX(CurWIPHelper[],1,MATCH(AY$4,CurWIPHelper[#Headers],0)))*AL77),
                  AL77-(INDEX(PlantAccount[],MATCH($E77,PlantAccount[HELPER - to retrieve Opening Balances from EGD Schedule 5],0),10))-SUM($AQ77:AX77))
      ))
)</f>
        <v>219348.21297805599</v>
      </c>
      <c r="AZ77" s="88">
        <f>IF(INDEX(CurWIPHelper[],1,MATCH(AZ$4,CurWIPHelper[#Headers],0))=0,0,
    IF(AM77&gt;0,
        (IF(
               ((INDEX(PlantAccount[],MATCH($E77,PlantAccount[HELPER - to retrieve Opening Balances from EGD Schedule 5],0),8)/12)
                  *(INDEX(CurWIPHelper[],1,MATCH(AZ$4,CurWIPHelper[#Headers],0)))
                  *(AM77)
                  +(INDEX(PlantAccount[],MATCH($E77,PlantAccount[HELPER - to retrieve Opening Balances from EGD Schedule 5],0),10))
                  +SUM($AQ77:AY77)
                   )&gt;AM77,
             IF((INDEX(PlantAccount[],MATCH($E77,PlantAccount[HELPER - to retrieve Opening Balances from EGD Schedule 5],0),10)=0),0,AM77-(INDEX(PlantAccount[],MATCH($E77,PlantAccount[HELPER - to retrieve Opening Balances from EGD Schedule 5],0),10))-SUM($AQ77:AY77)),
             (INDEX(PlantAccount[],MATCH($E77,PlantAccount[HELPER - to retrieve Opening Balances from EGD Schedule 5],0),8)/12)*AM77*(INDEX(CurWIPHelper[],1,MATCH(AZ$4,CurWIPHelper[#Headers],0))))
        ),
       IF(AM77=0,0,IF(
             ((INDEX(PlantAccount[],MATCH($E77,PlantAccount[HELPER - to retrieve Opening Balances from EGD Schedule 5],0),8)/12)
                  *(INDEX(CurWIPHelper[],1,MATCH(AZ$4,CurWIPHelper[#Headers],0)))
                  *(AM77)
                  +(INDEX(PlantAccount[],MATCH($E77,PlantAccount[HELPER - to retrieve Opening Balances from EGD Schedule 5],0),10))
                  +SUM($AQ77:AY77)
                  )&gt;AM77,
             IF(
                 (INDEX(PlantAccount[],MATCH($E77,PlantAccount[HELPER - to retrieve Opening Balances from EGD Schedule 5],0),10)=0),0,
                 (INDEX(PlantAccount[],MATCH($E77,PlantAccount[HELPER - to retrieve Opening Balances from EGD Schedule 5],0),8)/12)*(INDEX(CurWIPHelper[],1,MATCH(AZ$4,CurWIPHelper[#Headers],0)))*AM77),
                  AM77-(INDEX(PlantAccount[],MATCH($E77,PlantAccount[HELPER - to retrieve Opening Balances from EGD Schedule 5],0),10))-SUM($AQ77:AY77))
      ))
)</f>
        <v>261836.69898927328</v>
      </c>
      <c r="BA77" s="88">
        <f>IF(INDEX(CurWIPHelper[],1,MATCH(BA$4,CurWIPHelper[#Headers],0))=0,0,
    IF(AN77&gt;0,
        (IF(
               ((INDEX(PlantAccount[],MATCH($E77,PlantAccount[HELPER - to retrieve Opening Balances from EGD Schedule 5],0),8)/12)
                  *(INDEX(CurWIPHelper[],1,MATCH(BA$4,CurWIPHelper[#Headers],0)))
                  *(AN77)
                  +(INDEX(PlantAccount[],MATCH($E77,PlantAccount[HELPER - to retrieve Opening Balances from EGD Schedule 5],0),10))
                  +SUM($AQ77:AZ77)
                   )&gt;AN77,
             IF((INDEX(PlantAccount[],MATCH($E77,PlantAccount[HELPER - to retrieve Opening Balances from EGD Schedule 5],0),10)=0),0,AN77-(INDEX(PlantAccount[],MATCH($E77,PlantAccount[HELPER - to retrieve Opening Balances from EGD Schedule 5],0),10))-SUM($AQ77:AZ77)),
             (INDEX(PlantAccount[],MATCH($E77,PlantAccount[HELPER - to retrieve Opening Balances from EGD Schedule 5],0),8)/12)*AN77*(INDEX(CurWIPHelper[],1,MATCH(BA$4,CurWIPHelper[#Headers],0))))
        ),
       IF(AN77=0,0,IF(
             ((INDEX(PlantAccount[],MATCH($E77,PlantAccount[HELPER - to retrieve Opening Balances from EGD Schedule 5],0),8)/12)
                  *(INDEX(CurWIPHelper[],1,MATCH(BA$4,CurWIPHelper[#Headers],0)))
                  *(AN77)
                  +(INDEX(PlantAccount[],MATCH($E77,PlantAccount[HELPER - to retrieve Opening Balances from EGD Schedule 5],0),10))
                  +SUM($AQ77:AZ77)
                  )&gt;AN77,
             IF(
                 (INDEX(PlantAccount[],MATCH($E77,PlantAccount[HELPER - to retrieve Opening Balances from EGD Schedule 5],0),10)=0),0,
                 (INDEX(PlantAccount[],MATCH($E77,PlantAccount[HELPER - to retrieve Opening Balances from EGD Schedule 5],0),8)/12)*(INDEX(CurWIPHelper[],1,MATCH(BA$4,CurWIPHelper[#Headers],0)))*AN77),
                  AN77-(INDEX(PlantAccount[],MATCH($E77,PlantAccount[HELPER - to retrieve Opening Balances from EGD Schedule 5],0),10))-SUM($AQ77:AZ77))
      ))
)</f>
        <v>282496.2642576599</v>
      </c>
      <c r="BB77" s="88">
        <f>IF(INDEX(CurWIPHelper[],1,MATCH(BB$4,CurWIPHelper[#Headers],0))=0,0,
    IF(AO77&gt;0,
        (IF(
               ((INDEX(PlantAccount[],MATCH($E77,PlantAccount[HELPER - to retrieve Opening Balances from EGD Schedule 5],0),8)/12)
                  *(INDEX(CurWIPHelper[],1,MATCH(BB$4,CurWIPHelper[#Headers],0)))
                  *(AO77)
                  +(INDEX(PlantAccount[],MATCH($E77,PlantAccount[HELPER - to retrieve Opening Balances from EGD Schedule 5],0),10))
                  +SUM($AQ77:BA77)
                   )&gt;AO77,
             IF((INDEX(PlantAccount[],MATCH($E77,PlantAccount[HELPER - to retrieve Opening Balances from EGD Schedule 5],0),10)=0),0,AO77-(INDEX(PlantAccount[],MATCH($E77,PlantAccount[HELPER - to retrieve Opening Balances from EGD Schedule 5],0),10))-SUM($AQ77:BA77)),
             (INDEX(PlantAccount[],MATCH($E77,PlantAccount[HELPER - to retrieve Opening Balances from EGD Schedule 5],0),8)/12)*AO77*(INDEX(CurWIPHelper[],1,MATCH(BB$4,CurWIPHelper[#Headers],0))))
        ),
       IF(AO77=0,0,IF(
             ((INDEX(PlantAccount[],MATCH($E77,PlantAccount[HELPER - to retrieve Opening Balances from EGD Schedule 5],0),8)/12)
                  *(INDEX(CurWIPHelper[],1,MATCH(BB$4,CurWIPHelper[#Headers],0)))
                  *(AO77)
                  +(INDEX(PlantAccount[],MATCH($E77,PlantAccount[HELPER - to retrieve Opening Balances from EGD Schedule 5],0),10))
                  +SUM($AQ77:BA77)
                  )&gt;AO77,
             IF(
                 (INDEX(PlantAccount[],MATCH($E77,PlantAccount[HELPER - to retrieve Opening Balances from EGD Schedule 5],0),10)=0),0,
                 (INDEX(PlantAccount[],MATCH($E77,PlantAccount[HELPER - to retrieve Opening Balances from EGD Schedule 5],0),8)/12)*(INDEX(CurWIPHelper[],1,MATCH(BB$4,CurWIPHelper[#Headers],0)))*AO77),
                  AO77-(INDEX(PlantAccount[],MATCH($E77,PlantAccount[HELPER - to retrieve Opening Balances from EGD Schedule 5],0),10))-SUM($AQ77:BA77))
      ))
)</f>
        <v>393152.28972389875</v>
      </c>
      <c r="BC77" s="88">
        <f t="shared" si="21"/>
        <v>1771797.3798359567</v>
      </c>
    </row>
    <row r="78" spans="1:55" x14ac:dyDescent="0.35">
      <c r="A78">
        <v>25102</v>
      </c>
      <c r="B78" t="s">
        <v>103</v>
      </c>
      <c r="C78" s="171" t="s">
        <v>192</v>
      </c>
      <c r="D78" t="s">
        <v>193</v>
      </c>
      <c r="E78" t="str">
        <f>B78&amp;C78</f>
        <v>General Plant0490105</v>
      </c>
      <c r="F78" t="s">
        <v>489</v>
      </c>
      <c r="G78" s="170">
        <f t="shared" si="19"/>
        <v>0.97750000000000004</v>
      </c>
      <c r="H78" s="89">
        <f>INDEX(PlantAccount[],MATCH(PlantAccountQuery[[#This Row],[HELPER - to retrieve Opening Balances from EGD Schedule 5 and Retirement Assumptons]],PlantAccount[HELPER - to retrieve Opening Balances from EGD Schedule 5],0),9)</f>
        <v>101010615.62041393</v>
      </c>
      <c r="I78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78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78" s="5">
        <v>0</v>
      </c>
      <c r="L78" s="5">
        <f t="shared" si="1"/>
        <v>0</v>
      </c>
      <c r="M78" s="5">
        <f>-34311985.37*PlantAccountQuery[[#This Row],[Refinement for Capex Assumptions]]</f>
        <v>-33539965.699175</v>
      </c>
      <c r="N78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78" s="5">
        <f t="shared" si="20"/>
        <v>-33539965.699175</v>
      </c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D78" s="5">
        <f>IF(INDEX(CurWIPHelper[],1,MATCH(AQ$4,$AD$9:$AO$9,0))=0,0,($H78+$Q78))</f>
        <v>101010615.62041393</v>
      </c>
      <c r="AE78" s="5">
        <f>IF(INDEX(CurWIPHelper[],1,MATCH(AR$4,$AD$9:$AO$9,0))=0,0,($H78+SUM($Q78:R78)))</f>
        <v>101010615.62041393</v>
      </c>
      <c r="AF78" s="5">
        <f>IF(INDEX(CurWIPHelper[],1,MATCH(AS$4,$AD$9:$AO$9,0))=0,0,($H78+SUM($Q78:S78)))</f>
        <v>101010615.62041393</v>
      </c>
      <c r="AG78" s="5">
        <f>IF(INDEX(CurWIPHelper[],1,MATCH(AT$4,$AD$9:$AO$9,0))=0,0,($H78+SUM($Q78:T78)))</f>
        <v>101010615.62041393</v>
      </c>
      <c r="AH78" s="5">
        <f>IF(INDEX(CurWIPHelper[],1,MATCH(AU$4,$AD$9:$AO$9,0))=0,0,($H78+SUM($Q78:U78)))</f>
        <v>101010615.62041393</v>
      </c>
      <c r="AI78" s="5">
        <f>IF(INDEX(CurWIPHelper[],1,MATCH(AV$4,$AD$9:$AO$9,0))=0,0,($H78+SUM($Q78:V78)))</f>
        <v>101010615.62041393</v>
      </c>
      <c r="AJ78" s="5">
        <f>IF(INDEX(CurWIPHelper[],1,MATCH(AW$4,$AD$9:$AO$9,0))=0,0,($H78+SUM($Q78:W78)))</f>
        <v>101010615.62041393</v>
      </c>
      <c r="AK78" s="5">
        <f>IF(INDEX(CurWIPHelper[],1,MATCH(AX$4,$AD$9:$AO$9,0))=0,0,($H78+SUM($Q78:X78)))</f>
        <v>101010615.62041393</v>
      </c>
      <c r="AL78" s="5">
        <f>IF(INDEX(CurWIPHelper[],1,MATCH(AY$4,$AD$9:$AO$9,0))=0,0,($H78+SUM($Q78:Y78)))</f>
        <v>101010615.62041393</v>
      </c>
      <c r="AM78" s="5">
        <f>IF(INDEX(CurWIPHelper[],1,MATCH(AZ$4,$AD$9:$AO$9,0))=0,0,($H78+SUM($Q78:Z78)))</f>
        <v>101010615.62041393</v>
      </c>
      <c r="AN78" s="5">
        <f>IF(INDEX(CurWIPHelper[],1,MATCH(BA$4,$AD$9:$AO$9,0))=0,0,($H78+SUM($Q78:AA78)))</f>
        <v>101010615.62041393</v>
      </c>
      <c r="AO78" s="5">
        <f>IF(INDEX(CurWIPHelper[],1,MATCH(BB$4,$AD$9:$AO$9,0))=0,0,($H78+SUM($Q78:AB78)))</f>
        <v>101010615.62041393</v>
      </c>
      <c r="AQ78" s="88">
        <f>IF(INDEX(CurWIPHelper[],1,MATCH(AQ$4,CurWIPHelper[#Headers],0))=0,0,
    IF(AD78&gt;0,
        (IF(
               ((INDEX(PlantAccount[],MATCH($E78,PlantAccount[HELPER - to retrieve Opening Balances from EGD Schedule 5],0),8)/12)
                  *(INDEX(CurWIPHelper[],1,MATCH(AQ$4,CurWIPHelper[#Headers],0)))
                  *(AD78)
                  +(INDEX(PlantAccount[],MATCH($E78,PlantAccount[HELPER - to retrieve Opening Balances from EGD Schedule 5],0),10))
                  )&gt;AD78,
             IF((INDEX(PlantAccount[],MATCH($E78,PlantAccount[HELPER - to retrieve Opening Balances from EGD Schedule 5],0),10)=0),0,AD78-(INDEX(PlantAccount[],MATCH($E78,PlantAccount[HELPER - to retrieve Opening Balances from EGD Schedule 5],0),10))),
             (INDEX(PlantAccount[],MATCH($E78,PlantAccount[HELPER - to retrieve Opening Balances from EGD Schedule 5],0),8)/12)*AD78*(INDEX(CurWIPHelper[],1,MATCH(AQ$4,CurWIPHelper[#Headers],0))))
        ),
       IF(AE78=0,0,IF(
             ((INDEX(PlantAccount[],MATCH($E78,PlantAccount[HELPER - to retrieve Opening Balances from EGD Schedule 5],0),8)/12)
                  *(INDEX(CurWIPHelper[],1,MATCH(AQ$4,CurWIPHelper[#Headers],0)))
                  *(AD78)
                  +(INDEX(PlantAccount[],MATCH($E78,PlantAccount[HELPER - to retrieve Opening Balances from EGD Schedule 5],0),10))
                  )&gt;AD78,
             (INDEX(PlantAccount[],MATCH($E78,PlantAccount[HELPER - to retrieve Opening Balances from EGD Schedule 5],0),8)/12)*(INDEX(CurWIPHelper[],1,MATCH(AQ$4,CurWIPHelper[#Headers],0)))*AD78,
             AD78-(INDEX(PlantAccount[],MATCH($E78,PlantAccount[HELPER - to retrieve Opening Balances from EGD Schedule 5],0),10))
      )))
)</f>
        <v>738011.81799873034</v>
      </c>
      <c r="AR78" s="88">
        <f>IF(INDEX(CurWIPHelper[],1,MATCH(AR$4,CurWIPHelper[#Headers],0))=0,0,
    IF(AE78&gt;0,
        (IF(
               ((INDEX(PlantAccount[],MATCH($E78,PlantAccount[HELPER - to retrieve Opening Balances from EGD Schedule 5],0),8)/12)
                  *(INDEX(CurWIPHelper[],1,MATCH(AR$4,CurWIPHelper[#Headers],0)))
                  *(AE78)
                  +(INDEX(PlantAccount[],MATCH($E78,PlantAccount[HELPER - to retrieve Opening Balances from EGD Schedule 5],0),10))
                  +SUM($AQ78:AQ78)
                   )&gt;AE78,
             IF((INDEX(PlantAccount[],MATCH($E78,PlantAccount[HELPER - to retrieve Opening Balances from EGD Schedule 5],0),10)=0),0,AE78-(INDEX(PlantAccount[],MATCH($E78,PlantAccount[HELPER - to retrieve Opening Balances from EGD Schedule 5],0),10))-SUM($AQ78:AQ78)),
             (INDEX(PlantAccount[],MATCH($E78,PlantAccount[HELPER - to retrieve Opening Balances from EGD Schedule 5],0),8)/12)*AE78*(INDEX(CurWIPHelper[],1,MATCH(AR$4,CurWIPHelper[#Headers],0))))
        ),
       IF(AE78=0,0,IF(
             ((INDEX(PlantAccount[],MATCH($E78,PlantAccount[HELPER - to retrieve Opening Balances from EGD Schedule 5],0),8)/12)
                  *(INDEX(CurWIPHelper[],1,MATCH(AR$4,CurWIPHelper[#Headers],0)))
                  *(AE78)
                  +(INDEX(PlantAccount[],MATCH($E78,PlantAccount[HELPER - to retrieve Opening Balances from EGD Schedule 5],0),10))
                  +SUM($AQ78:AQ78)
                  )&gt;AE78,
             IF(
                 (INDEX(PlantAccount[],MATCH($E78,PlantAccount[HELPER - to retrieve Opening Balances from EGD Schedule 5],0),10)=0),0,
                 (INDEX(PlantAccount[],MATCH($E78,PlantAccount[HELPER - to retrieve Opening Balances from EGD Schedule 5],0),8)/12)*(INDEX(CurWIPHelper[],1,MATCH(AR$4,CurWIPHelper[#Headers],0)))*AE78),
                  AE78-(INDEX(PlantAccount[],MATCH($E78,PlantAccount[HELPER - to retrieve Opening Balances from EGD Schedule 5],0),10))-SUM($AQ78:AQ78))
      ))
)</f>
        <v>738011.81799873034</v>
      </c>
      <c r="AS78" s="88">
        <f>IF(INDEX(CurWIPHelper[],1,MATCH(AS$4,CurWIPHelper[#Headers],0))=0,0,
    IF(AF78&gt;0,
        (IF(
               ((INDEX(PlantAccount[],MATCH($E78,PlantAccount[HELPER - to retrieve Opening Balances from EGD Schedule 5],0),8)/12)
                  *(INDEX(CurWIPHelper[],1,MATCH(AS$4,CurWIPHelper[#Headers],0)))
                  *(AF78)
                  +(INDEX(PlantAccount[],MATCH($E78,PlantAccount[HELPER - to retrieve Opening Balances from EGD Schedule 5],0),10))
                  +SUM($AQ78:AR78)
                   )&gt;AF78,
             IF((INDEX(PlantAccount[],MATCH($E78,PlantAccount[HELPER - to retrieve Opening Balances from EGD Schedule 5],0),10)=0),0,AF78-(INDEX(PlantAccount[],MATCH($E78,PlantAccount[HELPER - to retrieve Opening Balances from EGD Schedule 5],0),10))-SUM($AQ78:AR78)),
             (INDEX(PlantAccount[],MATCH($E78,PlantAccount[HELPER - to retrieve Opening Balances from EGD Schedule 5],0),8)/12)*AF78*(INDEX(CurWIPHelper[],1,MATCH(AS$4,CurWIPHelper[#Headers],0))))
        ),
       IF(AF78=0,0,IF(
             ((INDEX(PlantAccount[],MATCH($E78,PlantAccount[HELPER - to retrieve Opening Balances from EGD Schedule 5],0),8)/12)
                  *(INDEX(CurWIPHelper[],1,MATCH(AS$4,CurWIPHelper[#Headers],0)))
                  *(AF78)
                  +(INDEX(PlantAccount[],MATCH($E78,PlantAccount[HELPER - to retrieve Opening Balances from EGD Schedule 5],0),10))
                  +SUM($AQ78:AR78)
                  )&gt;AF78,
             IF(
                 (INDEX(PlantAccount[],MATCH($E78,PlantAccount[HELPER - to retrieve Opening Balances from EGD Schedule 5],0),10)=0),0,
                 (INDEX(PlantAccount[],MATCH($E78,PlantAccount[HELPER - to retrieve Opening Balances from EGD Schedule 5],0),8)/12)*(INDEX(CurWIPHelper[],1,MATCH(AS$4,CurWIPHelper[#Headers],0)))*AF78),
                  AF78-(INDEX(PlantAccount[],MATCH($E78,PlantAccount[HELPER - to retrieve Opening Balances from EGD Schedule 5],0),10))-SUM($AQ78:AR78))
      ))
)</f>
        <v>738011.81799873034</v>
      </c>
      <c r="AT78" s="88">
        <f>IF(INDEX(CurWIPHelper[],1,MATCH(AT$4,CurWIPHelper[#Headers],0))=0,0,
    IF(AG78&gt;0,
        (IF(
               ((INDEX(PlantAccount[],MATCH($E78,PlantAccount[HELPER - to retrieve Opening Balances from EGD Schedule 5],0),8)/12)
                  *(INDEX(CurWIPHelper[],1,MATCH(AT$4,CurWIPHelper[#Headers],0)))
                  *(AG78)
                  +(INDEX(PlantAccount[],MATCH($E78,PlantAccount[HELPER - to retrieve Opening Balances from EGD Schedule 5],0),10))
                  +SUM($AQ78:AS78)
                   )&gt;AG78,
             IF((INDEX(PlantAccount[],MATCH($E78,PlantAccount[HELPER - to retrieve Opening Balances from EGD Schedule 5],0),10)=0),0,AG78-(INDEX(PlantAccount[],MATCH($E78,PlantAccount[HELPER - to retrieve Opening Balances from EGD Schedule 5],0),10))-SUM($AQ78:AS78)),
             (INDEX(PlantAccount[],MATCH($E78,PlantAccount[HELPER - to retrieve Opening Balances from EGD Schedule 5],0),8)/12)*AG78*(INDEX(CurWIPHelper[],1,MATCH(AT$4,CurWIPHelper[#Headers],0))))
        ),
       IF(AG78=0,0,IF(
             ((INDEX(PlantAccount[],MATCH($E78,PlantAccount[HELPER - to retrieve Opening Balances from EGD Schedule 5],0),8)/12)
                  *(INDEX(CurWIPHelper[],1,MATCH(AT$4,CurWIPHelper[#Headers],0)))
                  *(AG78)
                  +(INDEX(PlantAccount[],MATCH($E78,PlantAccount[HELPER - to retrieve Opening Balances from EGD Schedule 5],0),10))
                  +SUM($AQ78:AS78)
                  )&gt;AG78,
             IF(
                 (INDEX(PlantAccount[],MATCH($E78,PlantAccount[HELPER - to retrieve Opening Balances from EGD Schedule 5],0),10)=0),0,
                 (INDEX(PlantAccount[],MATCH($E78,PlantAccount[HELPER - to retrieve Opening Balances from EGD Schedule 5],0),8)/12)*(INDEX(CurWIPHelper[],1,MATCH(AT$4,CurWIPHelper[#Headers],0)))*AG78),
                  AG78-(INDEX(PlantAccount[],MATCH($E78,PlantAccount[HELPER - to retrieve Opening Balances from EGD Schedule 5],0),10))-SUM($AQ78:AS78))
      ))
)</f>
        <v>738011.81799873034</v>
      </c>
      <c r="AU78" s="88">
        <f>IF(INDEX(CurWIPHelper[],1,MATCH(AU$4,CurWIPHelper[#Headers],0))=0,0,
    IF(AH78&gt;0,
        (IF(
               ((INDEX(PlantAccount[],MATCH($E78,PlantAccount[HELPER - to retrieve Opening Balances from EGD Schedule 5],0),8)/12)
                  *(INDEX(CurWIPHelper[],1,MATCH(AU$4,CurWIPHelper[#Headers],0)))
                  *(AH78)
                  +(INDEX(PlantAccount[],MATCH($E78,PlantAccount[HELPER - to retrieve Opening Balances from EGD Schedule 5],0),10))
                  +SUM($AQ78:AT78)
                   )&gt;AH78,
             IF((INDEX(PlantAccount[],MATCH($E78,PlantAccount[HELPER - to retrieve Opening Balances from EGD Schedule 5],0),10)=0),0,AH78-(INDEX(PlantAccount[],MATCH($E78,PlantAccount[HELPER - to retrieve Opening Balances from EGD Schedule 5],0),10))-SUM($AQ78:AT78)),
             (INDEX(PlantAccount[],MATCH($E78,PlantAccount[HELPER - to retrieve Opening Balances from EGD Schedule 5],0),8)/12)*AH78*(INDEX(CurWIPHelper[],1,MATCH(AU$4,CurWIPHelper[#Headers],0))))
        ),
       IF(AH78=0,0,IF(
             ((INDEX(PlantAccount[],MATCH($E78,PlantAccount[HELPER - to retrieve Opening Balances from EGD Schedule 5],0),8)/12)
                  *(INDEX(CurWIPHelper[],1,MATCH(AU$4,CurWIPHelper[#Headers],0)))
                  *(AH78)
                  +(INDEX(PlantAccount[],MATCH($E78,PlantAccount[HELPER - to retrieve Opening Balances from EGD Schedule 5],0),10))
                  +SUM($AQ78:AT78)
                  )&gt;AH78,
             IF(
                 (INDEX(PlantAccount[],MATCH($E78,PlantAccount[HELPER - to retrieve Opening Balances from EGD Schedule 5],0),10)=0),0,
                 (INDEX(PlantAccount[],MATCH($E78,PlantAccount[HELPER - to retrieve Opening Balances from EGD Schedule 5],0),8)/12)*(INDEX(CurWIPHelper[],1,MATCH(AU$4,CurWIPHelper[#Headers],0)))*AH78),
                  AH78-(INDEX(PlantAccount[],MATCH($E78,PlantAccount[HELPER - to retrieve Opening Balances from EGD Schedule 5],0),10))-SUM($AQ78:AT78))
      ))
)</f>
        <v>738011.81799873034</v>
      </c>
      <c r="AV78" s="88">
        <f>IF(INDEX(CurWIPHelper[],1,MATCH(AV$4,CurWIPHelper[#Headers],0))=0,0,
    IF(AI78&gt;0,
        (IF(
               ((INDEX(PlantAccount[],MATCH($E78,PlantAccount[HELPER - to retrieve Opening Balances from EGD Schedule 5],0),8)/12)
                  *(INDEX(CurWIPHelper[],1,MATCH(AV$4,CurWIPHelper[#Headers],0)))
                  *(AI78)
                  +(INDEX(PlantAccount[],MATCH($E78,PlantAccount[HELPER - to retrieve Opening Balances from EGD Schedule 5],0),10))
                  +SUM($AQ78:AU78)
                   )&gt;AI78,
             IF((INDEX(PlantAccount[],MATCH($E78,PlantAccount[HELPER - to retrieve Opening Balances from EGD Schedule 5],0),10)=0),0,AI78-(INDEX(PlantAccount[],MATCH($E78,PlantAccount[HELPER - to retrieve Opening Balances from EGD Schedule 5],0),10))-SUM($AQ78:AU78)),
             (INDEX(PlantAccount[],MATCH($E78,PlantAccount[HELPER - to retrieve Opening Balances from EGD Schedule 5],0),8)/12)*AI78*(INDEX(CurWIPHelper[],1,MATCH(AV$4,CurWIPHelper[#Headers],0))))
        ),
       IF(AI78=0,0,IF(
             ((INDEX(PlantAccount[],MATCH($E78,PlantAccount[HELPER - to retrieve Opening Balances from EGD Schedule 5],0),8)/12)
                  *(INDEX(CurWIPHelper[],1,MATCH(AV$4,CurWIPHelper[#Headers],0)))
                  *(AI78)
                  +(INDEX(PlantAccount[],MATCH($E78,PlantAccount[HELPER - to retrieve Opening Balances from EGD Schedule 5],0),10))
                  +SUM($AQ78:AU78)
                  )&gt;AI78,
             IF(
                 (INDEX(PlantAccount[],MATCH($E78,PlantAccount[HELPER - to retrieve Opening Balances from EGD Schedule 5],0),10)=0),0,
                 (INDEX(PlantAccount[],MATCH($E78,PlantAccount[HELPER - to retrieve Opening Balances from EGD Schedule 5],0),8)/12)*(INDEX(CurWIPHelper[],1,MATCH(AV$4,CurWIPHelper[#Headers],0)))*AI78),
                  AI78-(INDEX(PlantAccount[],MATCH($E78,PlantAccount[HELPER - to retrieve Opening Balances from EGD Schedule 5],0),10))-SUM($AQ78:AU78))
      ))
)</f>
        <v>738011.81799873034</v>
      </c>
      <c r="AW78" s="88">
        <f>IF(INDEX(CurWIPHelper[],1,MATCH(AW$4,CurWIPHelper[#Headers],0))=0,0,
    IF(AJ78&gt;0,
        (IF(
               ((INDEX(PlantAccount[],MATCH($E78,PlantAccount[HELPER - to retrieve Opening Balances from EGD Schedule 5],0),8)/12)
                  *(INDEX(CurWIPHelper[],1,MATCH(AW$4,CurWIPHelper[#Headers],0)))
                  *(AJ78)
                  +(INDEX(PlantAccount[],MATCH($E78,PlantAccount[HELPER - to retrieve Opening Balances from EGD Schedule 5],0),10))
                  +SUM($AQ78:AV78)
                   )&gt;AJ78,
             IF((INDEX(PlantAccount[],MATCH($E78,PlantAccount[HELPER - to retrieve Opening Balances from EGD Schedule 5],0),10)=0),0,AJ78-(INDEX(PlantAccount[],MATCH($E78,PlantAccount[HELPER - to retrieve Opening Balances from EGD Schedule 5],0),10))-SUM($AQ78:AV78)),
             (INDEX(PlantAccount[],MATCH($E78,PlantAccount[HELPER - to retrieve Opening Balances from EGD Schedule 5],0),8)/12)*AJ78*(INDEX(CurWIPHelper[],1,MATCH(AW$4,CurWIPHelper[#Headers],0))))
        ),
       IF(AJ78=0,0,IF(
             ((INDEX(PlantAccount[],MATCH($E78,PlantAccount[HELPER - to retrieve Opening Balances from EGD Schedule 5],0),8)/12)
                  *(INDEX(CurWIPHelper[],1,MATCH(AW$4,CurWIPHelper[#Headers],0)))
                  *(AJ78)
                  +(INDEX(PlantAccount[],MATCH($E78,PlantAccount[HELPER - to retrieve Opening Balances from EGD Schedule 5],0),10))
                  +SUM($AQ78:AV78)
                  )&gt;AJ78,
             IF(
                 (INDEX(PlantAccount[],MATCH($E78,PlantAccount[HELPER - to retrieve Opening Balances from EGD Schedule 5],0),10)=0),0,
                 (INDEX(PlantAccount[],MATCH($E78,PlantAccount[HELPER - to retrieve Opening Balances from EGD Schedule 5],0),8)/12)*(INDEX(CurWIPHelper[],1,MATCH(AW$4,CurWIPHelper[#Headers],0)))*AJ78),
                  AJ78-(INDEX(PlantAccount[],MATCH($E78,PlantAccount[HELPER - to retrieve Opening Balances from EGD Schedule 5],0),10))-SUM($AQ78:AV78))
      ))
)</f>
        <v>738011.81799873034</v>
      </c>
      <c r="AX78" s="88">
        <f>IF(INDEX(CurWIPHelper[],1,MATCH(AX$4,CurWIPHelper[#Headers],0))=0,0,
    IF(AK78&gt;0,
        (IF(
               ((INDEX(PlantAccount[],MATCH($E78,PlantAccount[HELPER - to retrieve Opening Balances from EGD Schedule 5],0),8)/12)
                  *(INDEX(CurWIPHelper[],1,MATCH(AX$4,CurWIPHelper[#Headers],0)))
                  *(AK78)
                  +(INDEX(PlantAccount[],MATCH($E78,PlantAccount[HELPER - to retrieve Opening Balances from EGD Schedule 5],0),10))
                  +SUM($AQ78:AW78)
                   )&gt;AK78,
             IF((INDEX(PlantAccount[],MATCH($E78,PlantAccount[HELPER - to retrieve Opening Balances from EGD Schedule 5],0),10)=0),0,AK78-(INDEX(PlantAccount[],MATCH($E78,PlantAccount[HELPER - to retrieve Opening Balances from EGD Schedule 5],0),10))-SUM($AQ78:AW78)),
             (INDEX(PlantAccount[],MATCH($E78,PlantAccount[HELPER - to retrieve Opening Balances from EGD Schedule 5],0),8)/12)*AK78*(INDEX(CurWIPHelper[],1,MATCH(AX$4,CurWIPHelper[#Headers],0))))
        ),
       IF(AK78=0,0,IF(
             ((INDEX(PlantAccount[],MATCH($E78,PlantAccount[HELPER - to retrieve Opening Balances from EGD Schedule 5],0),8)/12)
                  *(INDEX(CurWIPHelper[],1,MATCH(AX$4,CurWIPHelper[#Headers],0)))
                  *(AK78)
                  +(INDEX(PlantAccount[],MATCH($E78,PlantAccount[HELPER - to retrieve Opening Balances from EGD Schedule 5],0),10))
                  +SUM($AQ78:AW78)
                  )&gt;AK78,
             IF(
                 (INDEX(PlantAccount[],MATCH($E78,PlantAccount[HELPER - to retrieve Opening Balances from EGD Schedule 5],0),10)=0),0,
                 (INDEX(PlantAccount[],MATCH($E78,PlantAccount[HELPER - to retrieve Opening Balances from EGD Schedule 5],0),8)/12)*(INDEX(CurWIPHelper[],1,MATCH(AX$4,CurWIPHelper[#Headers],0)))*AK78),
                  AK78-(INDEX(PlantAccount[],MATCH($E78,PlantAccount[HELPER - to retrieve Opening Balances from EGD Schedule 5],0),10))-SUM($AQ78:AW78))
      ))
)</f>
        <v>738011.81799873034</v>
      </c>
      <c r="AY78" s="88">
        <f>IF(INDEX(CurWIPHelper[],1,MATCH(AY$4,CurWIPHelper[#Headers],0))=0,0,
    IF(AL78&gt;0,
        (IF(
               ((INDEX(PlantAccount[],MATCH($E78,PlantAccount[HELPER - to retrieve Opening Balances from EGD Schedule 5],0),8)/12)
                  *(INDEX(CurWIPHelper[],1,MATCH(AY$4,CurWIPHelper[#Headers],0)))
                  *(AL78)
                  +(INDEX(PlantAccount[],MATCH($E78,PlantAccount[HELPER - to retrieve Opening Balances from EGD Schedule 5],0),10))
                  +SUM($AQ78:AX78)
                   )&gt;AL78,
             IF((INDEX(PlantAccount[],MATCH($E78,PlantAccount[HELPER - to retrieve Opening Balances from EGD Schedule 5],0),10)=0),0,AL78-(INDEX(PlantAccount[],MATCH($E78,PlantAccount[HELPER - to retrieve Opening Balances from EGD Schedule 5],0),10))-SUM($AQ78:AX78)),
             (INDEX(PlantAccount[],MATCH($E78,PlantAccount[HELPER - to retrieve Opening Balances from EGD Schedule 5],0),8)/12)*AL78*(INDEX(CurWIPHelper[],1,MATCH(AY$4,CurWIPHelper[#Headers],0))))
        ),
       IF(AL78=0,0,IF(
             ((INDEX(PlantAccount[],MATCH($E78,PlantAccount[HELPER - to retrieve Opening Balances from EGD Schedule 5],0),8)/12)
                  *(INDEX(CurWIPHelper[],1,MATCH(AY$4,CurWIPHelper[#Headers],0)))
                  *(AL78)
                  +(INDEX(PlantAccount[],MATCH($E78,PlantAccount[HELPER - to retrieve Opening Balances from EGD Schedule 5],0),10))
                  +SUM($AQ78:AX78)
                  )&gt;AL78,
             IF(
                 (INDEX(PlantAccount[],MATCH($E78,PlantAccount[HELPER - to retrieve Opening Balances from EGD Schedule 5],0),10)=0),0,
                 (INDEX(PlantAccount[],MATCH($E78,PlantAccount[HELPER - to retrieve Opening Balances from EGD Schedule 5],0),8)/12)*(INDEX(CurWIPHelper[],1,MATCH(AY$4,CurWIPHelper[#Headers],0)))*AL78),
                  AL78-(INDEX(PlantAccount[],MATCH($E78,PlantAccount[HELPER - to retrieve Opening Balances from EGD Schedule 5],0),10))-SUM($AQ78:AX78))
      ))
)</f>
        <v>738011.81799873034</v>
      </c>
      <c r="AZ78" s="88">
        <f>IF(INDEX(CurWIPHelper[],1,MATCH(AZ$4,CurWIPHelper[#Headers],0))=0,0,
    IF(AM78&gt;0,
        (IF(
               ((INDEX(PlantAccount[],MATCH($E78,PlantAccount[HELPER - to retrieve Opening Balances from EGD Schedule 5],0),8)/12)
                  *(INDEX(CurWIPHelper[],1,MATCH(AZ$4,CurWIPHelper[#Headers],0)))
                  *(AM78)
                  +(INDEX(PlantAccount[],MATCH($E78,PlantAccount[HELPER - to retrieve Opening Balances from EGD Schedule 5],0),10))
                  +SUM($AQ78:AY78)
                   )&gt;AM78,
             IF((INDEX(PlantAccount[],MATCH($E78,PlantAccount[HELPER - to retrieve Opening Balances from EGD Schedule 5],0),10)=0),0,AM78-(INDEX(PlantAccount[],MATCH($E78,PlantAccount[HELPER - to retrieve Opening Balances from EGD Schedule 5],0),10))-SUM($AQ78:AY78)),
             (INDEX(PlantAccount[],MATCH($E78,PlantAccount[HELPER - to retrieve Opening Balances from EGD Schedule 5],0),8)/12)*AM78*(INDEX(CurWIPHelper[],1,MATCH(AZ$4,CurWIPHelper[#Headers],0))))
        ),
       IF(AM78=0,0,IF(
             ((INDEX(PlantAccount[],MATCH($E78,PlantAccount[HELPER - to retrieve Opening Balances from EGD Schedule 5],0),8)/12)
                  *(INDEX(CurWIPHelper[],1,MATCH(AZ$4,CurWIPHelper[#Headers],0)))
                  *(AM78)
                  +(INDEX(PlantAccount[],MATCH($E78,PlantAccount[HELPER - to retrieve Opening Balances from EGD Schedule 5],0),10))
                  +SUM($AQ78:AY78)
                  )&gt;AM78,
             IF(
                 (INDEX(PlantAccount[],MATCH($E78,PlantAccount[HELPER - to retrieve Opening Balances from EGD Schedule 5],0),10)=0),0,
                 (INDEX(PlantAccount[],MATCH($E78,PlantAccount[HELPER - to retrieve Opening Balances from EGD Schedule 5],0),8)/12)*(INDEX(CurWIPHelper[],1,MATCH(AZ$4,CurWIPHelper[#Headers],0)))*AM78),
                  AM78-(INDEX(PlantAccount[],MATCH($E78,PlantAccount[HELPER - to retrieve Opening Balances from EGD Schedule 5],0),10))-SUM($AQ78:AY78))
      ))
)</f>
        <v>738011.81799873034</v>
      </c>
      <c r="BA78" s="88">
        <f>IF(INDEX(CurWIPHelper[],1,MATCH(BA$4,CurWIPHelper[#Headers],0))=0,0,
    IF(AN78&gt;0,
        (IF(
               ((INDEX(PlantAccount[],MATCH($E78,PlantAccount[HELPER - to retrieve Opening Balances from EGD Schedule 5],0),8)/12)
                  *(INDEX(CurWIPHelper[],1,MATCH(BA$4,CurWIPHelper[#Headers],0)))
                  *(AN78)
                  +(INDEX(PlantAccount[],MATCH($E78,PlantAccount[HELPER - to retrieve Opening Balances from EGD Schedule 5],0),10))
                  +SUM($AQ78:AZ78)
                   )&gt;AN78,
             IF((INDEX(PlantAccount[],MATCH($E78,PlantAccount[HELPER - to retrieve Opening Balances from EGD Schedule 5],0),10)=0),0,AN78-(INDEX(PlantAccount[],MATCH($E78,PlantAccount[HELPER - to retrieve Opening Balances from EGD Schedule 5],0),10))-SUM($AQ78:AZ78)),
             (INDEX(PlantAccount[],MATCH($E78,PlantAccount[HELPER - to retrieve Opening Balances from EGD Schedule 5],0),8)/12)*AN78*(INDEX(CurWIPHelper[],1,MATCH(BA$4,CurWIPHelper[#Headers],0))))
        ),
       IF(AN78=0,0,IF(
             ((INDEX(PlantAccount[],MATCH($E78,PlantAccount[HELPER - to retrieve Opening Balances from EGD Schedule 5],0),8)/12)
                  *(INDEX(CurWIPHelper[],1,MATCH(BA$4,CurWIPHelper[#Headers],0)))
                  *(AN78)
                  +(INDEX(PlantAccount[],MATCH($E78,PlantAccount[HELPER - to retrieve Opening Balances from EGD Schedule 5],0),10))
                  +SUM($AQ78:AZ78)
                  )&gt;AN78,
             IF(
                 (INDEX(PlantAccount[],MATCH($E78,PlantAccount[HELPER - to retrieve Opening Balances from EGD Schedule 5],0),10)=0),0,
                 (INDEX(PlantAccount[],MATCH($E78,PlantAccount[HELPER - to retrieve Opening Balances from EGD Schedule 5],0),8)/12)*(INDEX(CurWIPHelper[],1,MATCH(BA$4,CurWIPHelper[#Headers],0)))*AN78),
                  AN78-(INDEX(PlantAccount[],MATCH($E78,PlantAccount[HELPER - to retrieve Opening Balances from EGD Schedule 5],0),10))-SUM($AQ78:AZ78))
      ))
)</f>
        <v>738011.81799873034</v>
      </c>
      <c r="BB78" s="88">
        <f>IF(INDEX(CurWIPHelper[],1,MATCH(BB$4,CurWIPHelper[#Headers],0))=0,0,
    IF(AO78&gt;0,
        (IF(
               ((INDEX(PlantAccount[],MATCH($E78,PlantAccount[HELPER - to retrieve Opening Balances from EGD Schedule 5],0),8)/12)
                  *(INDEX(CurWIPHelper[],1,MATCH(BB$4,CurWIPHelper[#Headers],0)))
                  *(AO78)
                  +(INDEX(PlantAccount[],MATCH($E78,PlantAccount[HELPER - to retrieve Opening Balances from EGD Schedule 5],0),10))
                  +SUM($AQ78:BA78)
                   )&gt;AO78,
             IF((INDEX(PlantAccount[],MATCH($E78,PlantAccount[HELPER - to retrieve Opening Balances from EGD Schedule 5],0),10)=0),0,AO78-(INDEX(PlantAccount[],MATCH($E78,PlantAccount[HELPER - to retrieve Opening Balances from EGD Schedule 5],0),10))-SUM($AQ78:BA78)),
             (INDEX(PlantAccount[],MATCH($E78,PlantAccount[HELPER - to retrieve Opening Balances from EGD Schedule 5],0),8)/12)*AO78*(INDEX(CurWIPHelper[],1,MATCH(BB$4,CurWIPHelper[#Headers],0))))
        ),
       IF(AO78=0,0,IF(
             ((INDEX(PlantAccount[],MATCH($E78,PlantAccount[HELPER - to retrieve Opening Balances from EGD Schedule 5],0),8)/12)
                  *(INDEX(CurWIPHelper[],1,MATCH(BB$4,CurWIPHelper[#Headers],0)))
                  *(AO78)
                  +(INDEX(PlantAccount[],MATCH($E78,PlantAccount[HELPER - to retrieve Opening Balances from EGD Schedule 5],0),10))
                  +SUM($AQ78:BA78)
                  )&gt;AO78,
             IF(
                 (INDEX(PlantAccount[],MATCH($E78,PlantAccount[HELPER - to retrieve Opening Balances from EGD Schedule 5],0),10)=0),0,
                 (INDEX(PlantAccount[],MATCH($E78,PlantAccount[HELPER - to retrieve Opening Balances from EGD Schedule 5],0),8)/12)*(INDEX(CurWIPHelper[],1,MATCH(BB$4,CurWIPHelper[#Headers],0)))*AO78),
                  AO78-(INDEX(PlantAccount[],MATCH($E78,PlantAccount[HELPER - to retrieve Opening Balances from EGD Schedule 5],0),10))-SUM($AQ78:BA78))
      ))
)</f>
        <v>738011.81799873034</v>
      </c>
      <c r="BC78" s="88">
        <f t="shared" si="21"/>
        <v>8856141.8159847651</v>
      </c>
    </row>
    <row r="79" spans="1:55" x14ac:dyDescent="0.35">
      <c r="A79">
        <v>25102</v>
      </c>
      <c r="B79" t="s">
        <v>103</v>
      </c>
      <c r="C79" t="s">
        <v>194</v>
      </c>
      <c r="D79" t="s">
        <v>195</v>
      </c>
      <c r="E79" t="str">
        <f t="shared" si="0"/>
        <v>General Plant0490200</v>
      </c>
      <c r="F79" t="s">
        <v>490</v>
      </c>
      <c r="G79" s="170">
        <f t="shared" si="19"/>
        <v>0.97750000000000004</v>
      </c>
      <c r="H79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79" s="5">
        <f>INDEX(PlantAccount[],MATCH(PlantAccountQuery[[#This Row],[HELPER - to retrieve Opening Balances from EGD Schedule 5 and Retirement Assumptons]],PlantAccount[HELPER - to retrieve Opening Balances from EGD Schedule 5],0),15)</f>
        <v>8683408.7998636439</v>
      </c>
      <c r="J79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41302095.820655935</v>
      </c>
      <c r="K79" s="5">
        <v>21257015.655952621</v>
      </c>
      <c r="L79" s="5">
        <f t="shared" si="1"/>
        <v>28728488.964566957</v>
      </c>
      <c r="M79" s="5">
        <v>0</v>
      </c>
      <c r="N79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79" s="5">
        <f t="shared" si="20"/>
        <v>0</v>
      </c>
      <c r="Q79" s="5">
        <f>INDEX(CurCloseProf[],MATCH(IF(PlantAccountQuery[[#This Row],[LOB]]=25104,"Nonreg","Reg"),CurCloseProf[R/NR],0),MATCH(Q$9,CurCloseProf[#Headers],0))*($L79+$O79)</f>
        <v>929840.49566458096</v>
      </c>
      <c r="R79" s="5">
        <f>INDEX(CurCloseProf[],MATCH(IF(PlantAccountQuery[[#This Row],[LOB]]=25104,"Nonreg","Reg"),CurCloseProf[R/NR],0),MATCH(R$9,CurCloseProf[#Headers],0))*($L79+$O79)</f>
        <v>778497.96453790029</v>
      </c>
      <c r="S79" s="5">
        <f>INDEX(CurCloseProf[],MATCH(IF(PlantAccountQuery[[#This Row],[LOB]]=25104,"Nonreg","Reg"),CurCloseProf[R/NR],0),MATCH(S$9,CurCloseProf[#Headers],0))*($L79+$O79)</f>
        <v>2697745.5312784864</v>
      </c>
      <c r="T79" s="5">
        <f>INDEX(CurCloseProf[],MATCH(IF(PlantAccountQuery[[#This Row],[LOB]]=25104,"Nonreg","Reg"),CurCloseProf[R/NR],0),MATCH(T$9,CurCloseProf[#Headers],0))*($L79+$O79)</f>
        <v>806364.187646618</v>
      </c>
      <c r="U79" s="5">
        <f>INDEX(CurCloseProf[],MATCH(IF(PlantAccountQuery[[#This Row],[LOB]]=25104,"Nonreg","Reg"),CurCloseProf[R/NR],0),MATCH(U$9,CurCloseProf[#Headers],0))*($L79+$O79)</f>
        <v>675561.06552484026</v>
      </c>
      <c r="V79" s="5">
        <f>INDEX(CurCloseProf[],MATCH(IF(PlantAccountQuery[[#This Row],[LOB]]=25104,"Nonreg","Reg"),CurCloseProf[R/NR],0),MATCH(V$9,CurCloseProf[#Headers],0))*($L79+$O79)</f>
        <v>1067257.9996228383</v>
      </c>
      <c r="W79" s="5">
        <f>INDEX(CurCloseProf[],MATCH(IF(PlantAccountQuery[[#This Row],[LOB]]=25104,"Nonreg","Reg"),CurCloseProf[R/NR],0),MATCH(W$9,CurCloseProf[#Headers],0))*($L79+$O79)</f>
        <v>2573834.952927039</v>
      </c>
      <c r="X79" s="5">
        <f>INDEX(CurCloseProf[],MATCH(IF(PlantAccountQuery[[#This Row],[LOB]]=25104,"Nonreg","Reg"),CurCloseProf[R/NR],0),MATCH(X$9,CurCloseProf[#Headers],0))*($L79+$O79)</f>
        <v>778552.54309462139</v>
      </c>
      <c r="Y79" s="5">
        <f>INDEX(CurCloseProf[],MATCH(IF(PlantAccountQuery[[#This Row],[LOB]]=25104,"Nonreg","Reg"),CurCloseProf[R/NR],0),MATCH(Y$9,CurCloseProf[#Headers],0))*($L79+$O79)</f>
        <v>5720594.0595841222</v>
      </c>
      <c r="Z79" s="5">
        <f>INDEX(CurCloseProf[],MATCH(IF(PlantAccountQuery[[#This Row],[LOB]]=25104,"Nonreg","Reg"),CurCloseProf[R/NR],0),MATCH(Z$9,CurCloseProf[#Headers],0))*($L79+$O79)</f>
        <v>3104725.6582217333</v>
      </c>
      <c r="AA79" s="5">
        <f>INDEX(CurCloseProf[],MATCH(IF(PlantAccountQuery[[#This Row],[LOB]]=25104,"Nonreg","Reg"),CurCloseProf[R/NR],0),MATCH(AA$9,CurCloseProf[#Headers],0))*($L79+$O79)</f>
        <v>1509639.1610548929</v>
      </c>
      <c r="AB79" s="5">
        <f>INDEX(CurCloseProf[],MATCH(IF(PlantAccountQuery[[#This Row],[LOB]]=25104,"Nonreg","Reg"),CurCloseProf[R/NR],0),MATCH(AB$9,CurCloseProf[#Headers],0))*($L79+$O79)</f>
        <v>8085875.3454092853</v>
      </c>
      <c r="AD79" s="5">
        <f>IF(INDEX(CurWIPHelper[],1,MATCH(AQ$4,$AD$9:$AO$9,0))=0,0,($H79+$Q79))</f>
        <v>929840.49566458096</v>
      </c>
      <c r="AE79" s="5">
        <f>IF(INDEX(CurWIPHelper[],1,MATCH(AR$4,$AD$9:$AO$9,0))=0,0,($H79+SUM($Q79:R79)))</f>
        <v>1708338.4602024811</v>
      </c>
      <c r="AF79" s="5">
        <f>IF(INDEX(CurWIPHelper[],1,MATCH(AS$4,$AD$9:$AO$9,0))=0,0,($H79+SUM($Q79:S79)))</f>
        <v>4406083.991480967</v>
      </c>
      <c r="AG79" s="5">
        <f>IF(INDEX(CurWIPHelper[],1,MATCH(AT$4,$AD$9:$AO$9,0))=0,0,($H79+SUM($Q79:T79)))</f>
        <v>5212448.1791275851</v>
      </c>
      <c r="AH79" s="5">
        <f>IF(INDEX(CurWIPHelper[],1,MATCH(AU$4,$AD$9:$AO$9,0))=0,0,($H79+SUM($Q79:U79)))</f>
        <v>5888009.2446524259</v>
      </c>
      <c r="AI79" s="5">
        <f>IF(INDEX(CurWIPHelper[],1,MATCH(AV$4,$AD$9:$AO$9,0))=0,0,($H79+SUM($Q79:V79)))</f>
        <v>6955267.2442752644</v>
      </c>
      <c r="AJ79" s="5">
        <f>IF(INDEX(CurWIPHelper[],1,MATCH(AW$4,$AD$9:$AO$9,0))=0,0,($H79+SUM($Q79:W79)))</f>
        <v>9529102.1972023025</v>
      </c>
      <c r="AK79" s="5">
        <f>IF(INDEX(CurWIPHelper[],1,MATCH(AX$4,$AD$9:$AO$9,0))=0,0,($H79+SUM($Q79:X79)))</f>
        <v>10307654.740296924</v>
      </c>
      <c r="AL79" s="5">
        <f>IF(INDEX(CurWIPHelper[],1,MATCH(AY$4,$AD$9:$AO$9,0))=0,0,($H79+SUM($Q79:Y79)))</f>
        <v>16028248.799881047</v>
      </c>
      <c r="AM79" s="5">
        <f>IF(INDEX(CurWIPHelper[],1,MATCH(AZ$4,$AD$9:$AO$9,0))=0,0,($H79+SUM($Q79:Z79)))</f>
        <v>19132974.458102781</v>
      </c>
      <c r="AN79" s="5">
        <f>IF(INDEX(CurWIPHelper[],1,MATCH(BA$4,$AD$9:$AO$9,0))=0,0,($H79+SUM($Q79:AA79)))</f>
        <v>20642613.619157676</v>
      </c>
      <c r="AO79" s="5">
        <f>IF(INDEX(CurWIPHelper[],1,MATCH(BB$4,$AD$9:$AO$9,0))=0,0,($H79+SUM($Q79:AB79)))</f>
        <v>28728488.964566961</v>
      </c>
      <c r="AQ79" s="88">
        <f>IF(INDEX(CurWIPHelper[],1,MATCH(AQ$4,CurWIPHelper[#Headers],0))=0,0,
    IF(AD79&gt;0,
        (IF(
               ((INDEX(PlantAccount[],MATCH($E79,PlantAccount[HELPER - to retrieve Opening Balances from EGD Schedule 5],0),8)/12)
                  *(INDEX(CurWIPHelper[],1,MATCH(AQ$4,CurWIPHelper[#Headers],0)))
                  *(AD79)
                  +(INDEX(PlantAccount[],MATCH($E79,PlantAccount[HELPER - to retrieve Opening Balances from EGD Schedule 5],0),10))
                  )&gt;AD79,
             IF((INDEX(PlantAccount[],MATCH($E79,PlantAccount[HELPER - to retrieve Opening Balances from EGD Schedule 5],0),10)=0),0,AD79-(INDEX(PlantAccount[],MATCH($E79,PlantAccount[HELPER - to retrieve Opening Balances from EGD Schedule 5],0),10))),
             (INDEX(PlantAccount[],MATCH($E79,PlantAccount[HELPER - to retrieve Opening Balances from EGD Schedule 5],0),8)/12)*AD79*(INDEX(CurWIPHelper[],1,MATCH(AQ$4,CurWIPHelper[#Headers],0))))
        ),
       IF(AE79=0,0,IF(
             ((INDEX(PlantAccount[],MATCH($E79,PlantAccount[HELPER - to retrieve Opening Balances from EGD Schedule 5],0),8)/12)
                  *(INDEX(CurWIPHelper[],1,MATCH(AQ$4,CurWIPHelper[#Headers],0)))
                  *(AD79)
                  +(INDEX(PlantAccount[],MATCH($E79,PlantAccount[HELPER - to retrieve Opening Balances from EGD Schedule 5],0),10))
                  )&gt;AD79,
             (INDEX(PlantAccount[],MATCH($E79,PlantAccount[HELPER - to retrieve Opening Balances from EGD Schedule 5],0),8)/12)*(INDEX(CurWIPHelper[],1,MATCH(AQ$4,CurWIPHelper[#Headers],0)))*AD79,
             AD79-(INDEX(PlantAccount[],MATCH($E79,PlantAccount[HELPER - to retrieve Opening Balances from EGD Schedule 5],0),10))
      )))
)</f>
        <v>19371.676993012101</v>
      </c>
      <c r="AR79" s="88">
        <f>IF(INDEX(CurWIPHelper[],1,MATCH(AR$4,CurWIPHelper[#Headers],0))=0,0,
    IF(AE79&gt;0,
        (IF(
               ((INDEX(PlantAccount[],MATCH($E79,PlantAccount[HELPER - to retrieve Opening Balances from EGD Schedule 5],0),8)/12)
                  *(INDEX(CurWIPHelper[],1,MATCH(AR$4,CurWIPHelper[#Headers],0)))
                  *(AE79)
                  +(INDEX(PlantAccount[],MATCH($E79,PlantAccount[HELPER - to retrieve Opening Balances from EGD Schedule 5],0),10))
                  +SUM($AQ79:AQ79)
                   )&gt;AE79,
             IF((INDEX(PlantAccount[],MATCH($E79,PlantAccount[HELPER - to retrieve Opening Balances from EGD Schedule 5],0),10)=0),0,AE79-(INDEX(PlantAccount[],MATCH($E79,PlantAccount[HELPER - to retrieve Opening Balances from EGD Schedule 5],0),10))-SUM($AQ79:AQ79)),
             (INDEX(PlantAccount[],MATCH($E79,PlantAccount[HELPER - to retrieve Opening Balances from EGD Schedule 5],0),8)/12)*AE79*(INDEX(CurWIPHelper[],1,MATCH(AR$4,CurWIPHelper[#Headers],0))))
        ),
       IF(AE79=0,0,IF(
             ((INDEX(PlantAccount[],MATCH($E79,PlantAccount[HELPER - to retrieve Opening Balances from EGD Schedule 5],0),8)/12)
                  *(INDEX(CurWIPHelper[],1,MATCH(AR$4,CurWIPHelper[#Headers],0)))
                  *(AE79)
                  +(INDEX(PlantAccount[],MATCH($E79,PlantAccount[HELPER - to retrieve Opening Balances from EGD Schedule 5],0),10))
                  +SUM($AQ79:AQ79)
                  )&gt;AE79,
             IF(
                 (INDEX(PlantAccount[],MATCH($E79,PlantAccount[HELPER - to retrieve Opening Balances from EGD Schedule 5],0),10)=0),0,
                 (INDEX(PlantAccount[],MATCH($E79,PlantAccount[HELPER - to retrieve Opening Balances from EGD Schedule 5],0),8)/12)*(INDEX(CurWIPHelper[],1,MATCH(AR$4,CurWIPHelper[#Headers],0)))*AE79),
                  AE79-(INDEX(PlantAccount[],MATCH($E79,PlantAccount[HELPER - to retrieve Opening Balances from EGD Schedule 5],0),10))-SUM($AQ79:AQ79))
      ))
)</f>
        <v>35590.384587551685</v>
      </c>
      <c r="AS79" s="88">
        <f>IF(INDEX(CurWIPHelper[],1,MATCH(AS$4,CurWIPHelper[#Headers],0))=0,0,
    IF(AF79&gt;0,
        (IF(
               ((INDEX(PlantAccount[],MATCH($E79,PlantAccount[HELPER - to retrieve Opening Balances from EGD Schedule 5],0),8)/12)
                  *(INDEX(CurWIPHelper[],1,MATCH(AS$4,CurWIPHelper[#Headers],0)))
                  *(AF79)
                  +(INDEX(PlantAccount[],MATCH($E79,PlantAccount[HELPER - to retrieve Opening Balances from EGD Schedule 5],0),10))
                  +SUM($AQ79:AR79)
                   )&gt;AF79,
             IF((INDEX(PlantAccount[],MATCH($E79,PlantAccount[HELPER - to retrieve Opening Balances from EGD Schedule 5],0),10)=0),0,AF79-(INDEX(PlantAccount[],MATCH($E79,PlantAccount[HELPER - to retrieve Opening Balances from EGD Schedule 5],0),10))-SUM($AQ79:AR79)),
             (INDEX(PlantAccount[],MATCH($E79,PlantAccount[HELPER - to retrieve Opening Balances from EGD Schedule 5],0),8)/12)*AF79*(INDEX(CurWIPHelper[],1,MATCH(AS$4,CurWIPHelper[#Headers],0))))
        ),
       IF(AF79=0,0,IF(
             ((INDEX(PlantAccount[],MATCH($E79,PlantAccount[HELPER - to retrieve Opening Balances from EGD Schedule 5],0),8)/12)
                  *(INDEX(CurWIPHelper[],1,MATCH(AS$4,CurWIPHelper[#Headers],0)))
                  *(AF79)
                  +(INDEX(PlantAccount[],MATCH($E79,PlantAccount[HELPER - to retrieve Opening Balances from EGD Schedule 5],0),10))
                  +SUM($AQ79:AR79)
                  )&gt;AF79,
             IF(
                 (INDEX(PlantAccount[],MATCH($E79,PlantAccount[HELPER - to retrieve Opening Balances from EGD Schedule 5],0),10)=0),0,
                 (INDEX(PlantAccount[],MATCH($E79,PlantAccount[HELPER - to retrieve Opening Balances from EGD Schedule 5],0),8)/12)*(INDEX(CurWIPHelper[],1,MATCH(AS$4,CurWIPHelper[#Headers],0)))*AF79),
                  AF79-(INDEX(PlantAccount[],MATCH($E79,PlantAccount[HELPER - to retrieve Opening Balances from EGD Schedule 5],0),10))-SUM($AQ79:AR79))
      ))
)</f>
        <v>91793.416489186813</v>
      </c>
      <c r="AT79" s="88">
        <f>IF(INDEX(CurWIPHelper[],1,MATCH(AT$4,CurWIPHelper[#Headers],0))=0,0,
    IF(AG79&gt;0,
        (IF(
               ((INDEX(PlantAccount[],MATCH($E79,PlantAccount[HELPER - to retrieve Opening Balances from EGD Schedule 5],0),8)/12)
                  *(INDEX(CurWIPHelper[],1,MATCH(AT$4,CurWIPHelper[#Headers],0)))
                  *(AG79)
                  +(INDEX(PlantAccount[],MATCH($E79,PlantAccount[HELPER - to retrieve Opening Balances from EGD Schedule 5],0),10))
                  +SUM($AQ79:AS79)
                   )&gt;AG79,
             IF((INDEX(PlantAccount[],MATCH($E79,PlantAccount[HELPER - to retrieve Opening Balances from EGD Schedule 5],0),10)=0),0,AG79-(INDEX(PlantAccount[],MATCH($E79,PlantAccount[HELPER - to retrieve Opening Balances from EGD Schedule 5],0),10))-SUM($AQ79:AS79)),
             (INDEX(PlantAccount[],MATCH($E79,PlantAccount[HELPER - to retrieve Opening Balances from EGD Schedule 5],0),8)/12)*AG79*(INDEX(CurWIPHelper[],1,MATCH(AT$4,CurWIPHelper[#Headers],0))))
        ),
       IF(AG79=0,0,IF(
             ((INDEX(PlantAccount[],MATCH($E79,PlantAccount[HELPER - to retrieve Opening Balances from EGD Schedule 5],0),8)/12)
                  *(INDEX(CurWIPHelper[],1,MATCH(AT$4,CurWIPHelper[#Headers],0)))
                  *(AG79)
                  +(INDEX(PlantAccount[],MATCH($E79,PlantAccount[HELPER - to retrieve Opening Balances from EGD Schedule 5],0),10))
                  +SUM($AQ79:AS79)
                  )&gt;AG79,
             IF(
                 (INDEX(PlantAccount[],MATCH($E79,PlantAccount[HELPER - to retrieve Opening Balances from EGD Schedule 5],0),10)=0),0,
                 (INDEX(PlantAccount[],MATCH($E79,PlantAccount[HELPER - to retrieve Opening Balances from EGD Schedule 5],0),8)/12)*(INDEX(CurWIPHelper[],1,MATCH(AT$4,CurWIPHelper[#Headers],0)))*AG79),
                  AG79-(INDEX(PlantAccount[],MATCH($E79,PlantAccount[HELPER - to retrieve Opening Balances from EGD Schedule 5],0),10))-SUM($AQ79:AS79))
      ))
)</f>
        <v>108592.67039849135</v>
      </c>
      <c r="AU79" s="88">
        <f>IF(INDEX(CurWIPHelper[],1,MATCH(AU$4,CurWIPHelper[#Headers],0))=0,0,
    IF(AH79&gt;0,
        (IF(
               ((INDEX(PlantAccount[],MATCH($E79,PlantAccount[HELPER - to retrieve Opening Balances from EGD Schedule 5],0),8)/12)
                  *(INDEX(CurWIPHelper[],1,MATCH(AU$4,CurWIPHelper[#Headers],0)))
                  *(AH79)
                  +(INDEX(PlantAccount[],MATCH($E79,PlantAccount[HELPER - to retrieve Opening Balances from EGD Schedule 5],0),10))
                  +SUM($AQ79:AT79)
                   )&gt;AH79,
             IF((INDEX(PlantAccount[],MATCH($E79,PlantAccount[HELPER - to retrieve Opening Balances from EGD Schedule 5],0),10)=0),0,AH79-(INDEX(PlantAccount[],MATCH($E79,PlantAccount[HELPER - to retrieve Opening Balances from EGD Schedule 5],0),10))-SUM($AQ79:AT79)),
             (INDEX(PlantAccount[],MATCH($E79,PlantAccount[HELPER - to retrieve Opening Balances from EGD Schedule 5],0),8)/12)*AH79*(INDEX(CurWIPHelper[],1,MATCH(AU$4,CurWIPHelper[#Headers],0))))
        ),
       IF(AH79=0,0,IF(
             ((INDEX(PlantAccount[],MATCH($E79,PlantAccount[HELPER - to retrieve Opening Balances from EGD Schedule 5],0),8)/12)
                  *(INDEX(CurWIPHelper[],1,MATCH(AU$4,CurWIPHelper[#Headers],0)))
                  *(AH79)
                  +(INDEX(PlantAccount[],MATCH($E79,PlantAccount[HELPER - to retrieve Opening Balances from EGD Schedule 5],0),10))
                  +SUM($AQ79:AT79)
                  )&gt;AH79,
             IF(
                 (INDEX(PlantAccount[],MATCH($E79,PlantAccount[HELPER - to retrieve Opening Balances from EGD Schedule 5],0),10)=0),0,
                 (INDEX(PlantAccount[],MATCH($E79,PlantAccount[HELPER - to retrieve Opening Balances from EGD Schedule 5],0),8)/12)*(INDEX(CurWIPHelper[],1,MATCH(AU$4,CurWIPHelper[#Headers],0)))*AH79),
                  AH79-(INDEX(PlantAccount[],MATCH($E79,PlantAccount[HELPER - to retrieve Opening Balances from EGD Schedule 5],0),10))-SUM($AQ79:AT79))
      ))
)</f>
        <v>122666.8592635922</v>
      </c>
      <c r="AV79" s="88">
        <f>IF(INDEX(CurWIPHelper[],1,MATCH(AV$4,CurWIPHelper[#Headers],0))=0,0,
    IF(AI79&gt;0,
        (IF(
               ((INDEX(PlantAccount[],MATCH($E79,PlantAccount[HELPER - to retrieve Opening Balances from EGD Schedule 5],0),8)/12)
                  *(INDEX(CurWIPHelper[],1,MATCH(AV$4,CurWIPHelper[#Headers],0)))
                  *(AI79)
                  +(INDEX(PlantAccount[],MATCH($E79,PlantAccount[HELPER - to retrieve Opening Balances from EGD Schedule 5],0),10))
                  +SUM($AQ79:AU79)
                   )&gt;AI79,
             IF((INDEX(PlantAccount[],MATCH($E79,PlantAccount[HELPER - to retrieve Opening Balances from EGD Schedule 5],0),10)=0),0,AI79-(INDEX(PlantAccount[],MATCH($E79,PlantAccount[HELPER - to retrieve Opening Balances from EGD Schedule 5],0),10))-SUM($AQ79:AU79)),
             (INDEX(PlantAccount[],MATCH($E79,PlantAccount[HELPER - to retrieve Opening Balances from EGD Schedule 5],0),8)/12)*AI79*(INDEX(CurWIPHelper[],1,MATCH(AV$4,CurWIPHelper[#Headers],0))))
        ),
       IF(AI79=0,0,IF(
             ((INDEX(PlantAccount[],MATCH($E79,PlantAccount[HELPER - to retrieve Opening Balances from EGD Schedule 5],0),8)/12)
                  *(INDEX(CurWIPHelper[],1,MATCH(AV$4,CurWIPHelper[#Headers],0)))
                  *(AI79)
                  +(INDEX(PlantAccount[],MATCH($E79,PlantAccount[HELPER - to retrieve Opening Balances from EGD Schedule 5],0),10))
                  +SUM($AQ79:AU79)
                  )&gt;AI79,
             IF(
                 (INDEX(PlantAccount[],MATCH($E79,PlantAccount[HELPER - to retrieve Opening Balances from EGD Schedule 5],0),10)=0),0,
                 (INDEX(PlantAccount[],MATCH($E79,PlantAccount[HELPER - to retrieve Opening Balances from EGD Schedule 5],0),8)/12)*(INDEX(CurWIPHelper[],1,MATCH(AV$4,CurWIPHelper[#Headers],0)))*AI79),
                  AI79-(INDEX(PlantAccount[],MATCH($E79,PlantAccount[HELPER - to retrieve Opening Balances from EGD Schedule 5],0),10))-SUM($AQ79:AU79))
      ))
)</f>
        <v>144901.40092240134</v>
      </c>
      <c r="AW79" s="88">
        <f>IF(INDEX(CurWIPHelper[],1,MATCH(AW$4,CurWIPHelper[#Headers],0))=0,0,
    IF(AJ79&gt;0,
        (IF(
               ((INDEX(PlantAccount[],MATCH($E79,PlantAccount[HELPER - to retrieve Opening Balances from EGD Schedule 5],0),8)/12)
                  *(INDEX(CurWIPHelper[],1,MATCH(AW$4,CurWIPHelper[#Headers],0)))
                  *(AJ79)
                  +(INDEX(PlantAccount[],MATCH($E79,PlantAccount[HELPER - to retrieve Opening Balances from EGD Schedule 5],0),10))
                  +SUM($AQ79:AV79)
                   )&gt;AJ79,
             IF((INDEX(PlantAccount[],MATCH($E79,PlantAccount[HELPER - to retrieve Opening Balances from EGD Schedule 5],0),10)=0),0,AJ79-(INDEX(PlantAccount[],MATCH($E79,PlantAccount[HELPER - to retrieve Opening Balances from EGD Schedule 5],0),10))-SUM($AQ79:AV79)),
             (INDEX(PlantAccount[],MATCH($E79,PlantAccount[HELPER - to retrieve Opening Balances from EGD Schedule 5],0),8)/12)*AJ79*(INDEX(CurWIPHelper[],1,MATCH(AW$4,CurWIPHelper[#Headers],0))))
        ),
       IF(AJ79=0,0,IF(
             ((INDEX(PlantAccount[],MATCH($E79,PlantAccount[HELPER - to retrieve Opening Balances from EGD Schedule 5],0),8)/12)
                  *(INDEX(CurWIPHelper[],1,MATCH(AW$4,CurWIPHelper[#Headers],0)))
                  *(AJ79)
                  +(INDEX(PlantAccount[],MATCH($E79,PlantAccount[HELPER - to retrieve Opening Balances from EGD Schedule 5],0),10))
                  +SUM($AQ79:AV79)
                  )&gt;AJ79,
             IF(
                 (INDEX(PlantAccount[],MATCH($E79,PlantAccount[HELPER - to retrieve Opening Balances from EGD Schedule 5],0),10)=0),0,
                 (INDEX(PlantAccount[],MATCH($E79,PlantAccount[HELPER - to retrieve Opening Balances from EGD Schedule 5],0),8)/12)*(INDEX(CurWIPHelper[],1,MATCH(AW$4,CurWIPHelper[#Headers],0)))*AJ79),
                  AJ79-(INDEX(PlantAccount[],MATCH($E79,PlantAccount[HELPER - to retrieve Opening Balances from EGD Schedule 5],0),10))-SUM($AQ79:AV79))
      ))
)</f>
        <v>198522.96244171463</v>
      </c>
      <c r="AX79" s="88">
        <f>IF(INDEX(CurWIPHelper[],1,MATCH(AX$4,CurWIPHelper[#Headers],0))=0,0,
    IF(AK79&gt;0,
        (IF(
               ((INDEX(PlantAccount[],MATCH($E79,PlantAccount[HELPER - to retrieve Opening Balances from EGD Schedule 5],0),8)/12)
                  *(INDEX(CurWIPHelper[],1,MATCH(AX$4,CurWIPHelper[#Headers],0)))
                  *(AK79)
                  +(INDEX(PlantAccount[],MATCH($E79,PlantAccount[HELPER - to retrieve Opening Balances from EGD Schedule 5],0),10))
                  +SUM($AQ79:AW79)
                   )&gt;AK79,
             IF((INDEX(PlantAccount[],MATCH($E79,PlantAccount[HELPER - to retrieve Opening Balances from EGD Schedule 5],0),10)=0),0,AK79-(INDEX(PlantAccount[],MATCH($E79,PlantAccount[HELPER - to retrieve Opening Balances from EGD Schedule 5],0),10))-SUM($AQ79:AW79)),
             (INDEX(PlantAccount[],MATCH($E79,PlantAccount[HELPER - to retrieve Opening Balances from EGD Schedule 5],0),8)/12)*AK79*(INDEX(CurWIPHelper[],1,MATCH(AX$4,CurWIPHelper[#Headers],0))))
        ),
       IF(AK79=0,0,IF(
             ((INDEX(PlantAccount[],MATCH($E79,PlantAccount[HELPER - to retrieve Opening Balances from EGD Schedule 5],0),8)/12)
                  *(INDEX(CurWIPHelper[],1,MATCH(AX$4,CurWIPHelper[#Headers],0)))
                  *(AK79)
                  +(INDEX(PlantAccount[],MATCH($E79,PlantAccount[HELPER - to retrieve Opening Balances from EGD Schedule 5],0),10))
                  +SUM($AQ79:AW79)
                  )&gt;AK79,
             IF(
                 (INDEX(PlantAccount[],MATCH($E79,PlantAccount[HELPER - to retrieve Opening Balances from EGD Schedule 5],0),10)=0),0,
                 (INDEX(PlantAccount[],MATCH($E79,PlantAccount[HELPER - to retrieve Opening Balances from EGD Schedule 5],0),8)/12)*(INDEX(CurWIPHelper[],1,MATCH(AX$4,CurWIPHelper[#Headers],0)))*AK79),
                  AK79-(INDEX(PlantAccount[],MATCH($E79,PlantAccount[HELPER - to retrieve Opening Balances from EGD Schedule 5],0),10))-SUM($AQ79:AW79))
      ))
)</f>
        <v>214742.80708951925</v>
      </c>
      <c r="AY79" s="88">
        <f>IF(INDEX(CurWIPHelper[],1,MATCH(AY$4,CurWIPHelper[#Headers],0))=0,0,
    IF(AL79&gt;0,
        (IF(
               ((INDEX(PlantAccount[],MATCH($E79,PlantAccount[HELPER - to retrieve Opening Balances from EGD Schedule 5],0),8)/12)
                  *(INDEX(CurWIPHelper[],1,MATCH(AY$4,CurWIPHelper[#Headers],0)))
                  *(AL79)
                  +(INDEX(PlantAccount[],MATCH($E79,PlantAccount[HELPER - to retrieve Opening Balances from EGD Schedule 5],0),10))
                  +SUM($AQ79:AX79)
                   )&gt;AL79,
             IF((INDEX(PlantAccount[],MATCH($E79,PlantAccount[HELPER - to retrieve Opening Balances from EGD Schedule 5],0),10)=0),0,AL79-(INDEX(PlantAccount[],MATCH($E79,PlantAccount[HELPER - to retrieve Opening Balances from EGD Schedule 5],0),10))-SUM($AQ79:AX79)),
             (INDEX(PlantAccount[],MATCH($E79,PlantAccount[HELPER - to retrieve Opening Balances from EGD Schedule 5],0),8)/12)*AL79*(INDEX(CurWIPHelper[],1,MATCH(AY$4,CurWIPHelper[#Headers],0))))
        ),
       IF(AL79=0,0,IF(
             ((INDEX(PlantAccount[],MATCH($E79,PlantAccount[HELPER - to retrieve Opening Balances from EGD Schedule 5],0),8)/12)
                  *(INDEX(CurWIPHelper[],1,MATCH(AY$4,CurWIPHelper[#Headers],0)))
                  *(AL79)
                  +(INDEX(PlantAccount[],MATCH($E79,PlantAccount[HELPER - to retrieve Opening Balances from EGD Schedule 5],0),10))
                  +SUM($AQ79:AX79)
                  )&gt;AL79,
             IF(
                 (INDEX(PlantAccount[],MATCH($E79,PlantAccount[HELPER - to retrieve Opening Balances from EGD Schedule 5],0),10)=0),0,
                 (INDEX(PlantAccount[],MATCH($E79,PlantAccount[HELPER - to retrieve Opening Balances from EGD Schedule 5],0),8)/12)*(INDEX(CurWIPHelper[],1,MATCH(AY$4,CurWIPHelper[#Headers],0)))*AL79),
                  AL79-(INDEX(PlantAccount[],MATCH($E79,PlantAccount[HELPER - to retrieve Opening Balances from EGD Schedule 5],0),10))-SUM($AQ79:AX79))
      ))
)</f>
        <v>333921.84999752179</v>
      </c>
      <c r="AZ79" s="88">
        <f>IF(INDEX(CurWIPHelper[],1,MATCH(AZ$4,CurWIPHelper[#Headers],0))=0,0,
    IF(AM79&gt;0,
        (IF(
               ((INDEX(PlantAccount[],MATCH($E79,PlantAccount[HELPER - to retrieve Opening Balances from EGD Schedule 5],0),8)/12)
                  *(INDEX(CurWIPHelper[],1,MATCH(AZ$4,CurWIPHelper[#Headers],0)))
                  *(AM79)
                  +(INDEX(PlantAccount[],MATCH($E79,PlantAccount[HELPER - to retrieve Opening Balances from EGD Schedule 5],0),10))
                  +SUM($AQ79:AY79)
                   )&gt;AM79,
             IF((INDEX(PlantAccount[],MATCH($E79,PlantAccount[HELPER - to retrieve Opening Balances from EGD Schedule 5],0),10)=0),0,AM79-(INDEX(PlantAccount[],MATCH($E79,PlantAccount[HELPER - to retrieve Opening Balances from EGD Schedule 5],0),10))-SUM($AQ79:AY79)),
             (INDEX(PlantAccount[],MATCH($E79,PlantAccount[HELPER - to retrieve Opening Balances from EGD Schedule 5],0),8)/12)*AM79*(INDEX(CurWIPHelper[],1,MATCH(AZ$4,CurWIPHelper[#Headers],0))))
        ),
       IF(AM79=0,0,IF(
             ((INDEX(PlantAccount[],MATCH($E79,PlantAccount[HELPER - to retrieve Opening Balances from EGD Schedule 5],0),8)/12)
                  *(INDEX(CurWIPHelper[],1,MATCH(AZ$4,CurWIPHelper[#Headers],0)))
                  *(AM79)
                  +(INDEX(PlantAccount[],MATCH($E79,PlantAccount[HELPER - to retrieve Opening Balances from EGD Schedule 5],0),10))
                  +SUM($AQ79:AY79)
                  )&gt;AM79,
             IF(
                 (INDEX(PlantAccount[],MATCH($E79,PlantAccount[HELPER - to retrieve Opening Balances from EGD Schedule 5],0),10)=0),0,
                 (INDEX(PlantAccount[],MATCH($E79,PlantAccount[HELPER - to retrieve Opening Balances from EGD Schedule 5],0),8)/12)*(INDEX(CurWIPHelper[],1,MATCH(AZ$4,CurWIPHelper[#Headers],0)))*AM79),
                  AM79-(INDEX(PlantAccount[],MATCH($E79,PlantAccount[HELPER - to retrieve Opening Balances from EGD Schedule 5],0),10))-SUM($AQ79:AY79))
      ))
)</f>
        <v>398603.63454380794</v>
      </c>
      <c r="BA79" s="88">
        <f>IF(INDEX(CurWIPHelper[],1,MATCH(BA$4,CurWIPHelper[#Headers],0))=0,0,
    IF(AN79&gt;0,
        (IF(
               ((INDEX(PlantAccount[],MATCH($E79,PlantAccount[HELPER - to retrieve Opening Balances from EGD Schedule 5],0),8)/12)
                  *(INDEX(CurWIPHelper[],1,MATCH(BA$4,CurWIPHelper[#Headers],0)))
                  *(AN79)
                  +(INDEX(PlantAccount[],MATCH($E79,PlantAccount[HELPER - to retrieve Opening Balances from EGD Schedule 5],0),10))
                  +SUM($AQ79:AZ79)
                   )&gt;AN79,
             IF((INDEX(PlantAccount[],MATCH($E79,PlantAccount[HELPER - to retrieve Opening Balances from EGD Schedule 5],0),10)=0),0,AN79-(INDEX(PlantAccount[],MATCH($E79,PlantAccount[HELPER - to retrieve Opening Balances from EGD Schedule 5],0),10))-SUM($AQ79:AZ79)),
             (INDEX(PlantAccount[],MATCH($E79,PlantAccount[HELPER - to retrieve Opening Balances from EGD Schedule 5],0),8)/12)*AN79*(INDEX(CurWIPHelper[],1,MATCH(BA$4,CurWIPHelper[#Headers],0))))
        ),
       IF(AN79=0,0,IF(
             ((INDEX(PlantAccount[],MATCH($E79,PlantAccount[HELPER - to retrieve Opening Balances from EGD Schedule 5],0),8)/12)
                  *(INDEX(CurWIPHelper[],1,MATCH(BA$4,CurWIPHelper[#Headers],0)))
                  *(AN79)
                  +(INDEX(PlantAccount[],MATCH($E79,PlantAccount[HELPER - to retrieve Opening Balances from EGD Schedule 5],0),10))
                  +SUM($AQ79:AZ79)
                  )&gt;AN79,
             IF(
                 (INDEX(PlantAccount[],MATCH($E79,PlantAccount[HELPER - to retrieve Opening Balances from EGD Schedule 5],0),10)=0),0,
                 (INDEX(PlantAccount[],MATCH($E79,PlantAccount[HELPER - to retrieve Opening Balances from EGD Schedule 5],0),8)/12)*(INDEX(CurWIPHelper[],1,MATCH(BA$4,CurWIPHelper[#Headers],0)))*AN79),
                  AN79-(INDEX(PlantAccount[],MATCH($E79,PlantAccount[HELPER - to retrieve Opening Balances from EGD Schedule 5],0),10))-SUM($AQ79:AZ79))
      ))
)</f>
        <v>430054.45039911824</v>
      </c>
      <c r="BB79" s="88">
        <f>IF(INDEX(CurWIPHelper[],1,MATCH(BB$4,CurWIPHelper[#Headers],0))=0,0,
    IF(AO79&gt;0,
        (IF(
               ((INDEX(PlantAccount[],MATCH($E79,PlantAccount[HELPER - to retrieve Opening Balances from EGD Schedule 5],0),8)/12)
                  *(INDEX(CurWIPHelper[],1,MATCH(BB$4,CurWIPHelper[#Headers],0)))
                  *(AO79)
                  +(INDEX(PlantAccount[],MATCH($E79,PlantAccount[HELPER - to retrieve Opening Balances from EGD Schedule 5],0),10))
                  +SUM($AQ79:BA79)
                   )&gt;AO79,
             IF((INDEX(PlantAccount[],MATCH($E79,PlantAccount[HELPER - to retrieve Opening Balances from EGD Schedule 5],0),10)=0),0,AO79-(INDEX(PlantAccount[],MATCH($E79,PlantAccount[HELPER - to retrieve Opening Balances from EGD Schedule 5],0),10))-SUM($AQ79:BA79)),
             (INDEX(PlantAccount[],MATCH($E79,PlantAccount[HELPER - to retrieve Opening Balances from EGD Schedule 5],0),8)/12)*AO79*(INDEX(CurWIPHelper[],1,MATCH(BB$4,CurWIPHelper[#Headers],0))))
        ),
       IF(AO79=0,0,IF(
             ((INDEX(PlantAccount[],MATCH($E79,PlantAccount[HELPER - to retrieve Opening Balances from EGD Schedule 5],0),8)/12)
                  *(INDEX(CurWIPHelper[],1,MATCH(BB$4,CurWIPHelper[#Headers],0)))
                  *(AO79)
                  +(INDEX(PlantAccount[],MATCH($E79,PlantAccount[HELPER - to retrieve Opening Balances from EGD Schedule 5],0),10))
                  +SUM($AQ79:BA79)
                  )&gt;AO79,
             IF(
                 (INDEX(PlantAccount[],MATCH($E79,PlantAccount[HELPER - to retrieve Opening Balances from EGD Schedule 5],0),10)=0),0,
                 (INDEX(PlantAccount[],MATCH($E79,PlantAccount[HELPER - to retrieve Opening Balances from EGD Schedule 5],0),8)/12)*(INDEX(CurWIPHelper[],1,MATCH(BB$4,CurWIPHelper[#Headers],0)))*AO79),
                  AO79-(INDEX(PlantAccount[],MATCH($E79,PlantAccount[HELPER - to retrieve Opening Balances from EGD Schedule 5],0),10))-SUM($AQ79:BA79))
      ))
)</f>
        <v>598510.18676181161</v>
      </c>
      <c r="BC79" s="88">
        <f t="shared" si="21"/>
        <v>2697272.2998877289</v>
      </c>
    </row>
    <row r="80" spans="1:55" x14ac:dyDescent="0.35">
      <c r="A80">
        <v>25102</v>
      </c>
      <c r="B80" t="s">
        <v>103</v>
      </c>
      <c r="C80" s="171" t="s">
        <v>196</v>
      </c>
      <c r="D80" t="s">
        <v>197</v>
      </c>
      <c r="E80" t="str">
        <f>B80&amp;C80</f>
        <v>General Plant0490205</v>
      </c>
      <c r="F80" t="s">
        <v>491</v>
      </c>
      <c r="G80" s="170">
        <f t="shared" si="19"/>
        <v>0.97750000000000004</v>
      </c>
      <c r="H80" s="89">
        <f>INDEX(PlantAccount[],MATCH(PlantAccountQuery[[#This Row],[HELPER - to retrieve Opening Balances from EGD Schedule 5 and Retirement Assumptons]],PlantAccount[HELPER - to retrieve Opening Balances from EGD Schedule 5],0),9)</f>
        <v>64891114.869485877</v>
      </c>
      <c r="I80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80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80" s="5">
        <v>0</v>
      </c>
      <c r="L80" s="5">
        <f t="shared" si="1"/>
        <v>0</v>
      </c>
      <c r="M80" s="5">
        <f>-9566744.92*PlantAccountQuery[[#This Row],[Refinement for Capex Assumptions]]</f>
        <v>-9351493.1592999995</v>
      </c>
      <c r="N80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80" s="5">
        <f t="shared" si="20"/>
        <v>-9351493.1592999995</v>
      </c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D80" s="5">
        <f>IF(INDEX(CurWIPHelper[],1,MATCH(AQ$4,$AD$9:$AO$9,0))=0,0,($H80+$Q80))</f>
        <v>64891114.869485877</v>
      </c>
      <c r="AE80" s="5">
        <f>IF(INDEX(CurWIPHelper[],1,MATCH(AR$4,$AD$9:$AO$9,0))=0,0,($H80+SUM($Q80:R80)))</f>
        <v>64891114.869485877</v>
      </c>
      <c r="AF80" s="5">
        <f>IF(INDEX(CurWIPHelper[],1,MATCH(AS$4,$AD$9:$AO$9,0))=0,0,($H80+SUM($Q80:S80)))</f>
        <v>64891114.869485877</v>
      </c>
      <c r="AG80" s="5">
        <f>IF(INDEX(CurWIPHelper[],1,MATCH(AT$4,$AD$9:$AO$9,0))=0,0,($H80+SUM($Q80:T80)))</f>
        <v>64891114.869485877</v>
      </c>
      <c r="AH80" s="5">
        <f>IF(INDEX(CurWIPHelper[],1,MATCH(AU$4,$AD$9:$AO$9,0))=0,0,($H80+SUM($Q80:U80)))</f>
        <v>64891114.869485877</v>
      </c>
      <c r="AI80" s="5">
        <f>IF(INDEX(CurWIPHelper[],1,MATCH(AV$4,$AD$9:$AO$9,0))=0,0,($H80+SUM($Q80:V80)))</f>
        <v>64891114.869485877</v>
      </c>
      <c r="AJ80" s="5">
        <f>IF(INDEX(CurWIPHelper[],1,MATCH(AW$4,$AD$9:$AO$9,0))=0,0,($H80+SUM($Q80:W80)))</f>
        <v>64891114.869485877</v>
      </c>
      <c r="AK80" s="5">
        <f>IF(INDEX(CurWIPHelper[],1,MATCH(AX$4,$AD$9:$AO$9,0))=0,0,($H80+SUM($Q80:X80)))</f>
        <v>64891114.869485877</v>
      </c>
      <c r="AL80" s="5">
        <f>IF(INDEX(CurWIPHelper[],1,MATCH(AY$4,$AD$9:$AO$9,0))=0,0,($H80+SUM($Q80:Y80)))</f>
        <v>64891114.869485877</v>
      </c>
      <c r="AM80" s="5">
        <f>IF(INDEX(CurWIPHelper[],1,MATCH(AZ$4,$AD$9:$AO$9,0))=0,0,($H80+SUM($Q80:Z80)))</f>
        <v>64891114.869485877</v>
      </c>
      <c r="AN80" s="5">
        <f>IF(INDEX(CurWIPHelper[],1,MATCH(BA$4,$AD$9:$AO$9,0))=0,0,($H80+SUM($Q80:AA80)))</f>
        <v>64891114.869485877</v>
      </c>
      <c r="AO80" s="5">
        <f>IF(INDEX(CurWIPHelper[],1,MATCH(BB$4,$AD$9:$AO$9,0))=0,0,($H80+SUM($Q80:AB80)))</f>
        <v>64891114.869485877</v>
      </c>
      <c r="AQ80" s="88">
        <f>IF(INDEX(CurWIPHelper[],1,MATCH(AQ$4,CurWIPHelper[#Headers],0))=0,0,
    IF(AD80&gt;0,
        (IF(
               ((INDEX(PlantAccount[],MATCH($E80,PlantAccount[HELPER - to retrieve Opening Balances from EGD Schedule 5],0),8)/12)
                  *(INDEX(CurWIPHelper[],1,MATCH(AQ$4,CurWIPHelper[#Headers],0)))
                  *(AD80)
                  +(INDEX(PlantAccount[],MATCH($E80,PlantAccount[HELPER - to retrieve Opening Balances from EGD Schedule 5],0),10))
                  )&gt;AD80,
             IF((INDEX(PlantAccount[],MATCH($E80,PlantAccount[HELPER - to retrieve Opening Balances from EGD Schedule 5],0),10)=0),0,AD80-(INDEX(PlantAccount[],MATCH($E80,PlantAccount[HELPER - to retrieve Opening Balances from EGD Schedule 5],0),10))),
             (INDEX(PlantAccount[],MATCH($E80,PlantAccount[HELPER - to retrieve Opening Balances from EGD Schedule 5],0),8)/12)*AD80*(INDEX(CurWIPHelper[],1,MATCH(AQ$4,CurWIPHelper[#Headers],0))))
        ),
       IF(AE80=0,0,IF(
             ((INDEX(PlantAccount[],MATCH($E80,PlantAccount[HELPER - to retrieve Opening Balances from EGD Schedule 5],0),8)/12)
                  *(INDEX(CurWIPHelper[],1,MATCH(AQ$4,CurWIPHelper[#Headers],0)))
                  *(AD80)
                  +(INDEX(PlantAccount[],MATCH($E80,PlantAccount[HELPER - to retrieve Opening Balances from EGD Schedule 5],0),10))
                  )&gt;AD80,
             (INDEX(PlantAccount[],MATCH($E80,PlantAccount[HELPER - to retrieve Opening Balances from EGD Schedule 5],0),8)/12)*(INDEX(CurWIPHelper[],1,MATCH(AQ$4,CurWIPHelper[#Headers],0)))*AD80,
             AD80-(INDEX(PlantAccount[],MATCH($E80,PlantAccount[HELPER - to retrieve Opening Balances from EGD Schedule 5],0),10))
      )))
)</f>
        <v>542829.13221957406</v>
      </c>
      <c r="AR80" s="88">
        <f>IF(INDEX(CurWIPHelper[],1,MATCH(AR$4,CurWIPHelper[#Headers],0))=0,0,
    IF(AE80&gt;0,
        (IF(
               ((INDEX(PlantAccount[],MATCH($E80,PlantAccount[HELPER - to retrieve Opening Balances from EGD Schedule 5],0),8)/12)
                  *(INDEX(CurWIPHelper[],1,MATCH(AR$4,CurWIPHelper[#Headers],0)))
                  *(AE80)
                  +(INDEX(PlantAccount[],MATCH($E80,PlantAccount[HELPER - to retrieve Opening Balances from EGD Schedule 5],0),10))
                  +SUM($AQ80:AQ80)
                   )&gt;AE80,
             IF((INDEX(PlantAccount[],MATCH($E80,PlantAccount[HELPER - to retrieve Opening Balances from EGD Schedule 5],0),10)=0),0,AE80-(INDEX(PlantAccount[],MATCH($E80,PlantAccount[HELPER - to retrieve Opening Balances from EGD Schedule 5],0),10))-SUM($AQ80:AQ80)),
             (INDEX(PlantAccount[],MATCH($E80,PlantAccount[HELPER - to retrieve Opening Balances from EGD Schedule 5],0),8)/12)*AE80*(INDEX(CurWIPHelper[],1,MATCH(AR$4,CurWIPHelper[#Headers],0))))
        ),
       IF(AE80=0,0,IF(
             ((INDEX(PlantAccount[],MATCH($E80,PlantAccount[HELPER - to retrieve Opening Balances from EGD Schedule 5],0),8)/12)
                  *(INDEX(CurWIPHelper[],1,MATCH(AR$4,CurWIPHelper[#Headers],0)))
                  *(AE80)
                  +(INDEX(PlantAccount[],MATCH($E80,PlantAccount[HELPER - to retrieve Opening Balances from EGD Schedule 5],0),10))
                  +SUM($AQ80:AQ80)
                  )&gt;AE80,
             IF(
                 (INDEX(PlantAccount[],MATCH($E80,PlantAccount[HELPER - to retrieve Opening Balances from EGD Schedule 5],0),10)=0),0,
                 (INDEX(PlantAccount[],MATCH($E80,PlantAccount[HELPER - to retrieve Opening Balances from EGD Schedule 5],0),8)/12)*(INDEX(CurWIPHelper[],1,MATCH(AR$4,CurWIPHelper[#Headers],0)))*AE80),
                  AE80-(INDEX(PlantAccount[],MATCH($E80,PlantAccount[HELPER - to retrieve Opening Balances from EGD Schedule 5],0),10))-SUM($AQ80:AQ80))
      ))
)</f>
        <v>542829.13221957406</v>
      </c>
      <c r="AS80" s="88">
        <f>IF(INDEX(CurWIPHelper[],1,MATCH(AS$4,CurWIPHelper[#Headers],0))=0,0,
    IF(AF80&gt;0,
        (IF(
               ((INDEX(PlantAccount[],MATCH($E80,PlantAccount[HELPER - to retrieve Opening Balances from EGD Schedule 5],0),8)/12)
                  *(INDEX(CurWIPHelper[],1,MATCH(AS$4,CurWIPHelper[#Headers],0)))
                  *(AF80)
                  +(INDEX(PlantAccount[],MATCH($E80,PlantAccount[HELPER - to retrieve Opening Balances from EGD Schedule 5],0),10))
                  +SUM($AQ80:AR80)
                   )&gt;AF80,
             IF((INDEX(PlantAccount[],MATCH($E80,PlantAccount[HELPER - to retrieve Opening Balances from EGD Schedule 5],0),10)=0),0,AF80-(INDEX(PlantAccount[],MATCH($E80,PlantAccount[HELPER - to retrieve Opening Balances from EGD Schedule 5],0),10))-SUM($AQ80:AR80)),
             (INDEX(PlantAccount[],MATCH($E80,PlantAccount[HELPER - to retrieve Opening Balances from EGD Schedule 5],0),8)/12)*AF80*(INDEX(CurWIPHelper[],1,MATCH(AS$4,CurWIPHelper[#Headers],0))))
        ),
       IF(AF80=0,0,IF(
             ((INDEX(PlantAccount[],MATCH($E80,PlantAccount[HELPER - to retrieve Opening Balances from EGD Schedule 5],0),8)/12)
                  *(INDEX(CurWIPHelper[],1,MATCH(AS$4,CurWIPHelper[#Headers],0)))
                  *(AF80)
                  +(INDEX(PlantAccount[],MATCH($E80,PlantAccount[HELPER - to retrieve Opening Balances from EGD Schedule 5],0),10))
                  +SUM($AQ80:AR80)
                  )&gt;AF80,
             IF(
                 (INDEX(PlantAccount[],MATCH($E80,PlantAccount[HELPER - to retrieve Opening Balances from EGD Schedule 5],0),10)=0),0,
                 (INDEX(PlantAccount[],MATCH($E80,PlantAccount[HELPER - to retrieve Opening Balances from EGD Schedule 5],0),8)/12)*(INDEX(CurWIPHelper[],1,MATCH(AS$4,CurWIPHelper[#Headers],0)))*AF80),
                  AF80-(INDEX(PlantAccount[],MATCH($E80,PlantAccount[HELPER - to retrieve Opening Balances from EGD Schedule 5],0),10))-SUM($AQ80:AR80))
      ))
)</f>
        <v>542829.13221957406</v>
      </c>
      <c r="AT80" s="88">
        <f>IF(INDEX(CurWIPHelper[],1,MATCH(AT$4,CurWIPHelper[#Headers],0))=0,0,
    IF(AG80&gt;0,
        (IF(
               ((INDEX(PlantAccount[],MATCH($E80,PlantAccount[HELPER - to retrieve Opening Balances from EGD Schedule 5],0),8)/12)
                  *(INDEX(CurWIPHelper[],1,MATCH(AT$4,CurWIPHelper[#Headers],0)))
                  *(AG80)
                  +(INDEX(PlantAccount[],MATCH($E80,PlantAccount[HELPER - to retrieve Opening Balances from EGD Schedule 5],0),10))
                  +SUM($AQ80:AS80)
                   )&gt;AG80,
             IF((INDEX(PlantAccount[],MATCH($E80,PlantAccount[HELPER - to retrieve Opening Balances from EGD Schedule 5],0),10)=0),0,AG80-(INDEX(PlantAccount[],MATCH($E80,PlantAccount[HELPER - to retrieve Opening Balances from EGD Schedule 5],0),10))-SUM($AQ80:AS80)),
             (INDEX(PlantAccount[],MATCH($E80,PlantAccount[HELPER - to retrieve Opening Balances from EGD Schedule 5],0),8)/12)*AG80*(INDEX(CurWIPHelper[],1,MATCH(AT$4,CurWIPHelper[#Headers],0))))
        ),
       IF(AG80=0,0,IF(
             ((INDEX(PlantAccount[],MATCH($E80,PlantAccount[HELPER - to retrieve Opening Balances from EGD Schedule 5],0),8)/12)
                  *(INDEX(CurWIPHelper[],1,MATCH(AT$4,CurWIPHelper[#Headers],0)))
                  *(AG80)
                  +(INDEX(PlantAccount[],MATCH($E80,PlantAccount[HELPER - to retrieve Opening Balances from EGD Schedule 5],0),10))
                  +SUM($AQ80:AS80)
                  )&gt;AG80,
             IF(
                 (INDEX(PlantAccount[],MATCH($E80,PlantAccount[HELPER - to retrieve Opening Balances from EGD Schedule 5],0),10)=0),0,
                 (INDEX(PlantAccount[],MATCH($E80,PlantAccount[HELPER - to retrieve Opening Balances from EGD Schedule 5],0),8)/12)*(INDEX(CurWIPHelper[],1,MATCH(AT$4,CurWIPHelper[#Headers],0)))*AG80),
                  AG80-(INDEX(PlantAccount[],MATCH($E80,PlantAccount[HELPER - to retrieve Opening Balances from EGD Schedule 5],0),10))-SUM($AQ80:AS80))
      ))
)</f>
        <v>542829.13221957406</v>
      </c>
      <c r="AU80" s="88">
        <f>IF(INDEX(CurWIPHelper[],1,MATCH(AU$4,CurWIPHelper[#Headers],0))=0,0,
    IF(AH80&gt;0,
        (IF(
               ((INDEX(PlantAccount[],MATCH($E80,PlantAccount[HELPER - to retrieve Opening Balances from EGD Schedule 5],0),8)/12)
                  *(INDEX(CurWIPHelper[],1,MATCH(AU$4,CurWIPHelper[#Headers],0)))
                  *(AH80)
                  +(INDEX(PlantAccount[],MATCH($E80,PlantAccount[HELPER - to retrieve Opening Balances from EGD Schedule 5],0),10))
                  +SUM($AQ80:AT80)
                   )&gt;AH80,
             IF((INDEX(PlantAccount[],MATCH($E80,PlantAccount[HELPER - to retrieve Opening Balances from EGD Schedule 5],0),10)=0),0,AH80-(INDEX(PlantAccount[],MATCH($E80,PlantAccount[HELPER - to retrieve Opening Balances from EGD Schedule 5],0),10))-SUM($AQ80:AT80)),
             (INDEX(PlantAccount[],MATCH($E80,PlantAccount[HELPER - to retrieve Opening Balances from EGD Schedule 5],0),8)/12)*AH80*(INDEX(CurWIPHelper[],1,MATCH(AU$4,CurWIPHelper[#Headers],0))))
        ),
       IF(AH80=0,0,IF(
             ((INDEX(PlantAccount[],MATCH($E80,PlantAccount[HELPER - to retrieve Opening Balances from EGD Schedule 5],0),8)/12)
                  *(INDEX(CurWIPHelper[],1,MATCH(AU$4,CurWIPHelper[#Headers],0)))
                  *(AH80)
                  +(INDEX(PlantAccount[],MATCH($E80,PlantAccount[HELPER - to retrieve Opening Balances from EGD Schedule 5],0),10))
                  +SUM($AQ80:AT80)
                  )&gt;AH80,
             IF(
                 (INDEX(PlantAccount[],MATCH($E80,PlantAccount[HELPER - to retrieve Opening Balances from EGD Schedule 5],0),10)=0),0,
                 (INDEX(PlantAccount[],MATCH($E80,PlantAccount[HELPER - to retrieve Opening Balances from EGD Schedule 5],0),8)/12)*(INDEX(CurWIPHelper[],1,MATCH(AU$4,CurWIPHelper[#Headers],0)))*AH80),
                  AH80-(INDEX(PlantAccount[],MATCH($E80,PlantAccount[HELPER - to retrieve Opening Balances from EGD Schedule 5],0),10))-SUM($AQ80:AT80))
      ))
)</f>
        <v>542829.13221957406</v>
      </c>
      <c r="AV80" s="88">
        <f>IF(INDEX(CurWIPHelper[],1,MATCH(AV$4,CurWIPHelper[#Headers],0))=0,0,
    IF(AI80&gt;0,
        (IF(
               ((INDEX(PlantAccount[],MATCH($E80,PlantAccount[HELPER - to retrieve Opening Balances from EGD Schedule 5],0),8)/12)
                  *(INDEX(CurWIPHelper[],1,MATCH(AV$4,CurWIPHelper[#Headers],0)))
                  *(AI80)
                  +(INDEX(PlantAccount[],MATCH($E80,PlantAccount[HELPER - to retrieve Opening Balances from EGD Schedule 5],0),10))
                  +SUM($AQ80:AU80)
                   )&gt;AI80,
             IF((INDEX(PlantAccount[],MATCH($E80,PlantAccount[HELPER - to retrieve Opening Balances from EGD Schedule 5],0),10)=0),0,AI80-(INDEX(PlantAccount[],MATCH($E80,PlantAccount[HELPER - to retrieve Opening Balances from EGD Schedule 5],0),10))-SUM($AQ80:AU80)),
             (INDEX(PlantAccount[],MATCH($E80,PlantAccount[HELPER - to retrieve Opening Balances from EGD Schedule 5],0),8)/12)*AI80*(INDEX(CurWIPHelper[],1,MATCH(AV$4,CurWIPHelper[#Headers],0))))
        ),
       IF(AI80=0,0,IF(
             ((INDEX(PlantAccount[],MATCH($E80,PlantAccount[HELPER - to retrieve Opening Balances from EGD Schedule 5],0),8)/12)
                  *(INDEX(CurWIPHelper[],1,MATCH(AV$4,CurWIPHelper[#Headers],0)))
                  *(AI80)
                  +(INDEX(PlantAccount[],MATCH($E80,PlantAccount[HELPER - to retrieve Opening Balances from EGD Schedule 5],0),10))
                  +SUM($AQ80:AU80)
                  )&gt;AI80,
             IF(
                 (INDEX(PlantAccount[],MATCH($E80,PlantAccount[HELPER - to retrieve Opening Balances from EGD Schedule 5],0),10)=0),0,
                 (INDEX(PlantAccount[],MATCH($E80,PlantAccount[HELPER - to retrieve Opening Balances from EGD Schedule 5],0),8)/12)*(INDEX(CurWIPHelper[],1,MATCH(AV$4,CurWIPHelper[#Headers],0)))*AI80),
                  AI80-(INDEX(PlantAccount[],MATCH($E80,PlantAccount[HELPER - to retrieve Opening Balances from EGD Schedule 5],0),10))-SUM($AQ80:AU80))
      ))
)</f>
        <v>542829.13221957406</v>
      </c>
      <c r="AW80" s="88">
        <f>IF(INDEX(CurWIPHelper[],1,MATCH(AW$4,CurWIPHelper[#Headers],0))=0,0,
    IF(AJ80&gt;0,
        (IF(
               ((INDEX(PlantAccount[],MATCH($E80,PlantAccount[HELPER - to retrieve Opening Balances from EGD Schedule 5],0),8)/12)
                  *(INDEX(CurWIPHelper[],1,MATCH(AW$4,CurWIPHelper[#Headers],0)))
                  *(AJ80)
                  +(INDEX(PlantAccount[],MATCH($E80,PlantAccount[HELPER - to retrieve Opening Balances from EGD Schedule 5],0),10))
                  +SUM($AQ80:AV80)
                   )&gt;AJ80,
             IF((INDEX(PlantAccount[],MATCH($E80,PlantAccount[HELPER - to retrieve Opening Balances from EGD Schedule 5],0),10)=0),0,AJ80-(INDEX(PlantAccount[],MATCH($E80,PlantAccount[HELPER - to retrieve Opening Balances from EGD Schedule 5],0),10))-SUM($AQ80:AV80)),
             (INDEX(PlantAccount[],MATCH($E80,PlantAccount[HELPER - to retrieve Opening Balances from EGD Schedule 5],0),8)/12)*AJ80*(INDEX(CurWIPHelper[],1,MATCH(AW$4,CurWIPHelper[#Headers],0))))
        ),
       IF(AJ80=0,0,IF(
             ((INDEX(PlantAccount[],MATCH($E80,PlantAccount[HELPER - to retrieve Opening Balances from EGD Schedule 5],0),8)/12)
                  *(INDEX(CurWIPHelper[],1,MATCH(AW$4,CurWIPHelper[#Headers],0)))
                  *(AJ80)
                  +(INDEX(PlantAccount[],MATCH($E80,PlantAccount[HELPER - to retrieve Opening Balances from EGD Schedule 5],0),10))
                  +SUM($AQ80:AV80)
                  )&gt;AJ80,
             IF(
                 (INDEX(PlantAccount[],MATCH($E80,PlantAccount[HELPER - to retrieve Opening Balances from EGD Schedule 5],0),10)=0),0,
                 (INDEX(PlantAccount[],MATCH($E80,PlantAccount[HELPER - to retrieve Opening Balances from EGD Schedule 5],0),8)/12)*(INDEX(CurWIPHelper[],1,MATCH(AW$4,CurWIPHelper[#Headers],0)))*AJ80),
                  AJ80-(INDEX(PlantAccount[],MATCH($E80,PlantAccount[HELPER - to retrieve Opening Balances from EGD Schedule 5],0),10))-SUM($AQ80:AV80))
      ))
)</f>
        <v>542829.13221957406</v>
      </c>
      <c r="AX80" s="88">
        <f>IF(INDEX(CurWIPHelper[],1,MATCH(AX$4,CurWIPHelper[#Headers],0))=0,0,
    IF(AK80&gt;0,
        (IF(
               ((INDEX(PlantAccount[],MATCH($E80,PlantAccount[HELPER - to retrieve Opening Balances from EGD Schedule 5],0),8)/12)
                  *(INDEX(CurWIPHelper[],1,MATCH(AX$4,CurWIPHelper[#Headers],0)))
                  *(AK80)
                  +(INDEX(PlantAccount[],MATCH($E80,PlantAccount[HELPER - to retrieve Opening Balances from EGD Schedule 5],0),10))
                  +SUM($AQ80:AW80)
                   )&gt;AK80,
             IF((INDEX(PlantAccount[],MATCH($E80,PlantAccount[HELPER - to retrieve Opening Balances from EGD Schedule 5],0),10)=0),0,AK80-(INDEX(PlantAccount[],MATCH($E80,PlantAccount[HELPER - to retrieve Opening Balances from EGD Schedule 5],0),10))-SUM($AQ80:AW80)),
             (INDEX(PlantAccount[],MATCH($E80,PlantAccount[HELPER - to retrieve Opening Balances from EGD Schedule 5],0),8)/12)*AK80*(INDEX(CurWIPHelper[],1,MATCH(AX$4,CurWIPHelper[#Headers],0))))
        ),
       IF(AK80=0,0,IF(
             ((INDEX(PlantAccount[],MATCH($E80,PlantAccount[HELPER - to retrieve Opening Balances from EGD Schedule 5],0),8)/12)
                  *(INDEX(CurWIPHelper[],1,MATCH(AX$4,CurWIPHelper[#Headers],0)))
                  *(AK80)
                  +(INDEX(PlantAccount[],MATCH($E80,PlantAccount[HELPER - to retrieve Opening Balances from EGD Schedule 5],0),10))
                  +SUM($AQ80:AW80)
                  )&gt;AK80,
             IF(
                 (INDEX(PlantAccount[],MATCH($E80,PlantAccount[HELPER - to retrieve Opening Balances from EGD Schedule 5],0),10)=0),0,
                 (INDEX(PlantAccount[],MATCH($E80,PlantAccount[HELPER - to retrieve Opening Balances from EGD Schedule 5],0),8)/12)*(INDEX(CurWIPHelper[],1,MATCH(AX$4,CurWIPHelper[#Headers],0)))*AK80),
                  AK80-(INDEX(PlantAccount[],MATCH($E80,PlantAccount[HELPER - to retrieve Opening Balances from EGD Schedule 5],0),10))-SUM($AQ80:AW80))
      ))
)</f>
        <v>542829.13221957406</v>
      </c>
      <c r="AY80" s="88">
        <f>IF(INDEX(CurWIPHelper[],1,MATCH(AY$4,CurWIPHelper[#Headers],0))=0,0,
    IF(AL80&gt;0,
        (IF(
               ((INDEX(PlantAccount[],MATCH($E80,PlantAccount[HELPER - to retrieve Opening Balances from EGD Schedule 5],0),8)/12)
                  *(INDEX(CurWIPHelper[],1,MATCH(AY$4,CurWIPHelper[#Headers],0)))
                  *(AL80)
                  +(INDEX(PlantAccount[],MATCH($E80,PlantAccount[HELPER - to retrieve Opening Balances from EGD Schedule 5],0),10))
                  +SUM($AQ80:AX80)
                   )&gt;AL80,
             IF((INDEX(PlantAccount[],MATCH($E80,PlantAccount[HELPER - to retrieve Opening Balances from EGD Schedule 5],0),10)=0),0,AL80-(INDEX(PlantAccount[],MATCH($E80,PlantAccount[HELPER - to retrieve Opening Balances from EGD Schedule 5],0),10))-SUM($AQ80:AX80)),
             (INDEX(PlantAccount[],MATCH($E80,PlantAccount[HELPER - to retrieve Opening Balances from EGD Schedule 5],0),8)/12)*AL80*(INDEX(CurWIPHelper[],1,MATCH(AY$4,CurWIPHelper[#Headers],0))))
        ),
       IF(AL80=0,0,IF(
             ((INDEX(PlantAccount[],MATCH($E80,PlantAccount[HELPER - to retrieve Opening Balances from EGD Schedule 5],0),8)/12)
                  *(INDEX(CurWIPHelper[],1,MATCH(AY$4,CurWIPHelper[#Headers],0)))
                  *(AL80)
                  +(INDEX(PlantAccount[],MATCH($E80,PlantAccount[HELPER - to retrieve Opening Balances from EGD Schedule 5],0),10))
                  +SUM($AQ80:AX80)
                  )&gt;AL80,
             IF(
                 (INDEX(PlantAccount[],MATCH($E80,PlantAccount[HELPER - to retrieve Opening Balances from EGD Schedule 5],0),10)=0),0,
                 (INDEX(PlantAccount[],MATCH($E80,PlantAccount[HELPER - to retrieve Opening Balances from EGD Schedule 5],0),8)/12)*(INDEX(CurWIPHelper[],1,MATCH(AY$4,CurWIPHelper[#Headers],0)))*AL80),
                  AL80-(INDEX(PlantAccount[],MATCH($E80,PlantAccount[HELPER - to retrieve Opening Balances from EGD Schedule 5],0),10))-SUM($AQ80:AX80))
      ))
)</f>
        <v>542829.13221957406</v>
      </c>
      <c r="AZ80" s="88">
        <f>IF(INDEX(CurWIPHelper[],1,MATCH(AZ$4,CurWIPHelper[#Headers],0))=0,0,
    IF(AM80&gt;0,
        (IF(
               ((INDEX(PlantAccount[],MATCH($E80,PlantAccount[HELPER - to retrieve Opening Balances from EGD Schedule 5],0),8)/12)
                  *(INDEX(CurWIPHelper[],1,MATCH(AZ$4,CurWIPHelper[#Headers],0)))
                  *(AM80)
                  +(INDEX(PlantAccount[],MATCH($E80,PlantAccount[HELPER - to retrieve Opening Balances from EGD Schedule 5],0),10))
                  +SUM($AQ80:AY80)
                   )&gt;AM80,
             IF((INDEX(PlantAccount[],MATCH($E80,PlantAccount[HELPER - to retrieve Opening Balances from EGD Schedule 5],0),10)=0),0,AM80-(INDEX(PlantAccount[],MATCH($E80,PlantAccount[HELPER - to retrieve Opening Balances from EGD Schedule 5],0),10))-SUM($AQ80:AY80)),
             (INDEX(PlantAccount[],MATCH($E80,PlantAccount[HELPER - to retrieve Opening Balances from EGD Schedule 5],0),8)/12)*AM80*(INDEX(CurWIPHelper[],1,MATCH(AZ$4,CurWIPHelper[#Headers],0))))
        ),
       IF(AM80=0,0,IF(
             ((INDEX(PlantAccount[],MATCH($E80,PlantAccount[HELPER - to retrieve Opening Balances from EGD Schedule 5],0),8)/12)
                  *(INDEX(CurWIPHelper[],1,MATCH(AZ$4,CurWIPHelper[#Headers],0)))
                  *(AM80)
                  +(INDEX(PlantAccount[],MATCH($E80,PlantAccount[HELPER - to retrieve Opening Balances from EGD Schedule 5],0),10))
                  +SUM($AQ80:AY80)
                  )&gt;AM80,
             IF(
                 (INDEX(PlantAccount[],MATCH($E80,PlantAccount[HELPER - to retrieve Opening Balances from EGD Schedule 5],0),10)=0),0,
                 (INDEX(PlantAccount[],MATCH($E80,PlantAccount[HELPER - to retrieve Opening Balances from EGD Schedule 5],0),8)/12)*(INDEX(CurWIPHelper[],1,MATCH(AZ$4,CurWIPHelper[#Headers],0)))*AM80),
                  AM80-(INDEX(PlantAccount[],MATCH($E80,PlantAccount[HELPER - to retrieve Opening Balances from EGD Schedule 5],0),10))-SUM($AQ80:AY80))
      ))
)</f>
        <v>542829.13221957406</v>
      </c>
      <c r="BA80" s="88">
        <f>IF(INDEX(CurWIPHelper[],1,MATCH(BA$4,CurWIPHelper[#Headers],0))=0,0,
    IF(AN80&gt;0,
        (IF(
               ((INDEX(PlantAccount[],MATCH($E80,PlantAccount[HELPER - to retrieve Opening Balances from EGD Schedule 5],0),8)/12)
                  *(INDEX(CurWIPHelper[],1,MATCH(BA$4,CurWIPHelper[#Headers],0)))
                  *(AN80)
                  +(INDEX(PlantAccount[],MATCH($E80,PlantAccount[HELPER - to retrieve Opening Balances from EGD Schedule 5],0),10))
                  +SUM($AQ80:AZ80)
                   )&gt;AN80,
             IF((INDEX(PlantAccount[],MATCH($E80,PlantAccount[HELPER - to retrieve Opening Balances from EGD Schedule 5],0),10)=0),0,AN80-(INDEX(PlantAccount[],MATCH($E80,PlantAccount[HELPER - to retrieve Opening Balances from EGD Schedule 5],0),10))-SUM($AQ80:AZ80)),
             (INDEX(PlantAccount[],MATCH($E80,PlantAccount[HELPER - to retrieve Opening Balances from EGD Schedule 5],0),8)/12)*AN80*(INDEX(CurWIPHelper[],1,MATCH(BA$4,CurWIPHelper[#Headers],0))))
        ),
       IF(AN80=0,0,IF(
             ((INDEX(PlantAccount[],MATCH($E80,PlantAccount[HELPER - to retrieve Opening Balances from EGD Schedule 5],0),8)/12)
                  *(INDEX(CurWIPHelper[],1,MATCH(BA$4,CurWIPHelper[#Headers],0)))
                  *(AN80)
                  +(INDEX(PlantAccount[],MATCH($E80,PlantAccount[HELPER - to retrieve Opening Balances from EGD Schedule 5],0),10))
                  +SUM($AQ80:AZ80)
                  )&gt;AN80,
             IF(
                 (INDEX(PlantAccount[],MATCH($E80,PlantAccount[HELPER - to retrieve Opening Balances from EGD Schedule 5],0),10)=0),0,
                 (INDEX(PlantAccount[],MATCH($E80,PlantAccount[HELPER - to retrieve Opening Balances from EGD Schedule 5],0),8)/12)*(INDEX(CurWIPHelper[],1,MATCH(BA$4,CurWIPHelper[#Headers],0)))*AN80),
                  AN80-(INDEX(PlantAccount[],MATCH($E80,PlantAccount[HELPER - to retrieve Opening Balances from EGD Schedule 5],0),10))-SUM($AQ80:AZ80))
      ))
)</f>
        <v>542829.13221957406</v>
      </c>
      <c r="BB80" s="88">
        <f>IF(INDEX(CurWIPHelper[],1,MATCH(BB$4,CurWIPHelper[#Headers],0))=0,0,
    IF(AO80&gt;0,
        (IF(
               ((INDEX(PlantAccount[],MATCH($E80,PlantAccount[HELPER - to retrieve Opening Balances from EGD Schedule 5],0),8)/12)
                  *(INDEX(CurWIPHelper[],1,MATCH(BB$4,CurWIPHelper[#Headers],0)))
                  *(AO80)
                  +(INDEX(PlantAccount[],MATCH($E80,PlantAccount[HELPER - to retrieve Opening Balances from EGD Schedule 5],0),10))
                  +SUM($AQ80:BA80)
                   )&gt;AO80,
             IF((INDEX(PlantAccount[],MATCH($E80,PlantAccount[HELPER - to retrieve Opening Balances from EGD Schedule 5],0),10)=0),0,AO80-(INDEX(PlantAccount[],MATCH($E80,PlantAccount[HELPER - to retrieve Opening Balances from EGD Schedule 5],0),10))-SUM($AQ80:BA80)),
             (INDEX(PlantAccount[],MATCH($E80,PlantAccount[HELPER - to retrieve Opening Balances from EGD Schedule 5],0),8)/12)*AO80*(INDEX(CurWIPHelper[],1,MATCH(BB$4,CurWIPHelper[#Headers],0))))
        ),
       IF(AO80=0,0,IF(
             ((INDEX(PlantAccount[],MATCH($E80,PlantAccount[HELPER - to retrieve Opening Balances from EGD Schedule 5],0),8)/12)
                  *(INDEX(CurWIPHelper[],1,MATCH(BB$4,CurWIPHelper[#Headers],0)))
                  *(AO80)
                  +(INDEX(PlantAccount[],MATCH($E80,PlantAccount[HELPER - to retrieve Opening Balances from EGD Schedule 5],0),10))
                  +SUM($AQ80:BA80)
                  )&gt;AO80,
             IF(
                 (INDEX(PlantAccount[],MATCH($E80,PlantAccount[HELPER - to retrieve Opening Balances from EGD Schedule 5],0),10)=0),0,
                 (INDEX(PlantAccount[],MATCH($E80,PlantAccount[HELPER - to retrieve Opening Balances from EGD Schedule 5],0),8)/12)*(INDEX(CurWIPHelper[],1,MATCH(BB$4,CurWIPHelper[#Headers],0)))*AO80),
                  AO80-(INDEX(PlantAccount[],MATCH($E80,PlantAccount[HELPER - to retrieve Opening Balances from EGD Schedule 5],0),10))-SUM($AQ80:BA80))
      ))
)</f>
        <v>542829.13221957406</v>
      </c>
      <c r="BC80" s="88">
        <f t="shared" si="21"/>
        <v>6513949.5866348902</v>
      </c>
    </row>
    <row r="81" spans="1:55" ht="14.25" customHeight="1" x14ac:dyDescent="0.35">
      <c r="A81">
        <v>25104</v>
      </c>
      <c r="B81" t="s">
        <v>198</v>
      </c>
      <c r="C81" t="s">
        <v>57</v>
      </c>
      <c r="D81" t="s">
        <v>58</v>
      </c>
      <c r="E81" t="str">
        <f t="shared" si="0"/>
        <v>Unregulated0450000</v>
      </c>
      <c r="F81" t="s">
        <v>492</v>
      </c>
      <c r="G81" s="6"/>
      <c r="H81" s="89">
        <f>INDEX(PlantAccount[],MATCH(PlantAccountQuery[[#This Row],[HELPER - to retrieve Opening Balances from EGD Schedule 5 and Retirement Assumptons]],PlantAccount[HELPER - to retrieve Opening Balances from EGD Schedule 5],0),9)</f>
        <v>5537600.1521471767</v>
      </c>
      <c r="I81" s="5">
        <f>INDEX(PlantAccount[],MATCH(PlantAccountQuery[[#This Row],[HELPER - to retrieve Opening Balances from EGD Schedule 5 and Retirement Assumptons]],PlantAccount[HELPER - to retrieve Opening Balances from EGD Schedule 5],0),15)</f>
        <v>236188.24512054084</v>
      </c>
      <c r="J81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810512.42359530518</v>
      </c>
      <c r="K81" s="5">
        <v>67762.253059105817</v>
      </c>
      <c r="L81" s="5">
        <f t="shared" si="1"/>
        <v>978938.4156567402</v>
      </c>
      <c r="M81" s="5">
        <v>0</v>
      </c>
      <c r="N81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81" s="5">
        <f t="shared" si="20"/>
        <v>0</v>
      </c>
      <c r="Q81" s="5">
        <f>INDEX(CurCloseProf[],MATCH(IF(PlantAccountQuery[[#This Row],[LOB]]=25104,"Nonreg","Reg"),CurCloseProf[R/NR],0),MATCH(Q$9,CurCloseProf[#Headers],0))*($L81+$O81)</f>
        <v>0</v>
      </c>
      <c r="R81" s="5">
        <f>INDEX(CurCloseProf[],MATCH(IF(PlantAccountQuery[[#This Row],[LOB]]=25104,"Nonreg","Reg"),CurCloseProf[R/NR],0),MATCH(R$9,CurCloseProf[#Headers],0))*($L81+$O81)</f>
        <v>0</v>
      </c>
      <c r="S81" s="5">
        <f>INDEX(CurCloseProf[],MATCH(IF(PlantAccountQuery[[#This Row],[LOB]]=25104,"Nonreg","Reg"),CurCloseProf[R/NR],0),MATCH(S$9,CurCloseProf[#Headers],0))*($L81+$O81)</f>
        <v>0</v>
      </c>
      <c r="T81" s="5">
        <f>INDEX(CurCloseProf[],MATCH(IF(PlantAccountQuery[[#This Row],[LOB]]=25104,"Nonreg","Reg"),CurCloseProf[R/NR],0),MATCH(T$9,CurCloseProf[#Headers],0))*($L81+$O81)</f>
        <v>0</v>
      </c>
      <c r="U81" s="5">
        <f>INDEX(CurCloseProf[],MATCH(IF(PlantAccountQuery[[#This Row],[LOB]]=25104,"Nonreg","Reg"),CurCloseProf[R/NR],0),MATCH(U$9,CurCloseProf[#Headers],0))*($L81+$O81)</f>
        <v>0</v>
      </c>
      <c r="V81" s="5">
        <f>INDEX(CurCloseProf[],MATCH(IF(PlantAccountQuery[[#This Row],[LOB]]=25104,"Nonreg","Reg"),CurCloseProf[R/NR],0),MATCH(V$9,CurCloseProf[#Headers],0))*($L81+$O81)</f>
        <v>0</v>
      </c>
      <c r="W81" s="5">
        <f>INDEX(CurCloseProf[],MATCH(IF(PlantAccountQuery[[#This Row],[LOB]]=25104,"Nonreg","Reg"),CurCloseProf[R/NR],0),MATCH(W$9,CurCloseProf[#Headers],0))*($L81+$O81)</f>
        <v>0</v>
      </c>
      <c r="X81" s="5">
        <f>INDEX(CurCloseProf[],MATCH(IF(PlantAccountQuery[[#This Row],[LOB]]=25104,"Nonreg","Reg"),CurCloseProf[R/NR],0),MATCH(X$9,CurCloseProf[#Headers],0))*($L81+$O81)</f>
        <v>0</v>
      </c>
      <c r="Y81" s="5">
        <f>INDEX(CurCloseProf[],MATCH(IF(PlantAccountQuery[[#This Row],[LOB]]=25104,"Nonreg","Reg"),CurCloseProf[R/NR],0),MATCH(Y$9,CurCloseProf[#Headers],0))*($L81+$O81)</f>
        <v>0</v>
      </c>
      <c r="Z81" s="5">
        <f>INDEX(CurCloseProf[],MATCH(IF(PlantAccountQuery[[#This Row],[LOB]]=25104,"Nonreg","Reg"),CurCloseProf[R/NR],0),MATCH(Z$9,CurCloseProf[#Headers],0))*($L81+$O81)</f>
        <v>10209.693558943645</v>
      </c>
      <c r="AA81" s="5">
        <f>INDEX(CurCloseProf[],MATCH(IF(PlantAccountQuery[[#This Row],[LOB]]=25104,"Nonreg","Reg"),CurCloseProf[R/NR],0),MATCH(AA$9,CurCloseProf[#Headers],0))*($L81+$O81)</f>
        <v>0</v>
      </c>
      <c r="AB81" s="5">
        <f>INDEX(CurCloseProf[],MATCH(IF(PlantAccountQuery[[#This Row],[LOB]]=25104,"Nonreg","Reg"),CurCloseProf[R/NR],0),MATCH(AB$9,CurCloseProf[#Headers],0))*($L81+$O81)</f>
        <v>968728.72209779662</v>
      </c>
      <c r="AD81" s="5">
        <f>IF(INDEX(CurWIPHelper[],1,MATCH(AQ$4,$AD$9:$AO$9,0))=0,0,($H81+$Q81))</f>
        <v>5537600.1521471767</v>
      </c>
      <c r="AE81" s="5">
        <f>IF(INDEX(CurWIPHelper[],1,MATCH(AR$4,$AD$9:$AO$9,0))=0,0,($H81+SUM($Q81:R81)))</f>
        <v>5537600.1521471767</v>
      </c>
      <c r="AF81" s="5">
        <f>IF(INDEX(CurWIPHelper[],1,MATCH(AS$4,$AD$9:$AO$9,0))=0,0,($H81+SUM($Q81:S81)))</f>
        <v>5537600.1521471767</v>
      </c>
      <c r="AG81" s="5">
        <f>IF(INDEX(CurWIPHelper[],1,MATCH(AT$4,$AD$9:$AO$9,0))=0,0,($H81+SUM($Q81:T81)))</f>
        <v>5537600.1521471767</v>
      </c>
      <c r="AH81" s="5">
        <f>IF(INDEX(CurWIPHelper[],1,MATCH(AU$4,$AD$9:$AO$9,0))=0,0,($H81+SUM($Q81:U81)))</f>
        <v>5537600.1521471767</v>
      </c>
      <c r="AI81" s="5">
        <f>IF(INDEX(CurWIPHelper[],1,MATCH(AV$4,$AD$9:$AO$9,0))=0,0,($H81+SUM($Q81:V81)))</f>
        <v>5537600.1521471767</v>
      </c>
      <c r="AJ81" s="5">
        <f>IF(INDEX(CurWIPHelper[],1,MATCH(AW$4,$AD$9:$AO$9,0))=0,0,($H81+SUM($Q81:W81)))</f>
        <v>5537600.1521471767</v>
      </c>
      <c r="AK81" s="5">
        <f>IF(INDEX(CurWIPHelper[],1,MATCH(AX$4,$AD$9:$AO$9,0))=0,0,($H81+SUM($Q81:X81)))</f>
        <v>5537600.1521471767</v>
      </c>
      <c r="AL81" s="5">
        <f>IF(INDEX(CurWIPHelper[],1,MATCH(AY$4,$AD$9:$AO$9,0))=0,0,($H81+SUM($Q81:Y81)))</f>
        <v>5537600.1521471767</v>
      </c>
      <c r="AM81" s="5">
        <f>IF(INDEX(CurWIPHelper[],1,MATCH(AZ$4,$AD$9:$AO$9,0))=0,0,($H81+SUM($Q81:Z81)))</f>
        <v>5547809.8457061201</v>
      </c>
      <c r="AN81" s="5">
        <f>IF(INDEX(CurWIPHelper[],1,MATCH(BA$4,$AD$9:$AO$9,0))=0,0,($H81+SUM($Q81:AA81)))</f>
        <v>5547809.8457061201</v>
      </c>
      <c r="AO81" s="5">
        <f>IF(INDEX(CurWIPHelper[],1,MATCH(BB$4,$AD$9:$AO$9,0))=0,0,($H81+SUM($Q81:AB81)))</f>
        <v>6516538.5678039175</v>
      </c>
      <c r="AQ81" s="88">
        <f>IF(INDEX(CurWIPHelper[],1,MATCH(AQ$4,CurWIPHelper[#Headers],0))=0,0,
    IF(AD81&gt;0,
        (IF(
               ((INDEX(PlantAccount[],MATCH($E81,PlantAccount[HELPER - to retrieve Opening Balances from EGD Schedule 5],0),8)/12)
                  *(INDEX(CurWIPHelper[],1,MATCH(AQ$4,CurWIPHelper[#Headers],0)))
                  *(AD81)
                  +(INDEX(PlantAccount[],MATCH($E81,PlantAccount[HELPER - to retrieve Opening Balances from EGD Schedule 5],0),10))
                  )&gt;AD81,
             IF((INDEX(PlantAccount[],MATCH($E81,PlantAccount[HELPER - to retrieve Opening Balances from EGD Schedule 5],0),10)=0),0,AD81-(INDEX(PlantAccount[],MATCH($E81,PlantAccount[HELPER - to retrieve Opening Balances from EGD Schedule 5],0),10))),
             (INDEX(PlantAccount[],MATCH($E81,PlantAccount[HELPER - to retrieve Opening Balances from EGD Schedule 5],0),8)/12)*AD81*(INDEX(CurWIPHelper[],1,MATCH(AQ$4,CurWIPHelper[#Headers],0))))
        ),
       IF(AE81=0,0,IF(
             ((INDEX(PlantAccount[],MATCH($E81,PlantAccount[HELPER - to retrieve Opening Balances from EGD Schedule 5],0),8)/12)
                  *(INDEX(CurWIPHelper[],1,MATCH(AQ$4,CurWIPHelper[#Headers],0)))
                  *(AD81)
                  +(INDEX(PlantAccount[],MATCH($E81,PlantAccount[HELPER - to retrieve Opening Balances from EGD Schedule 5],0),10))
                  )&gt;AD81,
             (INDEX(PlantAccount[],MATCH($E81,PlantAccount[HELPER - to retrieve Opening Balances from EGD Schedule 5],0),8)/12)*(INDEX(CurWIPHelper[],1,MATCH(AQ$4,CurWIPHelper[#Headers],0)))*AD81,
             AD81-(INDEX(PlantAccount[],MATCH($E81,PlantAccount[HELPER - to retrieve Opening Balances from EGD Schedule 5],0),10))
      )))
)</f>
        <v>0</v>
      </c>
      <c r="AR81" s="88">
        <f>IF(INDEX(CurWIPHelper[],1,MATCH(AR$4,CurWIPHelper[#Headers],0))=0,0,
    IF(AE81&gt;0,
        (IF(
               ((INDEX(PlantAccount[],MATCH($E81,PlantAccount[HELPER - to retrieve Opening Balances from EGD Schedule 5],0),8)/12)
                  *(INDEX(CurWIPHelper[],1,MATCH(AR$4,CurWIPHelper[#Headers],0)))
                  *(AE81)
                  +(INDEX(PlantAccount[],MATCH($E81,PlantAccount[HELPER - to retrieve Opening Balances from EGD Schedule 5],0),10))
                  +SUM($AQ81:AQ81)
                   )&gt;AE81,
             IF((INDEX(PlantAccount[],MATCH($E81,PlantAccount[HELPER - to retrieve Opening Balances from EGD Schedule 5],0),10)=0),0,AE81-(INDEX(PlantAccount[],MATCH($E81,PlantAccount[HELPER - to retrieve Opening Balances from EGD Schedule 5],0),10))-SUM($AQ81:AQ81)),
             (INDEX(PlantAccount[],MATCH($E81,PlantAccount[HELPER - to retrieve Opening Balances from EGD Schedule 5],0),8)/12)*AE81*(INDEX(CurWIPHelper[],1,MATCH(AR$4,CurWIPHelper[#Headers],0))))
        ),
       IF(AE81=0,0,IF(
             ((INDEX(PlantAccount[],MATCH($E81,PlantAccount[HELPER - to retrieve Opening Balances from EGD Schedule 5],0),8)/12)
                  *(INDEX(CurWIPHelper[],1,MATCH(AR$4,CurWIPHelper[#Headers],0)))
                  *(AE81)
                  +(INDEX(PlantAccount[],MATCH($E81,PlantAccount[HELPER - to retrieve Opening Balances from EGD Schedule 5],0),10))
                  +SUM($AQ81:AQ81)
                  )&gt;AE81,
             IF(
                 (INDEX(PlantAccount[],MATCH($E81,PlantAccount[HELPER - to retrieve Opening Balances from EGD Schedule 5],0),10)=0),0,
                 (INDEX(PlantAccount[],MATCH($E81,PlantAccount[HELPER - to retrieve Opening Balances from EGD Schedule 5],0),8)/12)*(INDEX(CurWIPHelper[],1,MATCH(AR$4,CurWIPHelper[#Headers],0)))*AE81),
                  AE81-(INDEX(PlantAccount[],MATCH($E81,PlantAccount[HELPER - to retrieve Opening Balances from EGD Schedule 5],0),10))-SUM($AQ81:AQ81))
      ))
)</f>
        <v>0</v>
      </c>
      <c r="AS81" s="88">
        <f>IF(INDEX(CurWIPHelper[],1,MATCH(AS$4,CurWIPHelper[#Headers],0))=0,0,
    IF(AF81&gt;0,
        (IF(
               ((INDEX(PlantAccount[],MATCH($E81,PlantAccount[HELPER - to retrieve Opening Balances from EGD Schedule 5],0),8)/12)
                  *(INDEX(CurWIPHelper[],1,MATCH(AS$4,CurWIPHelper[#Headers],0)))
                  *(AF81)
                  +(INDEX(PlantAccount[],MATCH($E81,PlantAccount[HELPER - to retrieve Opening Balances from EGD Schedule 5],0),10))
                  +SUM($AQ81:AR81)
                   )&gt;AF81,
             IF((INDEX(PlantAccount[],MATCH($E81,PlantAccount[HELPER - to retrieve Opening Balances from EGD Schedule 5],0),10)=0),0,AF81-(INDEX(PlantAccount[],MATCH($E81,PlantAccount[HELPER - to retrieve Opening Balances from EGD Schedule 5],0),10))-SUM($AQ81:AR81)),
             (INDEX(PlantAccount[],MATCH($E81,PlantAccount[HELPER - to retrieve Opening Balances from EGD Schedule 5],0),8)/12)*AF81*(INDEX(CurWIPHelper[],1,MATCH(AS$4,CurWIPHelper[#Headers],0))))
        ),
       IF(AF81=0,0,IF(
             ((INDEX(PlantAccount[],MATCH($E81,PlantAccount[HELPER - to retrieve Opening Balances from EGD Schedule 5],0),8)/12)
                  *(INDEX(CurWIPHelper[],1,MATCH(AS$4,CurWIPHelper[#Headers],0)))
                  *(AF81)
                  +(INDEX(PlantAccount[],MATCH($E81,PlantAccount[HELPER - to retrieve Opening Balances from EGD Schedule 5],0),10))
                  +SUM($AQ81:AR81)
                  )&gt;AF81,
             IF(
                 (INDEX(PlantAccount[],MATCH($E81,PlantAccount[HELPER - to retrieve Opening Balances from EGD Schedule 5],0),10)=0),0,
                 (INDEX(PlantAccount[],MATCH($E81,PlantAccount[HELPER - to retrieve Opening Balances from EGD Schedule 5],0),8)/12)*(INDEX(CurWIPHelper[],1,MATCH(AS$4,CurWIPHelper[#Headers],0)))*AF81),
                  AF81-(INDEX(PlantAccount[],MATCH($E81,PlantAccount[HELPER - to retrieve Opening Balances from EGD Schedule 5],0),10))-SUM($AQ81:AR81))
      ))
)</f>
        <v>0</v>
      </c>
      <c r="AT81" s="88">
        <f>IF(INDEX(CurWIPHelper[],1,MATCH(AT$4,CurWIPHelper[#Headers],0))=0,0,
    IF(AG81&gt;0,
        (IF(
               ((INDEX(PlantAccount[],MATCH($E81,PlantAccount[HELPER - to retrieve Opening Balances from EGD Schedule 5],0),8)/12)
                  *(INDEX(CurWIPHelper[],1,MATCH(AT$4,CurWIPHelper[#Headers],0)))
                  *(AG81)
                  +(INDEX(PlantAccount[],MATCH($E81,PlantAccount[HELPER - to retrieve Opening Balances from EGD Schedule 5],0),10))
                  +SUM($AQ81:AS81)
                   )&gt;AG81,
             IF((INDEX(PlantAccount[],MATCH($E81,PlantAccount[HELPER - to retrieve Opening Balances from EGD Schedule 5],0),10)=0),0,AG81-(INDEX(PlantAccount[],MATCH($E81,PlantAccount[HELPER - to retrieve Opening Balances from EGD Schedule 5],0),10))-SUM($AQ81:AS81)),
             (INDEX(PlantAccount[],MATCH($E81,PlantAccount[HELPER - to retrieve Opening Balances from EGD Schedule 5],0),8)/12)*AG81*(INDEX(CurWIPHelper[],1,MATCH(AT$4,CurWIPHelper[#Headers],0))))
        ),
       IF(AG81=0,0,IF(
             ((INDEX(PlantAccount[],MATCH($E81,PlantAccount[HELPER - to retrieve Opening Balances from EGD Schedule 5],0),8)/12)
                  *(INDEX(CurWIPHelper[],1,MATCH(AT$4,CurWIPHelper[#Headers],0)))
                  *(AG81)
                  +(INDEX(PlantAccount[],MATCH($E81,PlantAccount[HELPER - to retrieve Opening Balances from EGD Schedule 5],0),10))
                  +SUM($AQ81:AS81)
                  )&gt;AG81,
             IF(
                 (INDEX(PlantAccount[],MATCH($E81,PlantAccount[HELPER - to retrieve Opening Balances from EGD Schedule 5],0),10)=0),0,
                 (INDEX(PlantAccount[],MATCH($E81,PlantAccount[HELPER - to retrieve Opening Balances from EGD Schedule 5],0),8)/12)*(INDEX(CurWIPHelper[],1,MATCH(AT$4,CurWIPHelper[#Headers],0)))*AG81),
                  AG81-(INDEX(PlantAccount[],MATCH($E81,PlantAccount[HELPER - to retrieve Opening Balances from EGD Schedule 5],0),10))-SUM($AQ81:AS81))
      ))
)</f>
        <v>0</v>
      </c>
      <c r="AU81" s="88">
        <f>IF(INDEX(CurWIPHelper[],1,MATCH(AU$4,CurWIPHelper[#Headers],0))=0,0,
    IF(AH81&gt;0,
        (IF(
               ((INDEX(PlantAccount[],MATCH($E81,PlantAccount[HELPER - to retrieve Opening Balances from EGD Schedule 5],0),8)/12)
                  *(INDEX(CurWIPHelper[],1,MATCH(AU$4,CurWIPHelper[#Headers],0)))
                  *(AH81)
                  +(INDEX(PlantAccount[],MATCH($E81,PlantAccount[HELPER - to retrieve Opening Balances from EGD Schedule 5],0),10))
                  +SUM($AQ81:AT81)
                   )&gt;AH81,
             IF((INDEX(PlantAccount[],MATCH($E81,PlantAccount[HELPER - to retrieve Opening Balances from EGD Schedule 5],0),10)=0),0,AH81-(INDEX(PlantAccount[],MATCH($E81,PlantAccount[HELPER - to retrieve Opening Balances from EGD Schedule 5],0),10))-SUM($AQ81:AT81)),
             (INDEX(PlantAccount[],MATCH($E81,PlantAccount[HELPER - to retrieve Opening Balances from EGD Schedule 5],0),8)/12)*AH81*(INDEX(CurWIPHelper[],1,MATCH(AU$4,CurWIPHelper[#Headers],0))))
        ),
       IF(AH81=0,0,IF(
             ((INDEX(PlantAccount[],MATCH($E81,PlantAccount[HELPER - to retrieve Opening Balances from EGD Schedule 5],0),8)/12)
                  *(INDEX(CurWIPHelper[],1,MATCH(AU$4,CurWIPHelper[#Headers],0)))
                  *(AH81)
                  +(INDEX(PlantAccount[],MATCH($E81,PlantAccount[HELPER - to retrieve Opening Balances from EGD Schedule 5],0),10))
                  +SUM($AQ81:AT81)
                  )&gt;AH81,
             IF(
                 (INDEX(PlantAccount[],MATCH($E81,PlantAccount[HELPER - to retrieve Opening Balances from EGD Schedule 5],0),10)=0),0,
                 (INDEX(PlantAccount[],MATCH($E81,PlantAccount[HELPER - to retrieve Opening Balances from EGD Schedule 5],0),8)/12)*(INDEX(CurWIPHelper[],1,MATCH(AU$4,CurWIPHelper[#Headers],0)))*AH81),
                  AH81-(INDEX(PlantAccount[],MATCH($E81,PlantAccount[HELPER - to retrieve Opening Balances from EGD Schedule 5],0),10))-SUM($AQ81:AT81))
      ))
)</f>
        <v>0</v>
      </c>
      <c r="AV81" s="88">
        <f>IF(INDEX(CurWIPHelper[],1,MATCH(AV$4,CurWIPHelper[#Headers],0))=0,0,
    IF(AI81&gt;0,
        (IF(
               ((INDEX(PlantAccount[],MATCH($E81,PlantAccount[HELPER - to retrieve Opening Balances from EGD Schedule 5],0),8)/12)
                  *(INDEX(CurWIPHelper[],1,MATCH(AV$4,CurWIPHelper[#Headers],0)))
                  *(AI81)
                  +(INDEX(PlantAccount[],MATCH($E81,PlantAccount[HELPER - to retrieve Opening Balances from EGD Schedule 5],0),10))
                  +SUM($AQ81:AU81)
                   )&gt;AI81,
             IF((INDEX(PlantAccount[],MATCH($E81,PlantAccount[HELPER - to retrieve Opening Balances from EGD Schedule 5],0),10)=0),0,AI81-(INDEX(PlantAccount[],MATCH($E81,PlantAccount[HELPER - to retrieve Opening Balances from EGD Schedule 5],0),10))-SUM($AQ81:AU81)),
             (INDEX(PlantAccount[],MATCH($E81,PlantAccount[HELPER - to retrieve Opening Balances from EGD Schedule 5],0),8)/12)*AI81*(INDEX(CurWIPHelper[],1,MATCH(AV$4,CurWIPHelper[#Headers],0))))
        ),
       IF(AI81=0,0,IF(
             ((INDEX(PlantAccount[],MATCH($E81,PlantAccount[HELPER - to retrieve Opening Balances from EGD Schedule 5],0),8)/12)
                  *(INDEX(CurWIPHelper[],1,MATCH(AV$4,CurWIPHelper[#Headers],0)))
                  *(AI81)
                  +(INDEX(PlantAccount[],MATCH($E81,PlantAccount[HELPER - to retrieve Opening Balances from EGD Schedule 5],0),10))
                  +SUM($AQ81:AU81)
                  )&gt;AI81,
             IF(
                 (INDEX(PlantAccount[],MATCH($E81,PlantAccount[HELPER - to retrieve Opening Balances from EGD Schedule 5],0),10)=0),0,
                 (INDEX(PlantAccount[],MATCH($E81,PlantAccount[HELPER - to retrieve Opening Balances from EGD Schedule 5],0),8)/12)*(INDEX(CurWIPHelper[],1,MATCH(AV$4,CurWIPHelper[#Headers],0)))*AI81),
                  AI81-(INDEX(PlantAccount[],MATCH($E81,PlantAccount[HELPER - to retrieve Opening Balances from EGD Schedule 5],0),10))-SUM($AQ81:AU81))
      ))
)</f>
        <v>0</v>
      </c>
      <c r="AW81" s="88">
        <f>IF(INDEX(CurWIPHelper[],1,MATCH(AW$4,CurWIPHelper[#Headers],0))=0,0,
    IF(AJ81&gt;0,
        (IF(
               ((INDEX(PlantAccount[],MATCH($E81,PlantAccount[HELPER - to retrieve Opening Balances from EGD Schedule 5],0),8)/12)
                  *(INDEX(CurWIPHelper[],1,MATCH(AW$4,CurWIPHelper[#Headers],0)))
                  *(AJ81)
                  +(INDEX(PlantAccount[],MATCH($E81,PlantAccount[HELPER - to retrieve Opening Balances from EGD Schedule 5],0),10))
                  +SUM($AQ81:AV81)
                   )&gt;AJ81,
             IF((INDEX(PlantAccount[],MATCH($E81,PlantAccount[HELPER - to retrieve Opening Balances from EGD Schedule 5],0),10)=0),0,AJ81-(INDEX(PlantAccount[],MATCH($E81,PlantAccount[HELPER - to retrieve Opening Balances from EGD Schedule 5],0),10))-SUM($AQ81:AV81)),
             (INDEX(PlantAccount[],MATCH($E81,PlantAccount[HELPER - to retrieve Opening Balances from EGD Schedule 5],0),8)/12)*AJ81*(INDEX(CurWIPHelper[],1,MATCH(AW$4,CurWIPHelper[#Headers],0))))
        ),
       IF(AJ81=0,0,IF(
             ((INDEX(PlantAccount[],MATCH($E81,PlantAccount[HELPER - to retrieve Opening Balances from EGD Schedule 5],0),8)/12)
                  *(INDEX(CurWIPHelper[],1,MATCH(AW$4,CurWIPHelper[#Headers],0)))
                  *(AJ81)
                  +(INDEX(PlantAccount[],MATCH($E81,PlantAccount[HELPER - to retrieve Opening Balances from EGD Schedule 5],0),10))
                  +SUM($AQ81:AV81)
                  )&gt;AJ81,
             IF(
                 (INDEX(PlantAccount[],MATCH($E81,PlantAccount[HELPER - to retrieve Opening Balances from EGD Schedule 5],0),10)=0),0,
                 (INDEX(PlantAccount[],MATCH($E81,PlantAccount[HELPER - to retrieve Opening Balances from EGD Schedule 5],0),8)/12)*(INDEX(CurWIPHelper[],1,MATCH(AW$4,CurWIPHelper[#Headers],0)))*AJ81),
                  AJ81-(INDEX(PlantAccount[],MATCH($E81,PlantAccount[HELPER - to retrieve Opening Balances from EGD Schedule 5],0),10))-SUM($AQ81:AV81))
      ))
)</f>
        <v>0</v>
      </c>
      <c r="AX81" s="88">
        <f>IF(INDEX(CurWIPHelper[],1,MATCH(AX$4,CurWIPHelper[#Headers],0))=0,0,
    IF(AK81&gt;0,
        (IF(
               ((INDEX(PlantAccount[],MATCH($E81,PlantAccount[HELPER - to retrieve Opening Balances from EGD Schedule 5],0),8)/12)
                  *(INDEX(CurWIPHelper[],1,MATCH(AX$4,CurWIPHelper[#Headers],0)))
                  *(AK81)
                  +(INDEX(PlantAccount[],MATCH($E81,PlantAccount[HELPER - to retrieve Opening Balances from EGD Schedule 5],0),10))
                  +SUM($AQ81:AW81)
                   )&gt;AK81,
             IF((INDEX(PlantAccount[],MATCH($E81,PlantAccount[HELPER - to retrieve Opening Balances from EGD Schedule 5],0),10)=0),0,AK81-(INDEX(PlantAccount[],MATCH($E81,PlantAccount[HELPER - to retrieve Opening Balances from EGD Schedule 5],0),10))-SUM($AQ81:AW81)),
             (INDEX(PlantAccount[],MATCH($E81,PlantAccount[HELPER - to retrieve Opening Balances from EGD Schedule 5],0),8)/12)*AK81*(INDEX(CurWIPHelper[],1,MATCH(AX$4,CurWIPHelper[#Headers],0))))
        ),
       IF(AK81=0,0,IF(
             ((INDEX(PlantAccount[],MATCH($E81,PlantAccount[HELPER - to retrieve Opening Balances from EGD Schedule 5],0),8)/12)
                  *(INDEX(CurWIPHelper[],1,MATCH(AX$4,CurWIPHelper[#Headers],0)))
                  *(AK81)
                  +(INDEX(PlantAccount[],MATCH($E81,PlantAccount[HELPER - to retrieve Opening Balances from EGD Schedule 5],0),10))
                  +SUM($AQ81:AW81)
                  )&gt;AK81,
             IF(
                 (INDEX(PlantAccount[],MATCH($E81,PlantAccount[HELPER - to retrieve Opening Balances from EGD Schedule 5],0),10)=0),0,
                 (INDEX(PlantAccount[],MATCH($E81,PlantAccount[HELPER - to retrieve Opening Balances from EGD Schedule 5],0),8)/12)*(INDEX(CurWIPHelper[],1,MATCH(AX$4,CurWIPHelper[#Headers],0)))*AK81),
                  AK81-(INDEX(PlantAccount[],MATCH($E81,PlantAccount[HELPER - to retrieve Opening Balances from EGD Schedule 5],0),10))-SUM($AQ81:AW81))
      ))
)</f>
        <v>0</v>
      </c>
      <c r="AY81" s="88">
        <f>IF(INDEX(CurWIPHelper[],1,MATCH(AY$4,CurWIPHelper[#Headers],0))=0,0,
    IF(AL81&gt;0,
        (IF(
               ((INDEX(PlantAccount[],MATCH($E81,PlantAccount[HELPER - to retrieve Opening Balances from EGD Schedule 5],0),8)/12)
                  *(INDEX(CurWIPHelper[],1,MATCH(AY$4,CurWIPHelper[#Headers],0)))
                  *(AL81)
                  +(INDEX(PlantAccount[],MATCH($E81,PlantAccount[HELPER - to retrieve Opening Balances from EGD Schedule 5],0),10))
                  +SUM($AQ81:AX81)
                   )&gt;AL81,
             IF((INDEX(PlantAccount[],MATCH($E81,PlantAccount[HELPER - to retrieve Opening Balances from EGD Schedule 5],0),10)=0),0,AL81-(INDEX(PlantAccount[],MATCH($E81,PlantAccount[HELPER - to retrieve Opening Balances from EGD Schedule 5],0),10))-SUM($AQ81:AX81)),
             (INDEX(PlantAccount[],MATCH($E81,PlantAccount[HELPER - to retrieve Opening Balances from EGD Schedule 5],0),8)/12)*AL81*(INDEX(CurWIPHelper[],1,MATCH(AY$4,CurWIPHelper[#Headers],0))))
        ),
       IF(AL81=0,0,IF(
             ((INDEX(PlantAccount[],MATCH($E81,PlantAccount[HELPER - to retrieve Opening Balances from EGD Schedule 5],0),8)/12)
                  *(INDEX(CurWIPHelper[],1,MATCH(AY$4,CurWIPHelper[#Headers],0)))
                  *(AL81)
                  +(INDEX(PlantAccount[],MATCH($E81,PlantAccount[HELPER - to retrieve Opening Balances from EGD Schedule 5],0),10))
                  +SUM($AQ81:AX81)
                  )&gt;AL81,
             IF(
                 (INDEX(PlantAccount[],MATCH($E81,PlantAccount[HELPER - to retrieve Opening Balances from EGD Schedule 5],0),10)=0),0,
                 (INDEX(PlantAccount[],MATCH($E81,PlantAccount[HELPER - to retrieve Opening Balances from EGD Schedule 5],0),8)/12)*(INDEX(CurWIPHelper[],1,MATCH(AY$4,CurWIPHelper[#Headers],0)))*AL81),
                  AL81-(INDEX(PlantAccount[],MATCH($E81,PlantAccount[HELPER - to retrieve Opening Balances from EGD Schedule 5],0),10))-SUM($AQ81:AX81))
      ))
)</f>
        <v>0</v>
      </c>
      <c r="AZ81" s="88">
        <f>IF(INDEX(CurWIPHelper[],1,MATCH(AZ$4,CurWIPHelper[#Headers],0))=0,0,
    IF(AM81&gt;0,
        (IF(
               ((INDEX(PlantAccount[],MATCH($E81,PlantAccount[HELPER - to retrieve Opening Balances from EGD Schedule 5],0),8)/12)
                  *(INDEX(CurWIPHelper[],1,MATCH(AZ$4,CurWIPHelper[#Headers],0)))
                  *(AM81)
                  +(INDEX(PlantAccount[],MATCH($E81,PlantAccount[HELPER - to retrieve Opening Balances from EGD Schedule 5],0),10))
                  +SUM($AQ81:AY81)
                   )&gt;AM81,
             IF((INDEX(PlantAccount[],MATCH($E81,PlantAccount[HELPER - to retrieve Opening Balances from EGD Schedule 5],0),10)=0),0,AM81-(INDEX(PlantAccount[],MATCH($E81,PlantAccount[HELPER - to retrieve Opening Balances from EGD Schedule 5],0),10))-SUM($AQ81:AY81)),
             (INDEX(PlantAccount[],MATCH($E81,PlantAccount[HELPER - to retrieve Opening Balances from EGD Schedule 5],0),8)/12)*AM81*(INDEX(CurWIPHelper[],1,MATCH(AZ$4,CurWIPHelper[#Headers],0))))
        ),
       IF(AM81=0,0,IF(
             ((INDEX(PlantAccount[],MATCH($E81,PlantAccount[HELPER - to retrieve Opening Balances from EGD Schedule 5],0),8)/12)
                  *(INDEX(CurWIPHelper[],1,MATCH(AZ$4,CurWIPHelper[#Headers],0)))
                  *(AM81)
                  +(INDEX(PlantAccount[],MATCH($E81,PlantAccount[HELPER - to retrieve Opening Balances from EGD Schedule 5],0),10))
                  +SUM($AQ81:AY81)
                  )&gt;AM81,
             IF(
                 (INDEX(PlantAccount[],MATCH($E81,PlantAccount[HELPER - to retrieve Opening Balances from EGD Schedule 5],0),10)=0),0,
                 (INDEX(PlantAccount[],MATCH($E81,PlantAccount[HELPER - to retrieve Opening Balances from EGD Schedule 5],0),8)/12)*(INDEX(CurWIPHelper[],1,MATCH(AZ$4,CurWIPHelper[#Headers],0)))*AM81),
                  AM81-(INDEX(PlantAccount[],MATCH($E81,PlantAccount[HELPER - to retrieve Opening Balances from EGD Schedule 5],0),10))-SUM($AQ81:AY81))
      ))
)</f>
        <v>0</v>
      </c>
      <c r="BA81" s="88">
        <f>IF(INDEX(CurWIPHelper[],1,MATCH(BA$4,CurWIPHelper[#Headers],0))=0,0,
    IF(AN81&gt;0,
        (IF(
               ((INDEX(PlantAccount[],MATCH($E81,PlantAccount[HELPER - to retrieve Opening Balances from EGD Schedule 5],0),8)/12)
                  *(INDEX(CurWIPHelper[],1,MATCH(BA$4,CurWIPHelper[#Headers],0)))
                  *(AN81)
                  +(INDEX(PlantAccount[],MATCH($E81,PlantAccount[HELPER - to retrieve Opening Balances from EGD Schedule 5],0),10))
                  +SUM($AQ81:AZ81)
                   )&gt;AN81,
             IF((INDEX(PlantAccount[],MATCH($E81,PlantAccount[HELPER - to retrieve Opening Balances from EGD Schedule 5],0),10)=0),0,AN81-(INDEX(PlantAccount[],MATCH($E81,PlantAccount[HELPER - to retrieve Opening Balances from EGD Schedule 5],0),10))-SUM($AQ81:AZ81)),
             (INDEX(PlantAccount[],MATCH($E81,PlantAccount[HELPER - to retrieve Opening Balances from EGD Schedule 5],0),8)/12)*AN81*(INDEX(CurWIPHelper[],1,MATCH(BA$4,CurWIPHelper[#Headers],0))))
        ),
       IF(AN81=0,0,IF(
             ((INDEX(PlantAccount[],MATCH($E81,PlantAccount[HELPER - to retrieve Opening Balances from EGD Schedule 5],0),8)/12)
                  *(INDEX(CurWIPHelper[],1,MATCH(BA$4,CurWIPHelper[#Headers],0)))
                  *(AN81)
                  +(INDEX(PlantAccount[],MATCH($E81,PlantAccount[HELPER - to retrieve Opening Balances from EGD Schedule 5],0),10))
                  +SUM($AQ81:AZ81)
                  )&gt;AN81,
             IF(
                 (INDEX(PlantAccount[],MATCH($E81,PlantAccount[HELPER - to retrieve Opening Balances from EGD Schedule 5],0),10)=0),0,
                 (INDEX(PlantAccount[],MATCH($E81,PlantAccount[HELPER - to retrieve Opening Balances from EGD Schedule 5],0),8)/12)*(INDEX(CurWIPHelper[],1,MATCH(BA$4,CurWIPHelper[#Headers],0)))*AN81),
                  AN81-(INDEX(PlantAccount[],MATCH($E81,PlantAccount[HELPER - to retrieve Opening Balances from EGD Schedule 5],0),10))-SUM($AQ81:AZ81))
      ))
)</f>
        <v>0</v>
      </c>
      <c r="BB81" s="88">
        <f>IF(INDEX(CurWIPHelper[],1,MATCH(BB$4,CurWIPHelper[#Headers],0))=0,0,
    IF(AO81&gt;0,
        (IF(
               ((INDEX(PlantAccount[],MATCH($E81,PlantAccount[HELPER - to retrieve Opening Balances from EGD Schedule 5],0),8)/12)
                  *(INDEX(CurWIPHelper[],1,MATCH(BB$4,CurWIPHelper[#Headers],0)))
                  *(AO81)
                  +(INDEX(PlantAccount[],MATCH($E81,PlantAccount[HELPER - to retrieve Opening Balances from EGD Schedule 5],0),10))
                  +SUM($AQ81:BA81)
                   )&gt;AO81,
             IF((INDEX(PlantAccount[],MATCH($E81,PlantAccount[HELPER - to retrieve Opening Balances from EGD Schedule 5],0),10)=0),0,AO81-(INDEX(PlantAccount[],MATCH($E81,PlantAccount[HELPER - to retrieve Opening Balances from EGD Schedule 5],0),10))-SUM($AQ81:BA81)),
             (INDEX(PlantAccount[],MATCH($E81,PlantAccount[HELPER - to retrieve Opening Balances from EGD Schedule 5],0),8)/12)*AO81*(INDEX(CurWIPHelper[],1,MATCH(BB$4,CurWIPHelper[#Headers],0))))
        ),
       IF(AO81=0,0,IF(
             ((INDEX(PlantAccount[],MATCH($E81,PlantAccount[HELPER - to retrieve Opening Balances from EGD Schedule 5],0),8)/12)
                  *(INDEX(CurWIPHelper[],1,MATCH(BB$4,CurWIPHelper[#Headers],0)))
                  *(AO81)
                  +(INDEX(PlantAccount[],MATCH($E81,PlantAccount[HELPER - to retrieve Opening Balances from EGD Schedule 5],0),10))
                  +SUM($AQ81:BA81)
                  )&gt;AO81,
             IF(
                 (INDEX(PlantAccount[],MATCH($E81,PlantAccount[HELPER - to retrieve Opening Balances from EGD Schedule 5],0),10)=0),0,
                 (INDEX(PlantAccount[],MATCH($E81,PlantAccount[HELPER - to retrieve Opening Balances from EGD Schedule 5],0),8)/12)*(INDEX(CurWIPHelper[],1,MATCH(BB$4,CurWIPHelper[#Headers],0)))*AO81),
                  AO81-(INDEX(PlantAccount[],MATCH($E81,PlantAccount[HELPER - to retrieve Opening Balances from EGD Schedule 5],0),10))-SUM($AQ81:BA81))
      ))
)</f>
        <v>0</v>
      </c>
      <c r="BC81" s="88">
        <f t="shared" si="21"/>
        <v>0</v>
      </c>
    </row>
    <row r="82" spans="1:55" x14ac:dyDescent="0.35">
      <c r="A82">
        <v>25104</v>
      </c>
      <c r="B82" t="s">
        <v>198</v>
      </c>
      <c r="C82" t="s">
        <v>63</v>
      </c>
      <c r="D82" t="s">
        <v>64</v>
      </c>
      <c r="E82" t="str">
        <f t="shared" si="0"/>
        <v>Unregulated0452000</v>
      </c>
      <c r="F82" t="s">
        <v>493</v>
      </c>
      <c r="G82" s="6"/>
      <c r="H82" s="89">
        <f>INDEX(PlantAccount[],MATCH(PlantAccountQuery[[#This Row],[HELPER - to retrieve Opening Balances from EGD Schedule 5 and Retirement Assumptons]],PlantAccount[HELPER - to retrieve Opening Balances from EGD Schedule 5],0),9)</f>
        <v>1787092.2428528578</v>
      </c>
      <c r="I82" s="5">
        <f>INDEX(PlantAccount[],MATCH(PlantAccountQuery[[#This Row],[HELPER - to retrieve Opening Balances from EGD Schedule 5 and Retirement Assumptons]],PlantAccount[HELPER - to retrieve Opening Balances from EGD Schedule 5],0),15)</f>
        <v>20145.72144990684</v>
      </c>
      <c r="J82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95354.40277591825</v>
      </c>
      <c r="K82" s="5">
        <v>330.89885444389625</v>
      </c>
      <c r="L82" s="5">
        <f t="shared" si="1"/>
        <v>115169.2253713812</v>
      </c>
      <c r="M82" s="5">
        <v>0</v>
      </c>
      <c r="N82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82" s="5">
        <f t="shared" si="20"/>
        <v>0</v>
      </c>
      <c r="Q82" s="5">
        <f>INDEX(CurCloseProf[],MATCH(IF(PlantAccountQuery[[#This Row],[LOB]]=25104,"Nonreg","Reg"),CurCloseProf[R/NR],0),MATCH(Q$9,CurCloseProf[#Headers],0))*($L82+$O82)</f>
        <v>0</v>
      </c>
      <c r="R82" s="5">
        <f>INDEX(CurCloseProf[],MATCH(IF(PlantAccountQuery[[#This Row],[LOB]]=25104,"Nonreg","Reg"),CurCloseProf[R/NR],0),MATCH(R$9,CurCloseProf[#Headers],0))*($L82+$O82)</f>
        <v>0</v>
      </c>
      <c r="S82" s="5">
        <f>INDEX(CurCloseProf[],MATCH(IF(PlantAccountQuery[[#This Row],[LOB]]=25104,"Nonreg","Reg"),CurCloseProf[R/NR],0),MATCH(S$9,CurCloseProf[#Headers],0))*($L82+$O82)</f>
        <v>0</v>
      </c>
      <c r="T82" s="5">
        <f>INDEX(CurCloseProf[],MATCH(IF(PlantAccountQuery[[#This Row],[LOB]]=25104,"Nonreg","Reg"),CurCloseProf[R/NR],0),MATCH(T$9,CurCloseProf[#Headers],0))*($L82+$O82)</f>
        <v>0</v>
      </c>
      <c r="U82" s="5">
        <f>INDEX(CurCloseProf[],MATCH(IF(PlantAccountQuery[[#This Row],[LOB]]=25104,"Nonreg","Reg"),CurCloseProf[R/NR],0),MATCH(U$9,CurCloseProf[#Headers],0))*($L82+$O82)</f>
        <v>0</v>
      </c>
      <c r="V82" s="5">
        <f>INDEX(CurCloseProf[],MATCH(IF(PlantAccountQuery[[#This Row],[LOB]]=25104,"Nonreg","Reg"),CurCloseProf[R/NR],0),MATCH(V$9,CurCloseProf[#Headers],0))*($L82+$O82)</f>
        <v>0</v>
      </c>
      <c r="W82" s="5">
        <f>INDEX(CurCloseProf[],MATCH(IF(PlantAccountQuery[[#This Row],[LOB]]=25104,"Nonreg","Reg"),CurCloseProf[R/NR],0),MATCH(W$9,CurCloseProf[#Headers],0))*($L82+$O82)</f>
        <v>0</v>
      </c>
      <c r="X82" s="5">
        <f>INDEX(CurCloseProf[],MATCH(IF(PlantAccountQuery[[#This Row],[LOB]]=25104,"Nonreg","Reg"),CurCloseProf[R/NR],0),MATCH(X$9,CurCloseProf[#Headers],0))*($L82+$O82)</f>
        <v>0</v>
      </c>
      <c r="Y82" s="5">
        <f>INDEX(CurCloseProf[],MATCH(IF(PlantAccountQuery[[#This Row],[LOB]]=25104,"Nonreg","Reg"),CurCloseProf[R/NR],0),MATCH(Y$9,CurCloseProf[#Headers],0))*($L82+$O82)</f>
        <v>0</v>
      </c>
      <c r="Z82" s="5">
        <f>INDEX(CurCloseProf[],MATCH(IF(PlantAccountQuery[[#This Row],[LOB]]=25104,"Nonreg","Reg"),CurCloseProf[R/NR],0),MATCH(Z$9,CurCloseProf[#Headers],0))*($L82+$O82)</f>
        <v>1201.1404186992522</v>
      </c>
      <c r="AA82" s="5">
        <f>INDEX(CurCloseProf[],MATCH(IF(PlantAccountQuery[[#This Row],[LOB]]=25104,"Nonreg","Reg"),CurCloseProf[R/NR],0),MATCH(AA$9,CurCloseProf[#Headers],0))*($L82+$O82)</f>
        <v>0</v>
      </c>
      <c r="AB82" s="5">
        <f>INDEX(CurCloseProf[],MATCH(IF(PlantAccountQuery[[#This Row],[LOB]]=25104,"Nonreg","Reg"),CurCloseProf[R/NR],0),MATCH(AB$9,CurCloseProf[#Headers],0))*($L82+$O82)</f>
        <v>113968.08495268195</v>
      </c>
      <c r="AD82" s="5">
        <f>IF(INDEX(CurWIPHelper[],1,MATCH(AQ$4,$AD$9:$AO$9,0))=0,0,($H82+$Q82))</f>
        <v>1787092.2428528578</v>
      </c>
      <c r="AE82" s="5">
        <f>IF(INDEX(CurWIPHelper[],1,MATCH(AR$4,$AD$9:$AO$9,0))=0,0,($H82+SUM($Q82:R82)))</f>
        <v>1787092.2428528578</v>
      </c>
      <c r="AF82" s="5">
        <f>IF(INDEX(CurWIPHelper[],1,MATCH(AS$4,$AD$9:$AO$9,0))=0,0,($H82+SUM($Q82:S82)))</f>
        <v>1787092.2428528578</v>
      </c>
      <c r="AG82" s="5">
        <f>IF(INDEX(CurWIPHelper[],1,MATCH(AT$4,$AD$9:$AO$9,0))=0,0,($H82+SUM($Q82:T82)))</f>
        <v>1787092.2428528578</v>
      </c>
      <c r="AH82" s="5">
        <f>IF(INDEX(CurWIPHelper[],1,MATCH(AU$4,$AD$9:$AO$9,0))=0,0,($H82+SUM($Q82:U82)))</f>
        <v>1787092.2428528578</v>
      </c>
      <c r="AI82" s="5">
        <f>IF(INDEX(CurWIPHelper[],1,MATCH(AV$4,$AD$9:$AO$9,0))=0,0,($H82+SUM($Q82:V82)))</f>
        <v>1787092.2428528578</v>
      </c>
      <c r="AJ82" s="5">
        <f>IF(INDEX(CurWIPHelper[],1,MATCH(AW$4,$AD$9:$AO$9,0))=0,0,($H82+SUM($Q82:W82)))</f>
        <v>1787092.2428528578</v>
      </c>
      <c r="AK82" s="5">
        <f>IF(INDEX(CurWIPHelper[],1,MATCH(AX$4,$AD$9:$AO$9,0))=0,0,($H82+SUM($Q82:X82)))</f>
        <v>1787092.2428528578</v>
      </c>
      <c r="AL82" s="5">
        <f>IF(INDEX(CurWIPHelper[],1,MATCH(AY$4,$AD$9:$AO$9,0))=0,0,($H82+SUM($Q82:Y82)))</f>
        <v>1787092.2428528578</v>
      </c>
      <c r="AM82" s="5">
        <f>IF(INDEX(CurWIPHelper[],1,MATCH(AZ$4,$AD$9:$AO$9,0))=0,0,($H82+SUM($Q82:Z82)))</f>
        <v>1788293.383271557</v>
      </c>
      <c r="AN82" s="5">
        <f>IF(INDEX(CurWIPHelper[],1,MATCH(BA$4,$AD$9:$AO$9,0))=0,0,($H82+SUM($Q82:AA82)))</f>
        <v>1788293.383271557</v>
      </c>
      <c r="AO82" s="5">
        <f>IF(INDEX(CurWIPHelper[],1,MATCH(BB$4,$AD$9:$AO$9,0))=0,0,($H82+SUM($Q82:AB82)))</f>
        <v>1902261.4682242391</v>
      </c>
      <c r="AQ82" s="88">
        <f>IF(INDEX(CurWIPHelper[],1,MATCH(AQ$4,CurWIPHelper[#Headers],0))=0,0,
    IF(AD82&gt;0,
        (IF(
               ((INDEX(PlantAccount[],MATCH($E82,PlantAccount[HELPER - to retrieve Opening Balances from EGD Schedule 5],0),8)/12)
                  *(INDEX(CurWIPHelper[],1,MATCH(AQ$4,CurWIPHelper[#Headers],0)))
                  *(AD82)
                  +(INDEX(PlantAccount[],MATCH($E82,PlantAccount[HELPER - to retrieve Opening Balances from EGD Schedule 5],0),10))
                  )&gt;AD82,
             IF((INDEX(PlantAccount[],MATCH($E82,PlantAccount[HELPER - to retrieve Opening Balances from EGD Schedule 5],0),10)=0),0,AD82-(INDEX(PlantAccount[],MATCH($E82,PlantAccount[HELPER - to retrieve Opening Balances from EGD Schedule 5],0),10))),
             (INDEX(PlantAccount[],MATCH($E82,PlantAccount[HELPER - to retrieve Opening Balances from EGD Schedule 5],0),8)/12)*AD82*(INDEX(CurWIPHelper[],1,MATCH(AQ$4,CurWIPHelper[#Headers],0))))
        ),
       IF(AE82=0,0,IF(
             ((INDEX(PlantAccount[],MATCH($E82,PlantAccount[HELPER - to retrieve Opening Balances from EGD Schedule 5],0),8)/12)
                  *(INDEX(CurWIPHelper[],1,MATCH(AQ$4,CurWIPHelper[#Headers],0)))
                  *(AD82)
                  +(INDEX(PlantAccount[],MATCH($E82,PlantAccount[HELPER - to retrieve Opening Balances from EGD Schedule 5],0),10))
                  )&gt;AD82,
             (INDEX(PlantAccount[],MATCH($E82,PlantAccount[HELPER - to retrieve Opening Balances from EGD Schedule 5],0),8)/12)*(INDEX(CurWIPHelper[],1,MATCH(AQ$4,CurWIPHelper[#Headers],0)))*AD82,
             AD82-(INDEX(PlantAccount[],MATCH($E82,PlantAccount[HELPER - to retrieve Opening Balances from EGD Schedule 5],0),10))
      )))
)</f>
        <v>5866.8159426862048</v>
      </c>
      <c r="AR82" s="88">
        <f>IF(INDEX(CurWIPHelper[],1,MATCH(AR$4,CurWIPHelper[#Headers],0))=0,0,
    IF(AE82&gt;0,
        (IF(
               ((INDEX(PlantAccount[],MATCH($E82,PlantAccount[HELPER - to retrieve Opening Balances from EGD Schedule 5],0),8)/12)
                  *(INDEX(CurWIPHelper[],1,MATCH(AR$4,CurWIPHelper[#Headers],0)))
                  *(AE82)
                  +(INDEX(PlantAccount[],MATCH($E82,PlantAccount[HELPER - to retrieve Opening Balances from EGD Schedule 5],0),10))
                  +SUM($AQ82:AQ82)
                   )&gt;AE82,
             IF((INDEX(PlantAccount[],MATCH($E82,PlantAccount[HELPER - to retrieve Opening Balances from EGD Schedule 5],0),10)=0),0,AE82-(INDEX(PlantAccount[],MATCH($E82,PlantAccount[HELPER - to retrieve Opening Balances from EGD Schedule 5],0),10))-SUM($AQ82:AQ82)),
             (INDEX(PlantAccount[],MATCH($E82,PlantAccount[HELPER - to retrieve Opening Balances from EGD Schedule 5],0),8)/12)*AE82*(INDEX(CurWIPHelper[],1,MATCH(AR$4,CurWIPHelper[#Headers],0))))
        ),
       IF(AE82=0,0,IF(
             ((INDEX(PlantAccount[],MATCH($E82,PlantAccount[HELPER - to retrieve Opening Balances from EGD Schedule 5],0),8)/12)
                  *(INDEX(CurWIPHelper[],1,MATCH(AR$4,CurWIPHelper[#Headers],0)))
                  *(AE82)
                  +(INDEX(PlantAccount[],MATCH($E82,PlantAccount[HELPER - to retrieve Opening Balances from EGD Schedule 5],0),10))
                  +SUM($AQ82:AQ82)
                  )&gt;AE82,
             IF(
                 (INDEX(PlantAccount[],MATCH($E82,PlantAccount[HELPER - to retrieve Opening Balances from EGD Schedule 5],0),10)=0),0,
                 (INDEX(PlantAccount[],MATCH($E82,PlantAccount[HELPER - to retrieve Opening Balances from EGD Schedule 5],0),8)/12)*(INDEX(CurWIPHelper[],1,MATCH(AR$4,CurWIPHelper[#Headers],0)))*AE82),
                  AE82-(INDEX(PlantAccount[],MATCH($E82,PlantAccount[HELPER - to retrieve Opening Balances from EGD Schedule 5],0),10))-SUM($AQ82:AQ82))
      ))
)</f>
        <v>5866.8159426862048</v>
      </c>
      <c r="AS82" s="88">
        <f>IF(INDEX(CurWIPHelper[],1,MATCH(AS$4,CurWIPHelper[#Headers],0))=0,0,
    IF(AF82&gt;0,
        (IF(
               ((INDEX(PlantAccount[],MATCH($E82,PlantAccount[HELPER - to retrieve Opening Balances from EGD Schedule 5],0),8)/12)
                  *(INDEX(CurWIPHelper[],1,MATCH(AS$4,CurWIPHelper[#Headers],0)))
                  *(AF82)
                  +(INDEX(PlantAccount[],MATCH($E82,PlantAccount[HELPER - to retrieve Opening Balances from EGD Schedule 5],0),10))
                  +SUM($AQ82:AR82)
                   )&gt;AF82,
             IF((INDEX(PlantAccount[],MATCH($E82,PlantAccount[HELPER - to retrieve Opening Balances from EGD Schedule 5],0),10)=0),0,AF82-(INDEX(PlantAccount[],MATCH($E82,PlantAccount[HELPER - to retrieve Opening Balances from EGD Schedule 5],0),10))-SUM($AQ82:AR82)),
             (INDEX(PlantAccount[],MATCH($E82,PlantAccount[HELPER - to retrieve Opening Balances from EGD Schedule 5],0),8)/12)*AF82*(INDEX(CurWIPHelper[],1,MATCH(AS$4,CurWIPHelper[#Headers],0))))
        ),
       IF(AF82=0,0,IF(
             ((INDEX(PlantAccount[],MATCH($E82,PlantAccount[HELPER - to retrieve Opening Balances from EGD Schedule 5],0),8)/12)
                  *(INDEX(CurWIPHelper[],1,MATCH(AS$4,CurWIPHelper[#Headers],0)))
                  *(AF82)
                  +(INDEX(PlantAccount[],MATCH($E82,PlantAccount[HELPER - to retrieve Opening Balances from EGD Schedule 5],0),10))
                  +SUM($AQ82:AR82)
                  )&gt;AF82,
             IF(
                 (INDEX(PlantAccount[],MATCH($E82,PlantAccount[HELPER - to retrieve Opening Balances from EGD Schedule 5],0),10)=0),0,
                 (INDEX(PlantAccount[],MATCH($E82,PlantAccount[HELPER - to retrieve Opening Balances from EGD Schedule 5],0),8)/12)*(INDEX(CurWIPHelper[],1,MATCH(AS$4,CurWIPHelper[#Headers],0)))*AF82),
                  AF82-(INDEX(PlantAccount[],MATCH($E82,PlantAccount[HELPER - to retrieve Opening Balances from EGD Schedule 5],0),10))-SUM($AQ82:AR82))
      ))
)</f>
        <v>5866.8159426862048</v>
      </c>
      <c r="AT82" s="88">
        <f>IF(INDEX(CurWIPHelper[],1,MATCH(AT$4,CurWIPHelper[#Headers],0))=0,0,
    IF(AG82&gt;0,
        (IF(
               ((INDEX(PlantAccount[],MATCH($E82,PlantAccount[HELPER - to retrieve Opening Balances from EGD Schedule 5],0),8)/12)
                  *(INDEX(CurWIPHelper[],1,MATCH(AT$4,CurWIPHelper[#Headers],0)))
                  *(AG82)
                  +(INDEX(PlantAccount[],MATCH($E82,PlantAccount[HELPER - to retrieve Opening Balances from EGD Schedule 5],0),10))
                  +SUM($AQ82:AS82)
                   )&gt;AG82,
             IF((INDEX(PlantAccount[],MATCH($E82,PlantAccount[HELPER - to retrieve Opening Balances from EGD Schedule 5],0),10)=0),0,AG82-(INDEX(PlantAccount[],MATCH($E82,PlantAccount[HELPER - to retrieve Opening Balances from EGD Schedule 5],0),10))-SUM($AQ82:AS82)),
             (INDEX(PlantAccount[],MATCH($E82,PlantAccount[HELPER - to retrieve Opening Balances from EGD Schedule 5],0),8)/12)*AG82*(INDEX(CurWIPHelper[],1,MATCH(AT$4,CurWIPHelper[#Headers],0))))
        ),
       IF(AG82=0,0,IF(
             ((INDEX(PlantAccount[],MATCH($E82,PlantAccount[HELPER - to retrieve Opening Balances from EGD Schedule 5],0),8)/12)
                  *(INDEX(CurWIPHelper[],1,MATCH(AT$4,CurWIPHelper[#Headers],0)))
                  *(AG82)
                  +(INDEX(PlantAccount[],MATCH($E82,PlantAccount[HELPER - to retrieve Opening Balances from EGD Schedule 5],0),10))
                  +SUM($AQ82:AS82)
                  )&gt;AG82,
             IF(
                 (INDEX(PlantAccount[],MATCH($E82,PlantAccount[HELPER - to retrieve Opening Balances from EGD Schedule 5],0),10)=0),0,
                 (INDEX(PlantAccount[],MATCH($E82,PlantAccount[HELPER - to retrieve Opening Balances from EGD Schedule 5],0),8)/12)*(INDEX(CurWIPHelper[],1,MATCH(AT$4,CurWIPHelper[#Headers],0)))*AG82),
                  AG82-(INDEX(PlantAccount[],MATCH($E82,PlantAccount[HELPER - to retrieve Opening Balances from EGD Schedule 5],0),10))-SUM($AQ82:AS82))
      ))
)</f>
        <v>5866.8159426862048</v>
      </c>
      <c r="AU82" s="88">
        <f>IF(INDEX(CurWIPHelper[],1,MATCH(AU$4,CurWIPHelper[#Headers],0))=0,0,
    IF(AH82&gt;0,
        (IF(
               ((INDEX(PlantAccount[],MATCH($E82,PlantAccount[HELPER - to retrieve Opening Balances from EGD Schedule 5],0),8)/12)
                  *(INDEX(CurWIPHelper[],1,MATCH(AU$4,CurWIPHelper[#Headers],0)))
                  *(AH82)
                  +(INDEX(PlantAccount[],MATCH($E82,PlantAccount[HELPER - to retrieve Opening Balances from EGD Schedule 5],0),10))
                  +SUM($AQ82:AT82)
                   )&gt;AH82,
             IF((INDEX(PlantAccount[],MATCH($E82,PlantAccount[HELPER - to retrieve Opening Balances from EGD Schedule 5],0),10)=0),0,AH82-(INDEX(PlantAccount[],MATCH($E82,PlantAccount[HELPER - to retrieve Opening Balances from EGD Schedule 5],0),10))-SUM($AQ82:AT82)),
             (INDEX(PlantAccount[],MATCH($E82,PlantAccount[HELPER - to retrieve Opening Balances from EGD Schedule 5],0),8)/12)*AH82*(INDEX(CurWIPHelper[],1,MATCH(AU$4,CurWIPHelper[#Headers],0))))
        ),
       IF(AH82=0,0,IF(
             ((INDEX(PlantAccount[],MATCH($E82,PlantAccount[HELPER - to retrieve Opening Balances from EGD Schedule 5],0),8)/12)
                  *(INDEX(CurWIPHelper[],1,MATCH(AU$4,CurWIPHelper[#Headers],0)))
                  *(AH82)
                  +(INDEX(PlantAccount[],MATCH($E82,PlantAccount[HELPER - to retrieve Opening Balances from EGD Schedule 5],0),10))
                  +SUM($AQ82:AT82)
                  )&gt;AH82,
             IF(
                 (INDEX(PlantAccount[],MATCH($E82,PlantAccount[HELPER - to retrieve Opening Balances from EGD Schedule 5],0),10)=0),0,
                 (INDEX(PlantAccount[],MATCH($E82,PlantAccount[HELPER - to retrieve Opening Balances from EGD Schedule 5],0),8)/12)*(INDEX(CurWIPHelper[],1,MATCH(AU$4,CurWIPHelper[#Headers],0)))*AH82),
                  AH82-(INDEX(PlantAccount[],MATCH($E82,PlantAccount[HELPER - to retrieve Opening Balances from EGD Schedule 5],0),10))-SUM($AQ82:AT82))
      ))
)</f>
        <v>5866.8159426862048</v>
      </c>
      <c r="AV82" s="88">
        <f>IF(INDEX(CurWIPHelper[],1,MATCH(AV$4,CurWIPHelper[#Headers],0))=0,0,
    IF(AI82&gt;0,
        (IF(
               ((INDEX(PlantAccount[],MATCH($E82,PlantAccount[HELPER - to retrieve Opening Balances from EGD Schedule 5],0),8)/12)
                  *(INDEX(CurWIPHelper[],1,MATCH(AV$4,CurWIPHelper[#Headers],0)))
                  *(AI82)
                  +(INDEX(PlantAccount[],MATCH($E82,PlantAccount[HELPER - to retrieve Opening Balances from EGD Schedule 5],0),10))
                  +SUM($AQ82:AU82)
                   )&gt;AI82,
             IF((INDEX(PlantAccount[],MATCH($E82,PlantAccount[HELPER - to retrieve Opening Balances from EGD Schedule 5],0),10)=0),0,AI82-(INDEX(PlantAccount[],MATCH($E82,PlantAccount[HELPER - to retrieve Opening Balances from EGD Schedule 5],0),10))-SUM($AQ82:AU82)),
             (INDEX(PlantAccount[],MATCH($E82,PlantAccount[HELPER - to retrieve Opening Balances from EGD Schedule 5],0),8)/12)*AI82*(INDEX(CurWIPHelper[],1,MATCH(AV$4,CurWIPHelper[#Headers],0))))
        ),
       IF(AI82=0,0,IF(
             ((INDEX(PlantAccount[],MATCH($E82,PlantAccount[HELPER - to retrieve Opening Balances from EGD Schedule 5],0),8)/12)
                  *(INDEX(CurWIPHelper[],1,MATCH(AV$4,CurWIPHelper[#Headers],0)))
                  *(AI82)
                  +(INDEX(PlantAccount[],MATCH($E82,PlantAccount[HELPER - to retrieve Opening Balances from EGD Schedule 5],0),10))
                  +SUM($AQ82:AU82)
                  )&gt;AI82,
             IF(
                 (INDEX(PlantAccount[],MATCH($E82,PlantAccount[HELPER - to retrieve Opening Balances from EGD Schedule 5],0),10)=0),0,
                 (INDEX(PlantAccount[],MATCH($E82,PlantAccount[HELPER - to retrieve Opening Balances from EGD Schedule 5],0),8)/12)*(INDEX(CurWIPHelper[],1,MATCH(AV$4,CurWIPHelper[#Headers],0)))*AI82),
                  AI82-(INDEX(PlantAccount[],MATCH($E82,PlantAccount[HELPER - to retrieve Opening Balances from EGD Schedule 5],0),10))-SUM($AQ82:AU82))
      ))
)</f>
        <v>5866.8159426862048</v>
      </c>
      <c r="AW82" s="88">
        <f>IF(INDEX(CurWIPHelper[],1,MATCH(AW$4,CurWIPHelper[#Headers],0))=0,0,
    IF(AJ82&gt;0,
        (IF(
               ((INDEX(PlantAccount[],MATCH($E82,PlantAccount[HELPER - to retrieve Opening Balances from EGD Schedule 5],0),8)/12)
                  *(INDEX(CurWIPHelper[],1,MATCH(AW$4,CurWIPHelper[#Headers],0)))
                  *(AJ82)
                  +(INDEX(PlantAccount[],MATCH($E82,PlantAccount[HELPER - to retrieve Opening Balances from EGD Schedule 5],0),10))
                  +SUM($AQ82:AV82)
                   )&gt;AJ82,
             IF((INDEX(PlantAccount[],MATCH($E82,PlantAccount[HELPER - to retrieve Opening Balances from EGD Schedule 5],0),10)=0),0,AJ82-(INDEX(PlantAccount[],MATCH($E82,PlantAccount[HELPER - to retrieve Opening Balances from EGD Schedule 5],0),10))-SUM($AQ82:AV82)),
             (INDEX(PlantAccount[],MATCH($E82,PlantAccount[HELPER - to retrieve Opening Balances from EGD Schedule 5],0),8)/12)*AJ82*(INDEX(CurWIPHelper[],1,MATCH(AW$4,CurWIPHelper[#Headers],0))))
        ),
       IF(AJ82=0,0,IF(
             ((INDEX(PlantAccount[],MATCH($E82,PlantAccount[HELPER - to retrieve Opening Balances from EGD Schedule 5],0),8)/12)
                  *(INDEX(CurWIPHelper[],1,MATCH(AW$4,CurWIPHelper[#Headers],0)))
                  *(AJ82)
                  +(INDEX(PlantAccount[],MATCH($E82,PlantAccount[HELPER - to retrieve Opening Balances from EGD Schedule 5],0),10))
                  +SUM($AQ82:AV82)
                  )&gt;AJ82,
             IF(
                 (INDEX(PlantAccount[],MATCH($E82,PlantAccount[HELPER - to retrieve Opening Balances from EGD Schedule 5],0),10)=0),0,
                 (INDEX(PlantAccount[],MATCH($E82,PlantAccount[HELPER - to retrieve Opening Balances from EGD Schedule 5],0),8)/12)*(INDEX(CurWIPHelper[],1,MATCH(AW$4,CurWIPHelper[#Headers],0)))*AJ82),
                  AJ82-(INDEX(PlantAccount[],MATCH($E82,PlantAccount[HELPER - to retrieve Opening Balances from EGD Schedule 5],0),10))-SUM($AQ82:AV82))
      ))
)</f>
        <v>5866.8159426862048</v>
      </c>
      <c r="AX82" s="88">
        <f>IF(INDEX(CurWIPHelper[],1,MATCH(AX$4,CurWIPHelper[#Headers],0))=0,0,
    IF(AK82&gt;0,
        (IF(
               ((INDEX(PlantAccount[],MATCH($E82,PlantAccount[HELPER - to retrieve Opening Balances from EGD Schedule 5],0),8)/12)
                  *(INDEX(CurWIPHelper[],1,MATCH(AX$4,CurWIPHelper[#Headers],0)))
                  *(AK82)
                  +(INDEX(PlantAccount[],MATCH($E82,PlantAccount[HELPER - to retrieve Opening Balances from EGD Schedule 5],0),10))
                  +SUM($AQ82:AW82)
                   )&gt;AK82,
             IF((INDEX(PlantAccount[],MATCH($E82,PlantAccount[HELPER - to retrieve Opening Balances from EGD Schedule 5],0),10)=0),0,AK82-(INDEX(PlantAccount[],MATCH($E82,PlantAccount[HELPER - to retrieve Opening Balances from EGD Schedule 5],0),10))-SUM($AQ82:AW82)),
             (INDEX(PlantAccount[],MATCH($E82,PlantAccount[HELPER - to retrieve Opening Balances from EGD Schedule 5],0),8)/12)*AK82*(INDEX(CurWIPHelper[],1,MATCH(AX$4,CurWIPHelper[#Headers],0))))
        ),
       IF(AK82=0,0,IF(
             ((INDEX(PlantAccount[],MATCH($E82,PlantAccount[HELPER - to retrieve Opening Balances from EGD Schedule 5],0),8)/12)
                  *(INDEX(CurWIPHelper[],1,MATCH(AX$4,CurWIPHelper[#Headers],0)))
                  *(AK82)
                  +(INDEX(PlantAccount[],MATCH($E82,PlantAccount[HELPER - to retrieve Opening Balances from EGD Schedule 5],0),10))
                  +SUM($AQ82:AW82)
                  )&gt;AK82,
             IF(
                 (INDEX(PlantAccount[],MATCH($E82,PlantAccount[HELPER - to retrieve Opening Balances from EGD Schedule 5],0),10)=0),0,
                 (INDEX(PlantAccount[],MATCH($E82,PlantAccount[HELPER - to retrieve Opening Balances from EGD Schedule 5],0),8)/12)*(INDEX(CurWIPHelper[],1,MATCH(AX$4,CurWIPHelper[#Headers],0)))*AK82),
                  AK82-(INDEX(PlantAccount[],MATCH($E82,PlantAccount[HELPER - to retrieve Opening Balances from EGD Schedule 5],0),10))-SUM($AQ82:AW82))
      ))
)</f>
        <v>5866.8159426862048</v>
      </c>
      <c r="AY82" s="88">
        <f>IF(INDEX(CurWIPHelper[],1,MATCH(AY$4,CurWIPHelper[#Headers],0))=0,0,
    IF(AL82&gt;0,
        (IF(
               ((INDEX(PlantAccount[],MATCH($E82,PlantAccount[HELPER - to retrieve Opening Balances from EGD Schedule 5],0),8)/12)
                  *(INDEX(CurWIPHelper[],1,MATCH(AY$4,CurWIPHelper[#Headers],0)))
                  *(AL82)
                  +(INDEX(PlantAccount[],MATCH($E82,PlantAccount[HELPER - to retrieve Opening Balances from EGD Schedule 5],0),10))
                  +SUM($AQ82:AX82)
                   )&gt;AL82,
             IF((INDEX(PlantAccount[],MATCH($E82,PlantAccount[HELPER - to retrieve Opening Balances from EGD Schedule 5],0),10)=0),0,AL82-(INDEX(PlantAccount[],MATCH($E82,PlantAccount[HELPER - to retrieve Opening Balances from EGD Schedule 5],0),10))-SUM($AQ82:AX82)),
             (INDEX(PlantAccount[],MATCH($E82,PlantAccount[HELPER - to retrieve Opening Balances from EGD Schedule 5],0),8)/12)*AL82*(INDEX(CurWIPHelper[],1,MATCH(AY$4,CurWIPHelper[#Headers],0))))
        ),
       IF(AL82=0,0,IF(
             ((INDEX(PlantAccount[],MATCH($E82,PlantAccount[HELPER - to retrieve Opening Balances from EGD Schedule 5],0),8)/12)
                  *(INDEX(CurWIPHelper[],1,MATCH(AY$4,CurWIPHelper[#Headers],0)))
                  *(AL82)
                  +(INDEX(PlantAccount[],MATCH($E82,PlantAccount[HELPER - to retrieve Opening Balances from EGD Schedule 5],0),10))
                  +SUM($AQ82:AX82)
                  )&gt;AL82,
             IF(
                 (INDEX(PlantAccount[],MATCH($E82,PlantAccount[HELPER - to retrieve Opening Balances from EGD Schedule 5],0),10)=0),0,
                 (INDEX(PlantAccount[],MATCH($E82,PlantAccount[HELPER - to retrieve Opening Balances from EGD Schedule 5],0),8)/12)*(INDEX(CurWIPHelper[],1,MATCH(AY$4,CurWIPHelper[#Headers],0)))*AL82),
                  AL82-(INDEX(PlantAccount[],MATCH($E82,PlantAccount[HELPER - to retrieve Opening Balances from EGD Schedule 5],0),10))-SUM($AQ82:AX82))
      ))
)</f>
        <v>5866.8159426862048</v>
      </c>
      <c r="AZ82" s="88">
        <f>IF(INDEX(CurWIPHelper[],1,MATCH(AZ$4,CurWIPHelper[#Headers],0))=0,0,
    IF(AM82&gt;0,
        (IF(
               ((INDEX(PlantAccount[],MATCH($E82,PlantAccount[HELPER - to retrieve Opening Balances from EGD Schedule 5],0),8)/12)
                  *(INDEX(CurWIPHelper[],1,MATCH(AZ$4,CurWIPHelper[#Headers],0)))
                  *(AM82)
                  +(INDEX(PlantAccount[],MATCH($E82,PlantAccount[HELPER - to retrieve Opening Balances from EGD Schedule 5],0),10))
                  +SUM($AQ82:AY82)
                   )&gt;AM82,
             IF((INDEX(PlantAccount[],MATCH($E82,PlantAccount[HELPER - to retrieve Opening Balances from EGD Schedule 5],0),10)=0),0,AM82-(INDEX(PlantAccount[],MATCH($E82,PlantAccount[HELPER - to retrieve Opening Balances from EGD Schedule 5],0),10))-SUM($AQ82:AY82)),
             (INDEX(PlantAccount[],MATCH($E82,PlantAccount[HELPER - to retrieve Opening Balances from EGD Schedule 5],0),8)/12)*AM82*(INDEX(CurWIPHelper[],1,MATCH(AZ$4,CurWIPHelper[#Headers],0))))
        ),
       IF(AM82=0,0,IF(
             ((INDEX(PlantAccount[],MATCH($E82,PlantAccount[HELPER - to retrieve Opening Balances from EGD Schedule 5],0),8)/12)
                  *(INDEX(CurWIPHelper[],1,MATCH(AZ$4,CurWIPHelper[#Headers],0)))
                  *(AM82)
                  +(INDEX(PlantAccount[],MATCH($E82,PlantAccount[HELPER - to retrieve Opening Balances from EGD Schedule 5],0),10))
                  +SUM($AQ82:AY82)
                  )&gt;AM82,
             IF(
                 (INDEX(PlantAccount[],MATCH($E82,PlantAccount[HELPER - to retrieve Opening Balances from EGD Schedule 5],0),10)=0),0,
                 (INDEX(PlantAccount[],MATCH($E82,PlantAccount[HELPER - to retrieve Opening Balances from EGD Schedule 5],0),8)/12)*(INDEX(CurWIPHelper[],1,MATCH(AZ$4,CurWIPHelper[#Headers],0)))*AM82),
                  AM82-(INDEX(PlantAccount[],MATCH($E82,PlantAccount[HELPER - to retrieve Opening Balances from EGD Schedule 5],0),10))-SUM($AQ82:AY82))
      ))
)</f>
        <v>5870.7591469533663</v>
      </c>
      <c r="BA82" s="88">
        <f>IF(INDEX(CurWIPHelper[],1,MATCH(BA$4,CurWIPHelper[#Headers],0))=0,0,
    IF(AN82&gt;0,
        (IF(
               ((INDEX(PlantAccount[],MATCH($E82,PlantAccount[HELPER - to retrieve Opening Balances from EGD Schedule 5],0),8)/12)
                  *(INDEX(CurWIPHelper[],1,MATCH(BA$4,CurWIPHelper[#Headers],0)))
                  *(AN82)
                  +(INDEX(PlantAccount[],MATCH($E82,PlantAccount[HELPER - to retrieve Opening Balances from EGD Schedule 5],0),10))
                  +SUM($AQ82:AZ82)
                   )&gt;AN82,
             IF((INDEX(PlantAccount[],MATCH($E82,PlantAccount[HELPER - to retrieve Opening Balances from EGD Schedule 5],0),10)=0),0,AN82-(INDEX(PlantAccount[],MATCH($E82,PlantAccount[HELPER - to retrieve Opening Balances from EGD Schedule 5],0),10))-SUM($AQ82:AZ82)),
             (INDEX(PlantAccount[],MATCH($E82,PlantAccount[HELPER - to retrieve Opening Balances from EGD Schedule 5],0),8)/12)*AN82*(INDEX(CurWIPHelper[],1,MATCH(BA$4,CurWIPHelper[#Headers],0))))
        ),
       IF(AN82=0,0,IF(
             ((INDEX(PlantAccount[],MATCH($E82,PlantAccount[HELPER - to retrieve Opening Balances from EGD Schedule 5],0),8)/12)
                  *(INDEX(CurWIPHelper[],1,MATCH(BA$4,CurWIPHelper[#Headers],0)))
                  *(AN82)
                  +(INDEX(PlantAccount[],MATCH($E82,PlantAccount[HELPER - to retrieve Opening Balances from EGD Schedule 5],0),10))
                  +SUM($AQ82:AZ82)
                  )&gt;AN82,
             IF(
                 (INDEX(PlantAccount[],MATCH($E82,PlantAccount[HELPER - to retrieve Opening Balances from EGD Schedule 5],0),10)=0),0,
                 (INDEX(PlantAccount[],MATCH($E82,PlantAccount[HELPER - to retrieve Opening Balances from EGD Schedule 5],0),8)/12)*(INDEX(CurWIPHelper[],1,MATCH(BA$4,CurWIPHelper[#Headers],0)))*AN82),
                  AN82-(INDEX(PlantAccount[],MATCH($E82,PlantAccount[HELPER - to retrieve Opening Balances from EGD Schedule 5],0),10))-SUM($AQ82:AZ82))
      ))
)</f>
        <v>5870.7591469533663</v>
      </c>
      <c r="BB82" s="88">
        <f>IF(INDEX(CurWIPHelper[],1,MATCH(BB$4,CurWIPHelper[#Headers],0))=0,0,
    IF(AO82&gt;0,
        (IF(
               ((INDEX(PlantAccount[],MATCH($E82,PlantAccount[HELPER - to retrieve Opening Balances from EGD Schedule 5],0),8)/12)
                  *(INDEX(CurWIPHelper[],1,MATCH(BB$4,CurWIPHelper[#Headers],0)))
                  *(AO82)
                  +(INDEX(PlantAccount[],MATCH($E82,PlantAccount[HELPER - to retrieve Opening Balances from EGD Schedule 5],0),10))
                  +SUM($AQ82:BA82)
                   )&gt;AO82,
             IF((INDEX(PlantAccount[],MATCH($E82,PlantAccount[HELPER - to retrieve Opening Balances from EGD Schedule 5],0),10)=0),0,AO82-(INDEX(PlantAccount[],MATCH($E82,PlantAccount[HELPER - to retrieve Opening Balances from EGD Schedule 5],0),10))-SUM($AQ82:BA82)),
             (INDEX(PlantAccount[],MATCH($E82,PlantAccount[HELPER - to retrieve Opening Balances from EGD Schedule 5],0),8)/12)*AO82*(INDEX(CurWIPHelper[],1,MATCH(BB$4,CurWIPHelper[#Headers],0))))
        ),
       IF(AO82=0,0,IF(
             ((INDEX(PlantAccount[],MATCH($E82,PlantAccount[HELPER - to retrieve Opening Balances from EGD Schedule 5],0),8)/12)
                  *(INDEX(CurWIPHelper[],1,MATCH(BB$4,CurWIPHelper[#Headers],0)))
                  *(AO82)
                  +(INDEX(PlantAccount[],MATCH($E82,PlantAccount[HELPER - to retrieve Opening Balances from EGD Schedule 5],0),10))
                  +SUM($AQ82:BA82)
                  )&gt;AO82,
             IF(
                 (INDEX(PlantAccount[],MATCH($E82,PlantAccount[HELPER - to retrieve Opening Balances from EGD Schedule 5],0),10)=0),0,
                 (INDEX(PlantAccount[],MATCH($E82,PlantAccount[HELPER - to retrieve Opening Balances from EGD Schedule 5],0),8)/12)*(INDEX(CurWIPHelper[],1,MATCH(BB$4,CurWIPHelper[#Headers],0)))*AO82),
                  AO82-(INDEX(PlantAccount[],MATCH($E82,PlantAccount[HELPER - to retrieve Opening Balances from EGD Schedule 5],0),10))-SUM($AQ82:BA82))
      ))
)</f>
        <v>6244.903112063098</v>
      </c>
      <c r="BC82" s="88">
        <f t="shared" si="21"/>
        <v>70787.764890145671</v>
      </c>
    </row>
    <row r="83" spans="1:55" x14ac:dyDescent="0.35">
      <c r="A83">
        <v>25104</v>
      </c>
      <c r="B83" t="s">
        <v>198</v>
      </c>
      <c r="C83" t="s">
        <v>65</v>
      </c>
      <c r="D83" t="s">
        <v>66</v>
      </c>
      <c r="E83" t="str">
        <f t="shared" si="0"/>
        <v>Unregulated0453000</v>
      </c>
      <c r="F83" t="s">
        <v>494</v>
      </c>
      <c r="G83" s="6"/>
      <c r="H83" s="89">
        <f>INDEX(PlantAccount[],MATCH(PlantAccountQuery[[#This Row],[HELPER - to retrieve Opening Balances from EGD Schedule 5 and Retirement Assumptons]],PlantAccount[HELPER - to retrieve Opening Balances from EGD Schedule 5],0),9)</f>
        <v>36816996.288191766</v>
      </c>
      <c r="I83" s="5">
        <f>INDEX(PlantAccount[],MATCH(PlantAccountQuery[[#This Row],[HELPER - to retrieve Opening Balances from EGD Schedule 5 and Retirement Assumptons]],PlantAccount[HELPER - to retrieve Opening Balances from EGD Schedule 5],0),15)</f>
        <v>2264274.9461989719</v>
      </c>
      <c r="J83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4863074.5415718304</v>
      </c>
      <c r="K83" s="5">
        <v>1253718.9938303621</v>
      </c>
      <c r="L83" s="5">
        <f t="shared" si="1"/>
        <v>5873630.49394044</v>
      </c>
      <c r="M83" s="5">
        <v>0</v>
      </c>
      <c r="N83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83" s="5">
        <f t="shared" si="20"/>
        <v>0</v>
      </c>
      <c r="Q83" s="5">
        <f>INDEX(CurCloseProf[],MATCH(IF(PlantAccountQuery[[#This Row],[LOB]]=25104,"Nonreg","Reg"),CurCloseProf[R/NR],0),MATCH(Q$9,CurCloseProf[#Headers],0))*($L83+$O83)</f>
        <v>0</v>
      </c>
      <c r="R83" s="5">
        <f>INDEX(CurCloseProf[],MATCH(IF(PlantAccountQuery[[#This Row],[LOB]]=25104,"Nonreg","Reg"),CurCloseProf[R/NR],0),MATCH(R$9,CurCloseProf[#Headers],0))*($L83+$O83)</f>
        <v>0</v>
      </c>
      <c r="S83" s="5">
        <f>INDEX(CurCloseProf[],MATCH(IF(PlantAccountQuery[[#This Row],[LOB]]=25104,"Nonreg","Reg"),CurCloseProf[R/NR],0),MATCH(S$9,CurCloseProf[#Headers],0))*($L83+$O83)</f>
        <v>0</v>
      </c>
      <c r="T83" s="5">
        <f>INDEX(CurCloseProf[],MATCH(IF(PlantAccountQuery[[#This Row],[LOB]]=25104,"Nonreg","Reg"),CurCloseProf[R/NR],0),MATCH(T$9,CurCloseProf[#Headers],0))*($L83+$O83)</f>
        <v>0</v>
      </c>
      <c r="U83" s="5">
        <f>INDEX(CurCloseProf[],MATCH(IF(PlantAccountQuery[[#This Row],[LOB]]=25104,"Nonreg","Reg"),CurCloseProf[R/NR],0),MATCH(U$9,CurCloseProf[#Headers],0))*($L83+$O83)</f>
        <v>0</v>
      </c>
      <c r="V83" s="5">
        <f>INDEX(CurCloseProf[],MATCH(IF(PlantAccountQuery[[#This Row],[LOB]]=25104,"Nonreg","Reg"),CurCloseProf[R/NR],0),MATCH(V$9,CurCloseProf[#Headers],0))*($L83+$O83)</f>
        <v>0</v>
      </c>
      <c r="W83" s="5">
        <f>INDEX(CurCloseProf[],MATCH(IF(PlantAccountQuery[[#This Row],[LOB]]=25104,"Nonreg","Reg"),CurCloseProf[R/NR],0),MATCH(W$9,CurCloseProf[#Headers],0))*($L83+$O83)</f>
        <v>0</v>
      </c>
      <c r="X83" s="5">
        <f>INDEX(CurCloseProf[],MATCH(IF(PlantAccountQuery[[#This Row],[LOB]]=25104,"Nonreg","Reg"),CurCloseProf[R/NR],0),MATCH(X$9,CurCloseProf[#Headers],0))*($L83+$O83)</f>
        <v>0</v>
      </c>
      <c r="Y83" s="5">
        <f>INDEX(CurCloseProf[],MATCH(IF(PlantAccountQuery[[#This Row],[LOB]]=25104,"Nonreg","Reg"),CurCloseProf[R/NR],0),MATCH(Y$9,CurCloseProf[#Headers],0))*($L83+$O83)</f>
        <v>0</v>
      </c>
      <c r="Z83" s="5">
        <f>INDEX(CurCloseProf[],MATCH(IF(PlantAccountQuery[[#This Row],[LOB]]=25104,"Nonreg","Reg"),CurCloseProf[R/NR],0),MATCH(Z$9,CurCloseProf[#Headers],0))*($L83+$O83)</f>
        <v>61258.161353661853</v>
      </c>
      <c r="AA83" s="5">
        <f>INDEX(CurCloseProf[],MATCH(IF(PlantAccountQuery[[#This Row],[LOB]]=25104,"Nonreg","Reg"),CurCloseProf[R/NR],0),MATCH(AA$9,CurCloseProf[#Headers],0))*($L83+$O83)</f>
        <v>0</v>
      </c>
      <c r="AB83" s="5">
        <f>INDEX(CurCloseProf[],MATCH(IF(PlantAccountQuery[[#This Row],[LOB]]=25104,"Nonreg","Reg"),CurCloseProf[R/NR],0),MATCH(AB$9,CurCloseProf[#Headers],0))*($L83+$O83)</f>
        <v>5812372.3325867783</v>
      </c>
      <c r="AD83" s="5">
        <f>IF(INDEX(CurWIPHelper[],1,MATCH(AQ$4,$AD$9:$AO$9,0))=0,0,($H83+$Q83))</f>
        <v>36816996.288191766</v>
      </c>
      <c r="AE83" s="5">
        <f>IF(INDEX(CurWIPHelper[],1,MATCH(AR$4,$AD$9:$AO$9,0))=0,0,($H83+SUM($Q83:R83)))</f>
        <v>36816996.288191766</v>
      </c>
      <c r="AF83" s="5">
        <f>IF(INDEX(CurWIPHelper[],1,MATCH(AS$4,$AD$9:$AO$9,0))=0,0,($H83+SUM($Q83:S83)))</f>
        <v>36816996.288191766</v>
      </c>
      <c r="AG83" s="5">
        <f>IF(INDEX(CurWIPHelper[],1,MATCH(AT$4,$AD$9:$AO$9,0))=0,0,($H83+SUM($Q83:T83)))</f>
        <v>36816996.288191766</v>
      </c>
      <c r="AH83" s="5">
        <f>IF(INDEX(CurWIPHelper[],1,MATCH(AU$4,$AD$9:$AO$9,0))=0,0,($H83+SUM($Q83:U83)))</f>
        <v>36816996.288191766</v>
      </c>
      <c r="AI83" s="5">
        <f>IF(INDEX(CurWIPHelper[],1,MATCH(AV$4,$AD$9:$AO$9,0))=0,0,($H83+SUM($Q83:V83)))</f>
        <v>36816996.288191766</v>
      </c>
      <c r="AJ83" s="5">
        <f>IF(INDEX(CurWIPHelper[],1,MATCH(AW$4,$AD$9:$AO$9,0))=0,0,($H83+SUM($Q83:W83)))</f>
        <v>36816996.288191766</v>
      </c>
      <c r="AK83" s="5">
        <f>IF(INDEX(CurWIPHelper[],1,MATCH(AX$4,$AD$9:$AO$9,0))=0,0,($H83+SUM($Q83:X83)))</f>
        <v>36816996.288191766</v>
      </c>
      <c r="AL83" s="5">
        <f>IF(INDEX(CurWIPHelper[],1,MATCH(AY$4,$AD$9:$AO$9,0))=0,0,($H83+SUM($Q83:Y83)))</f>
        <v>36816996.288191766</v>
      </c>
      <c r="AM83" s="5">
        <f>IF(INDEX(CurWIPHelper[],1,MATCH(AZ$4,$AD$9:$AO$9,0))=0,0,($H83+SUM($Q83:Z83)))</f>
        <v>36878254.449545428</v>
      </c>
      <c r="AN83" s="5">
        <f>IF(INDEX(CurWIPHelper[],1,MATCH(BA$4,$AD$9:$AO$9,0))=0,0,($H83+SUM($Q83:AA83)))</f>
        <v>36878254.449545428</v>
      </c>
      <c r="AO83" s="5">
        <f>IF(INDEX(CurWIPHelper[],1,MATCH(BB$4,$AD$9:$AO$9,0))=0,0,($H83+SUM($Q83:AB83)))</f>
        <v>42690626.782132208</v>
      </c>
      <c r="AQ83" s="88">
        <f>IF(INDEX(CurWIPHelper[],1,MATCH(AQ$4,CurWIPHelper[#Headers],0))=0,0,
    IF(AD83&gt;0,
        (IF(
               ((INDEX(PlantAccount[],MATCH($E83,PlantAccount[HELPER - to retrieve Opening Balances from EGD Schedule 5],0),8)/12)
                  *(INDEX(CurWIPHelper[],1,MATCH(AQ$4,CurWIPHelper[#Headers],0)))
                  *(AD83)
                  +(INDEX(PlantAccount[],MATCH($E83,PlantAccount[HELPER - to retrieve Opening Balances from EGD Schedule 5],0),10))
                  )&gt;AD83,
             IF((INDEX(PlantAccount[],MATCH($E83,PlantAccount[HELPER - to retrieve Opening Balances from EGD Schedule 5],0),10)=0),0,AD83-(INDEX(PlantAccount[],MATCH($E83,PlantAccount[HELPER - to retrieve Opening Balances from EGD Schedule 5],0),10))),
             (INDEX(PlantAccount[],MATCH($E83,PlantAccount[HELPER - to retrieve Opening Balances from EGD Schedule 5],0),8)/12)*AD83*(INDEX(CurWIPHelper[],1,MATCH(AQ$4,CurWIPHelper[#Headers],0))))
        ),
       IF(AE83=0,0,IF(
             ((INDEX(PlantAccount[],MATCH($E83,PlantAccount[HELPER - to retrieve Opening Balances from EGD Schedule 5],0),8)/12)
                  *(INDEX(CurWIPHelper[],1,MATCH(AQ$4,CurWIPHelper[#Headers],0)))
                  *(AD83)
                  +(INDEX(PlantAccount[],MATCH($E83,PlantAccount[HELPER - to retrieve Opening Balances from EGD Schedule 5],0),10))
                  )&gt;AD83,
             (INDEX(PlantAccount[],MATCH($E83,PlantAccount[HELPER - to retrieve Opening Balances from EGD Schedule 5],0),8)/12)*(INDEX(CurWIPHelper[],1,MATCH(AQ$4,CurWIPHelper[#Headers],0)))*AD83,
             AD83-(INDEX(PlantAccount[],MATCH($E83,PlantAccount[HELPER - to retrieve Opening Balances from EGD Schedule 5],0),10))
      )))
)</f>
        <v>118217.47148461876</v>
      </c>
      <c r="AR83" s="88">
        <f>IF(INDEX(CurWIPHelper[],1,MATCH(AR$4,CurWIPHelper[#Headers],0))=0,0,
    IF(AE83&gt;0,
        (IF(
               ((INDEX(PlantAccount[],MATCH($E83,PlantAccount[HELPER - to retrieve Opening Balances from EGD Schedule 5],0),8)/12)
                  *(INDEX(CurWIPHelper[],1,MATCH(AR$4,CurWIPHelper[#Headers],0)))
                  *(AE83)
                  +(INDEX(PlantAccount[],MATCH($E83,PlantAccount[HELPER - to retrieve Opening Balances from EGD Schedule 5],0),10))
                  +SUM($AQ83:AQ83)
                   )&gt;AE83,
             IF((INDEX(PlantAccount[],MATCH($E83,PlantAccount[HELPER - to retrieve Opening Balances from EGD Schedule 5],0),10)=0),0,AE83-(INDEX(PlantAccount[],MATCH($E83,PlantAccount[HELPER - to retrieve Opening Balances from EGD Schedule 5],0),10))-SUM($AQ83:AQ83)),
             (INDEX(PlantAccount[],MATCH($E83,PlantAccount[HELPER - to retrieve Opening Balances from EGD Schedule 5],0),8)/12)*AE83*(INDEX(CurWIPHelper[],1,MATCH(AR$4,CurWIPHelper[#Headers],0))))
        ),
       IF(AE83=0,0,IF(
             ((INDEX(PlantAccount[],MATCH($E83,PlantAccount[HELPER - to retrieve Opening Balances from EGD Schedule 5],0),8)/12)
                  *(INDEX(CurWIPHelper[],1,MATCH(AR$4,CurWIPHelper[#Headers],0)))
                  *(AE83)
                  +(INDEX(PlantAccount[],MATCH($E83,PlantAccount[HELPER - to retrieve Opening Balances from EGD Schedule 5],0),10))
                  +SUM($AQ83:AQ83)
                  )&gt;AE83,
             IF(
                 (INDEX(PlantAccount[],MATCH($E83,PlantAccount[HELPER - to retrieve Opening Balances from EGD Schedule 5],0),10)=0),0,
                 (INDEX(PlantAccount[],MATCH($E83,PlantAccount[HELPER - to retrieve Opening Balances from EGD Schedule 5],0),8)/12)*(INDEX(CurWIPHelper[],1,MATCH(AR$4,CurWIPHelper[#Headers],0)))*AE83),
                  AE83-(INDEX(PlantAccount[],MATCH($E83,PlantAccount[HELPER - to retrieve Opening Balances from EGD Schedule 5],0),10))-SUM($AQ83:AQ83))
      ))
)</f>
        <v>118217.47148461876</v>
      </c>
      <c r="AS83" s="88">
        <f>IF(INDEX(CurWIPHelper[],1,MATCH(AS$4,CurWIPHelper[#Headers],0))=0,0,
    IF(AF83&gt;0,
        (IF(
               ((INDEX(PlantAccount[],MATCH($E83,PlantAccount[HELPER - to retrieve Opening Balances from EGD Schedule 5],0),8)/12)
                  *(INDEX(CurWIPHelper[],1,MATCH(AS$4,CurWIPHelper[#Headers],0)))
                  *(AF83)
                  +(INDEX(PlantAccount[],MATCH($E83,PlantAccount[HELPER - to retrieve Opening Balances from EGD Schedule 5],0),10))
                  +SUM($AQ83:AR83)
                   )&gt;AF83,
             IF((INDEX(PlantAccount[],MATCH($E83,PlantAccount[HELPER - to retrieve Opening Balances from EGD Schedule 5],0),10)=0),0,AF83-(INDEX(PlantAccount[],MATCH($E83,PlantAccount[HELPER - to retrieve Opening Balances from EGD Schedule 5],0),10))-SUM($AQ83:AR83)),
             (INDEX(PlantAccount[],MATCH($E83,PlantAccount[HELPER - to retrieve Opening Balances from EGD Schedule 5],0),8)/12)*AF83*(INDEX(CurWIPHelper[],1,MATCH(AS$4,CurWIPHelper[#Headers],0))))
        ),
       IF(AF83=0,0,IF(
             ((INDEX(PlantAccount[],MATCH($E83,PlantAccount[HELPER - to retrieve Opening Balances from EGD Schedule 5],0),8)/12)
                  *(INDEX(CurWIPHelper[],1,MATCH(AS$4,CurWIPHelper[#Headers],0)))
                  *(AF83)
                  +(INDEX(PlantAccount[],MATCH($E83,PlantAccount[HELPER - to retrieve Opening Balances from EGD Schedule 5],0),10))
                  +SUM($AQ83:AR83)
                  )&gt;AF83,
             IF(
                 (INDEX(PlantAccount[],MATCH($E83,PlantAccount[HELPER - to retrieve Opening Balances from EGD Schedule 5],0),10)=0),0,
                 (INDEX(PlantAccount[],MATCH($E83,PlantAccount[HELPER - to retrieve Opening Balances from EGD Schedule 5],0),8)/12)*(INDEX(CurWIPHelper[],1,MATCH(AS$4,CurWIPHelper[#Headers],0)))*AF83),
                  AF83-(INDEX(PlantAccount[],MATCH($E83,PlantAccount[HELPER - to retrieve Opening Balances from EGD Schedule 5],0),10))-SUM($AQ83:AR83))
      ))
)</f>
        <v>118217.47148461876</v>
      </c>
      <c r="AT83" s="88">
        <f>IF(INDEX(CurWIPHelper[],1,MATCH(AT$4,CurWIPHelper[#Headers],0))=0,0,
    IF(AG83&gt;0,
        (IF(
               ((INDEX(PlantAccount[],MATCH($E83,PlantAccount[HELPER - to retrieve Opening Balances from EGD Schedule 5],0),8)/12)
                  *(INDEX(CurWIPHelper[],1,MATCH(AT$4,CurWIPHelper[#Headers],0)))
                  *(AG83)
                  +(INDEX(PlantAccount[],MATCH($E83,PlantAccount[HELPER - to retrieve Opening Balances from EGD Schedule 5],0),10))
                  +SUM($AQ83:AS83)
                   )&gt;AG83,
             IF((INDEX(PlantAccount[],MATCH($E83,PlantAccount[HELPER - to retrieve Opening Balances from EGD Schedule 5],0),10)=0),0,AG83-(INDEX(PlantAccount[],MATCH($E83,PlantAccount[HELPER - to retrieve Opening Balances from EGD Schedule 5],0),10))-SUM($AQ83:AS83)),
             (INDEX(PlantAccount[],MATCH($E83,PlantAccount[HELPER - to retrieve Opening Balances from EGD Schedule 5],0),8)/12)*AG83*(INDEX(CurWIPHelper[],1,MATCH(AT$4,CurWIPHelper[#Headers],0))))
        ),
       IF(AG83=0,0,IF(
             ((INDEX(PlantAccount[],MATCH($E83,PlantAccount[HELPER - to retrieve Opening Balances from EGD Schedule 5],0),8)/12)
                  *(INDEX(CurWIPHelper[],1,MATCH(AT$4,CurWIPHelper[#Headers],0)))
                  *(AG83)
                  +(INDEX(PlantAccount[],MATCH($E83,PlantAccount[HELPER - to retrieve Opening Balances from EGD Schedule 5],0),10))
                  +SUM($AQ83:AS83)
                  )&gt;AG83,
             IF(
                 (INDEX(PlantAccount[],MATCH($E83,PlantAccount[HELPER - to retrieve Opening Balances from EGD Schedule 5],0),10)=0),0,
                 (INDEX(PlantAccount[],MATCH($E83,PlantAccount[HELPER - to retrieve Opening Balances from EGD Schedule 5],0),8)/12)*(INDEX(CurWIPHelper[],1,MATCH(AT$4,CurWIPHelper[#Headers],0)))*AG83),
                  AG83-(INDEX(PlantAccount[],MATCH($E83,PlantAccount[HELPER - to retrieve Opening Balances from EGD Schedule 5],0),10))-SUM($AQ83:AS83))
      ))
)</f>
        <v>118217.47148461876</v>
      </c>
      <c r="AU83" s="88">
        <f>IF(INDEX(CurWIPHelper[],1,MATCH(AU$4,CurWIPHelper[#Headers],0))=0,0,
    IF(AH83&gt;0,
        (IF(
               ((INDEX(PlantAccount[],MATCH($E83,PlantAccount[HELPER - to retrieve Opening Balances from EGD Schedule 5],0),8)/12)
                  *(INDEX(CurWIPHelper[],1,MATCH(AU$4,CurWIPHelper[#Headers],0)))
                  *(AH83)
                  +(INDEX(PlantAccount[],MATCH($E83,PlantAccount[HELPER - to retrieve Opening Balances from EGD Schedule 5],0),10))
                  +SUM($AQ83:AT83)
                   )&gt;AH83,
             IF((INDEX(PlantAccount[],MATCH($E83,PlantAccount[HELPER - to retrieve Opening Balances from EGD Schedule 5],0),10)=0),0,AH83-(INDEX(PlantAccount[],MATCH($E83,PlantAccount[HELPER - to retrieve Opening Balances from EGD Schedule 5],0),10))-SUM($AQ83:AT83)),
             (INDEX(PlantAccount[],MATCH($E83,PlantAccount[HELPER - to retrieve Opening Balances from EGD Schedule 5],0),8)/12)*AH83*(INDEX(CurWIPHelper[],1,MATCH(AU$4,CurWIPHelper[#Headers],0))))
        ),
       IF(AH83=0,0,IF(
             ((INDEX(PlantAccount[],MATCH($E83,PlantAccount[HELPER - to retrieve Opening Balances from EGD Schedule 5],0),8)/12)
                  *(INDEX(CurWIPHelper[],1,MATCH(AU$4,CurWIPHelper[#Headers],0)))
                  *(AH83)
                  +(INDEX(PlantAccount[],MATCH($E83,PlantAccount[HELPER - to retrieve Opening Balances from EGD Schedule 5],0),10))
                  +SUM($AQ83:AT83)
                  )&gt;AH83,
             IF(
                 (INDEX(PlantAccount[],MATCH($E83,PlantAccount[HELPER - to retrieve Opening Balances from EGD Schedule 5],0),10)=0),0,
                 (INDEX(PlantAccount[],MATCH($E83,PlantAccount[HELPER - to retrieve Opening Balances from EGD Schedule 5],0),8)/12)*(INDEX(CurWIPHelper[],1,MATCH(AU$4,CurWIPHelper[#Headers],0)))*AH83),
                  AH83-(INDEX(PlantAccount[],MATCH($E83,PlantAccount[HELPER - to retrieve Opening Balances from EGD Schedule 5],0),10))-SUM($AQ83:AT83))
      ))
)</f>
        <v>118217.47148461876</v>
      </c>
      <c r="AV83" s="88">
        <f>IF(INDEX(CurWIPHelper[],1,MATCH(AV$4,CurWIPHelper[#Headers],0))=0,0,
    IF(AI83&gt;0,
        (IF(
               ((INDEX(PlantAccount[],MATCH($E83,PlantAccount[HELPER - to retrieve Opening Balances from EGD Schedule 5],0),8)/12)
                  *(INDEX(CurWIPHelper[],1,MATCH(AV$4,CurWIPHelper[#Headers],0)))
                  *(AI83)
                  +(INDEX(PlantAccount[],MATCH($E83,PlantAccount[HELPER - to retrieve Opening Balances from EGD Schedule 5],0),10))
                  +SUM($AQ83:AU83)
                   )&gt;AI83,
             IF((INDEX(PlantAccount[],MATCH($E83,PlantAccount[HELPER - to retrieve Opening Balances from EGD Schedule 5],0),10)=0),0,AI83-(INDEX(PlantAccount[],MATCH($E83,PlantAccount[HELPER - to retrieve Opening Balances from EGD Schedule 5],0),10))-SUM($AQ83:AU83)),
             (INDEX(PlantAccount[],MATCH($E83,PlantAccount[HELPER - to retrieve Opening Balances from EGD Schedule 5],0),8)/12)*AI83*(INDEX(CurWIPHelper[],1,MATCH(AV$4,CurWIPHelper[#Headers],0))))
        ),
       IF(AI83=0,0,IF(
             ((INDEX(PlantAccount[],MATCH($E83,PlantAccount[HELPER - to retrieve Opening Balances from EGD Schedule 5],0),8)/12)
                  *(INDEX(CurWIPHelper[],1,MATCH(AV$4,CurWIPHelper[#Headers],0)))
                  *(AI83)
                  +(INDEX(PlantAccount[],MATCH($E83,PlantAccount[HELPER - to retrieve Opening Balances from EGD Schedule 5],0),10))
                  +SUM($AQ83:AU83)
                  )&gt;AI83,
             IF(
                 (INDEX(PlantAccount[],MATCH($E83,PlantAccount[HELPER - to retrieve Opening Balances from EGD Schedule 5],0),10)=0),0,
                 (INDEX(PlantAccount[],MATCH($E83,PlantAccount[HELPER - to retrieve Opening Balances from EGD Schedule 5],0),8)/12)*(INDEX(CurWIPHelper[],1,MATCH(AV$4,CurWIPHelper[#Headers],0)))*AI83),
                  AI83-(INDEX(PlantAccount[],MATCH($E83,PlantAccount[HELPER - to retrieve Opening Balances from EGD Schedule 5],0),10))-SUM($AQ83:AU83))
      ))
)</f>
        <v>118217.47148461876</v>
      </c>
      <c r="AW83" s="88">
        <f>IF(INDEX(CurWIPHelper[],1,MATCH(AW$4,CurWIPHelper[#Headers],0))=0,0,
    IF(AJ83&gt;0,
        (IF(
               ((INDEX(PlantAccount[],MATCH($E83,PlantAccount[HELPER - to retrieve Opening Balances from EGD Schedule 5],0),8)/12)
                  *(INDEX(CurWIPHelper[],1,MATCH(AW$4,CurWIPHelper[#Headers],0)))
                  *(AJ83)
                  +(INDEX(PlantAccount[],MATCH($E83,PlantAccount[HELPER - to retrieve Opening Balances from EGD Schedule 5],0),10))
                  +SUM($AQ83:AV83)
                   )&gt;AJ83,
             IF((INDEX(PlantAccount[],MATCH($E83,PlantAccount[HELPER - to retrieve Opening Balances from EGD Schedule 5],0),10)=0),0,AJ83-(INDEX(PlantAccount[],MATCH($E83,PlantAccount[HELPER - to retrieve Opening Balances from EGD Schedule 5],0),10))-SUM($AQ83:AV83)),
             (INDEX(PlantAccount[],MATCH($E83,PlantAccount[HELPER - to retrieve Opening Balances from EGD Schedule 5],0),8)/12)*AJ83*(INDEX(CurWIPHelper[],1,MATCH(AW$4,CurWIPHelper[#Headers],0))))
        ),
       IF(AJ83=0,0,IF(
             ((INDEX(PlantAccount[],MATCH($E83,PlantAccount[HELPER - to retrieve Opening Balances from EGD Schedule 5],0),8)/12)
                  *(INDEX(CurWIPHelper[],1,MATCH(AW$4,CurWIPHelper[#Headers],0)))
                  *(AJ83)
                  +(INDEX(PlantAccount[],MATCH($E83,PlantAccount[HELPER - to retrieve Opening Balances from EGD Schedule 5],0),10))
                  +SUM($AQ83:AV83)
                  )&gt;AJ83,
             IF(
                 (INDEX(PlantAccount[],MATCH($E83,PlantAccount[HELPER - to retrieve Opening Balances from EGD Schedule 5],0),10)=0),0,
                 (INDEX(PlantAccount[],MATCH($E83,PlantAccount[HELPER - to retrieve Opening Balances from EGD Schedule 5],0),8)/12)*(INDEX(CurWIPHelper[],1,MATCH(AW$4,CurWIPHelper[#Headers],0)))*AJ83),
                  AJ83-(INDEX(PlantAccount[],MATCH($E83,PlantAccount[HELPER - to retrieve Opening Balances from EGD Schedule 5],0),10))-SUM($AQ83:AV83))
      ))
)</f>
        <v>118217.47148461876</v>
      </c>
      <c r="AX83" s="88">
        <f>IF(INDEX(CurWIPHelper[],1,MATCH(AX$4,CurWIPHelper[#Headers],0))=0,0,
    IF(AK83&gt;0,
        (IF(
               ((INDEX(PlantAccount[],MATCH($E83,PlantAccount[HELPER - to retrieve Opening Balances from EGD Schedule 5],0),8)/12)
                  *(INDEX(CurWIPHelper[],1,MATCH(AX$4,CurWIPHelper[#Headers],0)))
                  *(AK83)
                  +(INDEX(PlantAccount[],MATCH($E83,PlantAccount[HELPER - to retrieve Opening Balances from EGD Schedule 5],0),10))
                  +SUM($AQ83:AW83)
                   )&gt;AK83,
             IF((INDEX(PlantAccount[],MATCH($E83,PlantAccount[HELPER - to retrieve Opening Balances from EGD Schedule 5],0),10)=0),0,AK83-(INDEX(PlantAccount[],MATCH($E83,PlantAccount[HELPER - to retrieve Opening Balances from EGD Schedule 5],0),10))-SUM($AQ83:AW83)),
             (INDEX(PlantAccount[],MATCH($E83,PlantAccount[HELPER - to retrieve Opening Balances from EGD Schedule 5],0),8)/12)*AK83*(INDEX(CurWIPHelper[],1,MATCH(AX$4,CurWIPHelper[#Headers],0))))
        ),
       IF(AK83=0,0,IF(
             ((INDEX(PlantAccount[],MATCH($E83,PlantAccount[HELPER - to retrieve Opening Balances from EGD Schedule 5],0),8)/12)
                  *(INDEX(CurWIPHelper[],1,MATCH(AX$4,CurWIPHelper[#Headers],0)))
                  *(AK83)
                  +(INDEX(PlantAccount[],MATCH($E83,PlantAccount[HELPER - to retrieve Opening Balances from EGD Schedule 5],0),10))
                  +SUM($AQ83:AW83)
                  )&gt;AK83,
             IF(
                 (INDEX(PlantAccount[],MATCH($E83,PlantAccount[HELPER - to retrieve Opening Balances from EGD Schedule 5],0),10)=0),0,
                 (INDEX(PlantAccount[],MATCH($E83,PlantAccount[HELPER - to retrieve Opening Balances from EGD Schedule 5],0),8)/12)*(INDEX(CurWIPHelper[],1,MATCH(AX$4,CurWIPHelper[#Headers],0)))*AK83),
                  AK83-(INDEX(PlantAccount[],MATCH($E83,PlantAccount[HELPER - to retrieve Opening Balances from EGD Schedule 5],0),10))-SUM($AQ83:AW83))
      ))
)</f>
        <v>118217.47148461876</v>
      </c>
      <c r="AY83" s="88">
        <f>IF(INDEX(CurWIPHelper[],1,MATCH(AY$4,CurWIPHelper[#Headers],0))=0,0,
    IF(AL83&gt;0,
        (IF(
               ((INDEX(PlantAccount[],MATCH($E83,PlantAccount[HELPER - to retrieve Opening Balances from EGD Schedule 5],0),8)/12)
                  *(INDEX(CurWIPHelper[],1,MATCH(AY$4,CurWIPHelper[#Headers],0)))
                  *(AL83)
                  +(INDEX(PlantAccount[],MATCH($E83,PlantAccount[HELPER - to retrieve Opening Balances from EGD Schedule 5],0),10))
                  +SUM($AQ83:AX83)
                   )&gt;AL83,
             IF((INDEX(PlantAccount[],MATCH($E83,PlantAccount[HELPER - to retrieve Opening Balances from EGD Schedule 5],0),10)=0),0,AL83-(INDEX(PlantAccount[],MATCH($E83,PlantAccount[HELPER - to retrieve Opening Balances from EGD Schedule 5],0),10))-SUM($AQ83:AX83)),
             (INDEX(PlantAccount[],MATCH($E83,PlantAccount[HELPER - to retrieve Opening Balances from EGD Schedule 5],0),8)/12)*AL83*(INDEX(CurWIPHelper[],1,MATCH(AY$4,CurWIPHelper[#Headers],0))))
        ),
       IF(AL83=0,0,IF(
             ((INDEX(PlantAccount[],MATCH($E83,PlantAccount[HELPER - to retrieve Opening Balances from EGD Schedule 5],0),8)/12)
                  *(INDEX(CurWIPHelper[],1,MATCH(AY$4,CurWIPHelper[#Headers],0)))
                  *(AL83)
                  +(INDEX(PlantAccount[],MATCH($E83,PlantAccount[HELPER - to retrieve Opening Balances from EGD Schedule 5],0),10))
                  +SUM($AQ83:AX83)
                  )&gt;AL83,
             IF(
                 (INDEX(PlantAccount[],MATCH($E83,PlantAccount[HELPER - to retrieve Opening Balances from EGD Schedule 5],0),10)=0),0,
                 (INDEX(PlantAccount[],MATCH($E83,PlantAccount[HELPER - to retrieve Opening Balances from EGD Schedule 5],0),8)/12)*(INDEX(CurWIPHelper[],1,MATCH(AY$4,CurWIPHelper[#Headers],0)))*AL83),
                  AL83-(INDEX(PlantAccount[],MATCH($E83,PlantAccount[HELPER - to retrieve Opening Balances from EGD Schedule 5],0),10))-SUM($AQ83:AX83))
      ))
)</f>
        <v>118217.47148461876</v>
      </c>
      <c r="AZ83" s="88">
        <f>IF(INDEX(CurWIPHelper[],1,MATCH(AZ$4,CurWIPHelper[#Headers],0))=0,0,
    IF(AM83&gt;0,
        (IF(
               ((INDEX(PlantAccount[],MATCH($E83,PlantAccount[HELPER - to retrieve Opening Balances from EGD Schedule 5],0),8)/12)
                  *(INDEX(CurWIPHelper[],1,MATCH(AZ$4,CurWIPHelper[#Headers],0)))
                  *(AM83)
                  +(INDEX(PlantAccount[],MATCH($E83,PlantAccount[HELPER - to retrieve Opening Balances from EGD Schedule 5],0),10))
                  +SUM($AQ83:AY83)
                   )&gt;AM83,
             IF((INDEX(PlantAccount[],MATCH($E83,PlantAccount[HELPER - to retrieve Opening Balances from EGD Schedule 5],0),10)=0),0,AM83-(INDEX(PlantAccount[],MATCH($E83,PlantAccount[HELPER - to retrieve Opening Balances from EGD Schedule 5],0),10))-SUM($AQ83:AY83)),
             (INDEX(PlantAccount[],MATCH($E83,PlantAccount[HELPER - to retrieve Opening Balances from EGD Schedule 5],0),8)/12)*AM83*(INDEX(CurWIPHelper[],1,MATCH(AZ$4,CurWIPHelper[#Headers],0))))
        ),
       IF(AM83=0,0,IF(
             ((INDEX(PlantAccount[],MATCH($E83,PlantAccount[HELPER - to retrieve Opening Balances from EGD Schedule 5],0),8)/12)
                  *(INDEX(CurWIPHelper[],1,MATCH(AZ$4,CurWIPHelper[#Headers],0)))
                  *(AM83)
                  +(INDEX(PlantAccount[],MATCH($E83,PlantAccount[HELPER - to retrieve Opening Balances from EGD Schedule 5],0),10))
                  +SUM($AQ83:AY83)
                  )&gt;AM83,
             IF(
                 (INDEX(PlantAccount[],MATCH($E83,PlantAccount[HELPER - to retrieve Opening Balances from EGD Schedule 5],0),10)=0),0,
                 (INDEX(PlantAccount[],MATCH($E83,PlantAccount[HELPER - to retrieve Opening Balances from EGD Schedule 5],0),8)/12)*(INDEX(CurWIPHelper[],1,MATCH(AZ$4,CurWIPHelper[#Headers],0)))*AM83),
                  AM83-(INDEX(PlantAccount[],MATCH($E83,PlantAccount[HELPER - to retrieve Opening Balances from EGD Schedule 5],0),10))-SUM($AQ83:AY83))
      ))
)</f>
        <v>118414.16827341545</v>
      </c>
      <c r="BA83" s="88">
        <f>IF(INDEX(CurWIPHelper[],1,MATCH(BA$4,CurWIPHelper[#Headers],0))=0,0,
    IF(AN83&gt;0,
        (IF(
               ((INDEX(PlantAccount[],MATCH($E83,PlantAccount[HELPER - to retrieve Opening Balances from EGD Schedule 5],0),8)/12)
                  *(INDEX(CurWIPHelper[],1,MATCH(BA$4,CurWIPHelper[#Headers],0)))
                  *(AN83)
                  +(INDEX(PlantAccount[],MATCH($E83,PlantAccount[HELPER - to retrieve Opening Balances from EGD Schedule 5],0),10))
                  +SUM($AQ83:AZ83)
                   )&gt;AN83,
             IF((INDEX(PlantAccount[],MATCH($E83,PlantAccount[HELPER - to retrieve Opening Balances from EGD Schedule 5],0),10)=0),0,AN83-(INDEX(PlantAccount[],MATCH($E83,PlantAccount[HELPER - to retrieve Opening Balances from EGD Schedule 5],0),10))-SUM($AQ83:AZ83)),
             (INDEX(PlantAccount[],MATCH($E83,PlantAccount[HELPER - to retrieve Opening Balances from EGD Schedule 5],0),8)/12)*AN83*(INDEX(CurWIPHelper[],1,MATCH(BA$4,CurWIPHelper[#Headers],0))))
        ),
       IF(AN83=0,0,IF(
             ((INDEX(PlantAccount[],MATCH($E83,PlantAccount[HELPER - to retrieve Opening Balances from EGD Schedule 5],0),8)/12)
                  *(INDEX(CurWIPHelper[],1,MATCH(BA$4,CurWIPHelper[#Headers],0)))
                  *(AN83)
                  +(INDEX(PlantAccount[],MATCH($E83,PlantAccount[HELPER - to retrieve Opening Balances from EGD Schedule 5],0),10))
                  +SUM($AQ83:AZ83)
                  )&gt;AN83,
             IF(
                 (INDEX(PlantAccount[],MATCH($E83,PlantAccount[HELPER - to retrieve Opening Balances from EGD Schedule 5],0),10)=0),0,
                 (INDEX(PlantAccount[],MATCH($E83,PlantAccount[HELPER - to retrieve Opening Balances from EGD Schedule 5],0),8)/12)*(INDEX(CurWIPHelper[],1,MATCH(BA$4,CurWIPHelper[#Headers],0)))*AN83),
                  AN83-(INDEX(PlantAccount[],MATCH($E83,PlantAccount[HELPER - to retrieve Opening Balances from EGD Schedule 5],0),10))-SUM($AQ83:AZ83))
      ))
)</f>
        <v>118414.16827341545</v>
      </c>
      <c r="BB83" s="88">
        <f>IF(INDEX(CurWIPHelper[],1,MATCH(BB$4,CurWIPHelper[#Headers],0))=0,0,
    IF(AO83&gt;0,
        (IF(
               ((INDEX(PlantAccount[],MATCH($E83,PlantAccount[HELPER - to retrieve Opening Balances from EGD Schedule 5],0),8)/12)
                  *(INDEX(CurWIPHelper[],1,MATCH(BB$4,CurWIPHelper[#Headers],0)))
                  *(AO83)
                  +(INDEX(PlantAccount[],MATCH($E83,PlantAccount[HELPER - to retrieve Opening Balances from EGD Schedule 5],0),10))
                  +SUM($AQ83:BA83)
                   )&gt;AO83,
             IF((INDEX(PlantAccount[],MATCH($E83,PlantAccount[HELPER - to retrieve Opening Balances from EGD Schedule 5],0),10)=0),0,AO83-(INDEX(PlantAccount[],MATCH($E83,PlantAccount[HELPER - to retrieve Opening Balances from EGD Schedule 5],0),10))-SUM($AQ83:BA83)),
             (INDEX(PlantAccount[],MATCH($E83,PlantAccount[HELPER - to retrieve Opening Balances from EGD Schedule 5],0),8)/12)*AO83*(INDEX(CurWIPHelper[],1,MATCH(BB$4,CurWIPHelper[#Headers],0))))
        ),
       IF(AO83=0,0,IF(
             ((INDEX(PlantAccount[],MATCH($E83,PlantAccount[HELPER - to retrieve Opening Balances from EGD Schedule 5],0),8)/12)
                  *(INDEX(CurWIPHelper[],1,MATCH(BB$4,CurWIPHelper[#Headers],0)))
                  *(AO83)
                  +(INDEX(PlantAccount[],MATCH($E83,PlantAccount[HELPER - to retrieve Opening Balances from EGD Schedule 5],0),10))
                  +SUM($AQ83:BA83)
                  )&gt;AO83,
             IF(
                 (INDEX(PlantAccount[],MATCH($E83,PlantAccount[HELPER - to retrieve Opening Balances from EGD Schedule 5],0),10)=0),0,
                 (INDEX(PlantAccount[],MATCH($E83,PlantAccount[HELPER - to retrieve Opening Balances from EGD Schedule 5],0),8)/12)*(INDEX(CurWIPHelper[],1,MATCH(BB$4,CurWIPHelper[#Headers],0)))*AO83),
                  AO83-(INDEX(PlantAccount[],MATCH($E83,PlantAccount[HELPER - to retrieve Opening Balances from EGD Schedule 5],0),10))-SUM($AQ83:BA83))
      ))
)</f>
        <v>137077.39530874926</v>
      </c>
      <c r="BC83" s="88">
        <f t="shared" si="21"/>
        <v>1437862.9752171489</v>
      </c>
    </row>
    <row r="84" spans="1:55" x14ac:dyDescent="0.35">
      <c r="A84">
        <v>25104</v>
      </c>
      <c r="B84" t="s">
        <v>198</v>
      </c>
      <c r="C84" t="s">
        <v>69</v>
      </c>
      <c r="D84" t="s">
        <v>70</v>
      </c>
      <c r="E84" t="str">
        <f t="shared" si="0"/>
        <v>Unregulated0455000</v>
      </c>
      <c r="F84" t="s">
        <v>495</v>
      </c>
      <c r="G84" s="6"/>
      <c r="H84" s="89">
        <f>INDEX(PlantAccount[],MATCH(PlantAccountQuery[[#This Row],[HELPER - to retrieve Opening Balances from EGD Schedule 5 and Retirement Assumptons]],PlantAccount[HELPER - to retrieve Opening Balances from EGD Schedule 5],0),9)</f>
        <v>33287421.127618149</v>
      </c>
      <c r="I84" s="5">
        <f>INDEX(PlantAccount[],MATCH(PlantAccountQuery[[#This Row],[HELPER - to retrieve Opening Balances from EGD Schedule 5 and Retirement Assumptons]],PlantAccount[HELPER - to retrieve Opening Balances from EGD Schedule 5],0),15)</f>
        <v>1132145.933662371</v>
      </c>
      <c r="J84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207975.10535183651</v>
      </c>
      <c r="K84" s="5">
        <v>1077262.5285642149</v>
      </c>
      <c r="L84" s="5">
        <f t="shared" si="1"/>
        <v>262858.51044999249</v>
      </c>
      <c r="M84" s="5">
        <v>0</v>
      </c>
      <c r="N84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84" s="5">
        <f t="shared" si="20"/>
        <v>0</v>
      </c>
      <c r="Q84" s="5">
        <f>INDEX(CurCloseProf[],MATCH(IF(PlantAccountQuery[[#This Row],[LOB]]=25104,"Nonreg","Reg"),CurCloseProf[R/NR],0),MATCH(Q$9,CurCloseProf[#Headers],0))*($L84+$O84)</f>
        <v>0</v>
      </c>
      <c r="R84" s="5">
        <f>INDEX(CurCloseProf[],MATCH(IF(PlantAccountQuery[[#This Row],[LOB]]=25104,"Nonreg","Reg"),CurCloseProf[R/NR],0),MATCH(R$9,CurCloseProf[#Headers],0))*($L84+$O84)</f>
        <v>0</v>
      </c>
      <c r="S84" s="5">
        <f>INDEX(CurCloseProf[],MATCH(IF(PlantAccountQuery[[#This Row],[LOB]]=25104,"Nonreg","Reg"),CurCloseProf[R/NR],0),MATCH(S$9,CurCloseProf[#Headers],0))*($L84+$O84)</f>
        <v>0</v>
      </c>
      <c r="T84" s="5">
        <f>INDEX(CurCloseProf[],MATCH(IF(PlantAccountQuery[[#This Row],[LOB]]=25104,"Nonreg","Reg"),CurCloseProf[R/NR],0),MATCH(T$9,CurCloseProf[#Headers],0))*($L84+$O84)</f>
        <v>0</v>
      </c>
      <c r="U84" s="5">
        <f>INDEX(CurCloseProf[],MATCH(IF(PlantAccountQuery[[#This Row],[LOB]]=25104,"Nonreg","Reg"),CurCloseProf[R/NR],0),MATCH(U$9,CurCloseProf[#Headers],0))*($L84+$O84)</f>
        <v>0</v>
      </c>
      <c r="V84" s="5">
        <f>INDEX(CurCloseProf[],MATCH(IF(PlantAccountQuery[[#This Row],[LOB]]=25104,"Nonreg","Reg"),CurCloseProf[R/NR],0),MATCH(V$9,CurCloseProf[#Headers],0))*($L84+$O84)</f>
        <v>0</v>
      </c>
      <c r="W84" s="5">
        <f>INDEX(CurCloseProf[],MATCH(IF(PlantAccountQuery[[#This Row],[LOB]]=25104,"Nonreg","Reg"),CurCloseProf[R/NR],0),MATCH(W$9,CurCloseProf[#Headers],0))*($L84+$O84)</f>
        <v>0</v>
      </c>
      <c r="X84" s="5">
        <f>INDEX(CurCloseProf[],MATCH(IF(PlantAccountQuery[[#This Row],[LOB]]=25104,"Nonreg","Reg"),CurCloseProf[R/NR],0),MATCH(X$9,CurCloseProf[#Headers],0))*($L84+$O84)</f>
        <v>0</v>
      </c>
      <c r="Y84" s="5">
        <f>INDEX(CurCloseProf[],MATCH(IF(PlantAccountQuery[[#This Row],[LOB]]=25104,"Nonreg","Reg"),CurCloseProf[R/NR],0),MATCH(Y$9,CurCloseProf[#Headers],0))*($L84+$O84)</f>
        <v>0</v>
      </c>
      <c r="Z84" s="5">
        <f>INDEX(CurCloseProf[],MATCH(IF(PlantAccountQuery[[#This Row],[LOB]]=25104,"Nonreg","Reg"),CurCloseProf[R/NR],0),MATCH(Z$9,CurCloseProf[#Headers],0))*($L84+$O84)</f>
        <v>2741.4439949773478</v>
      </c>
      <c r="AA84" s="5">
        <f>INDEX(CurCloseProf[],MATCH(IF(PlantAccountQuery[[#This Row],[LOB]]=25104,"Nonreg","Reg"),CurCloseProf[R/NR],0),MATCH(AA$9,CurCloseProf[#Headers],0))*($L84+$O84)</f>
        <v>0</v>
      </c>
      <c r="AB84" s="5">
        <f>INDEX(CurCloseProf[],MATCH(IF(PlantAccountQuery[[#This Row],[LOB]]=25104,"Nonreg","Reg"),CurCloseProf[R/NR],0),MATCH(AB$9,CurCloseProf[#Headers],0))*($L84+$O84)</f>
        <v>260117.06645501516</v>
      </c>
      <c r="AD84" s="5">
        <f>IF(INDEX(CurWIPHelper[],1,MATCH(AQ$4,$AD$9:$AO$9,0))=0,0,($H84+$Q84))</f>
        <v>33287421.127618149</v>
      </c>
      <c r="AE84" s="5">
        <f>IF(INDEX(CurWIPHelper[],1,MATCH(AR$4,$AD$9:$AO$9,0))=0,0,($H84+SUM($Q84:R84)))</f>
        <v>33287421.127618149</v>
      </c>
      <c r="AF84" s="5">
        <f>IF(INDEX(CurWIPHelper[],1,MATCH(AS$4,$AD$9:$AO$9,0))=0,0,($H84+SUM($Q84:S84)))</f>
        <v>33287421.127618149</v>
      </c>
      <c r="AG84" s="5">
        <f>IF(INDEX(CurWIPHelper[],1,MATCH(AT$4,$AD$9:$AO$9,0))=0,0,($H84+SUM($Q84:T84)))</f>
        <v>33287421.127618149</v>
      </c>
      <c r="AH84" s="5">
        <f>IF(INDEX(CurWIPHelper[],1,MATCH(AU$4,$AD$9:$AO$9,0))=0,0,($H84+SUM($Q84:U84)))</f>
        <v>33287421.127618149</v>
      </c>
      <c r="AI84" s="5">
        <f>IF(INDEX(CurWIPHelper[],1,MATCH(AV$4,$AD$9:$AO$9,0))=0,0,($H84+SUM($Q84:V84)))</f>
        <v>33287421.127618149</v>
      </c>
      <c r="AJ84" s="5">
        <f>IF(INDEX(CurWIPHelper[],1,MATCH(AW$4,$AD$9:$AO$9,0))=0,0,($H84+SUM($Q84:W84)))</f>
        <v>33287421.127618149</v>
      </c>
      <c r="AK84" s="5">
        <f>IF(INDEX(CurWIPHelper[],1,MATCH(AX$4,$AD$9:$AO$9,0))=0,0,($H84+SUM($Q84:X84)))</f>
        <v>33287421.127618149</v>
      </c>
      <c r="AL84" s="5">
        <f>IF(INDEX(CurWIPHelper[],1,MATCH(AY$4,$AD$9:$AO$9,0))=0,0,($H84+SUM($Q84:Y84)))</f>
        <v>33287421.127618149</v>
      </c>
      <c r="AM84" s="5">
        <f>IF(INDEX(CurWIPHelper[],1,MATCH(AZ$4,$AD$9:$AO$9,0))=0,0,($H84+SUM($Q84:Z84)))</f>
        <v>33290162.571613126</v>
      </c>
      <c r="AN84" s="5">
        <f>IF(INDEX(CurWIPHelper[],1,MATCH(BA$4,$AD$9:$AO$9,0))=0,0,($H84+SUM($Q84:AA84)))</f>
        <v>33290162.571613126</v>
      </c>
      <c r="AO84" s="5">
        <f>IF(INDEX(CurWIPHelper[],1,MATCH(BB$4,$AD$9:$AO$9,0))=0,0,($H84+SUM($Q84:AB84)))</f>
        <v>33550279.63806814</v>
      </c>
      <c r="AQ84" s="88">
        <f>IF(INDEX(CurWIPHelper[],1,MATCH(AQ$4,CurWIPHelper[#Headers],0))=0,0,
    IF(AD84&gt;0,
        (IF(
               ((INDEX(PlantAccount[],MATCH($E84,PlantAccount[HELPER - to retrieve Opening Balances from EGD Schedule 5],0),8)/12)
                  *(INDEX(CurWIPHelper[],1,MATCH(AQ$4,CurWIPHelper[#Headers],0)))
                  *(AD84)
                  +(INDEX(PlantAccount[],MATCH($E84,PlantAccount[HELPER - to retrieve Opening Balances from EGD Schedule 5],0),10))
                  )&gt;AD84,
             IF((INDEX(PlantAccount[],MATCH($E84,PlantAccount[HELPER - to retrieve Opening Balances from EGD Schedule 5],0),10)=0),0,AD84-(INDEX(PlantAccount[],MATCH($E84,PlantAccount[HELPER - to retrieve Opening Balances from EGD Schedule 5],0),10))),
             (INDEX(PlantAccount[],MATCH($E84,PlantAccount[HELPER - to retrieve Opening Balances from EGD Schedule 5],0),8)/12)*AD84*(INDEX(CurWIPHelper[],1,MATCH(AQ$4,CurWIPHelper[#Headers],0))))
        ),
       IF(AE84=0,0,IF(
             ((INDEX(PlantAccount[],MATCH($E84,PlantAccount[HELPER - to retrieve Opening Balances from EGD Schedule 5],0),8)/12)
                  *(INDEX(CurWIPHelper[],1,MATCH(AQ$4,CurWIPHelper[#Headers],0)))
                  *(AD84)
                  +(INDEX(PlantAccount[],MATCH($E84,PlantAccount[HELPER - to retrieve Opening Balances from EGD Schedule 5],0),10))
                  )&gt;AD84,
             (INDEX(PlantAccount[],MATCH($E84,PlantAccount[HELPER - to retrieve Opening Balances from EGD Schedule 5],0),8)/12)*(INDEX(CurWIPHelper[],1,MATCH(AQ$4,CurWIPHelper[#Headers],0)))*AD84,
             AD84-(INDEX(PlantAccount[],MATCH($E84,PlantAccount[HELPER - to retrieve Opening Balances from EGD Schedule 5],0),10))
      )))
)</f>
        <v>70483.88535427583</v>
      </c>
      <c r="AR84" s="88">
        <f>IF(INDEX(CurWIPHelper[],1,MATCH(AR$4,CurWIPHelper[#Headers],0))=0,0,
    IF(AE84&gt;0,
        (IF(
               ((INDEX(PlantAccount[],MATCH($E84,PlantAccount[HELPER - to retrieve Opening Balances from EGD Schedule 5],0),8)/12)
                  *(INDEX(CurWIPHelper[],1,MATCH(AR$4,CurWIPHelper[#Headers],0)))
                  *(AE84)
                  +(INDEX(PlantAccount[],MATCH($E84,PlantAccount[HELPER - to retrieve Opening Balances from EGD Schedule 5],0),10))
                  +SUM($AQ84:AQ84)
                   )&gt;AE84,
             IF((INDEX(PlantAccount[],MATCH($E84,PlantAccount[HELPER - to retrieve Opening Balances from EGD Schedule 5],0),10)=0),0,AE84-(INDEX(PlantAccount[],MATCH($E84,PlantAccount[HELPER - to retrieve Opening Balances from EGD Schedule 5],0),10))-SUM($AQ84:AQ84)),
             (INDEX(PlantAccount[],MATCH($E84,PlantAccount[HELPER - to retrieve Opening Balances from EGD Schedule 5],0),8)/12)*AE84*(INDEX(CurWIPHelper[],1,MATCH(AR$4,CurWIPHelper[#Headers],0))))
        ),
       IF(AE84=0,0,IF(
             ((INDEX(PlantAccount[],MATCH($E84,PlantAccount[HELPER - to retrieve Opening Balances from EGD Schedule 5],0),8)/12)
                  *(INDEX(CurWIPHelper[],1,MATCH(AR$4,CurWIPHelper[#Headers],0)))
                  *(AE84)
                  +(INDEX(PlantAccount[],MATCH($E84,PlantAccount[HELPER - to retrieve Opening Balances from EGD Schedule 5],0),10))
                  +SUM($AQ84:AQ84)
                  )&gt;AE84,
             IF(
                 (INDEX(PlantAccount[],MATCH($E84,PlantAccount[HELPER - to retrieve Opening Balances from EGD Schedule 5],0),10)=0),0,
                 (INDEX(PlantAccount[],MATCH($E84,PlantAccount[HELPER - to retrieve Opening Balances from EGD Schedule 5],0),8)/12)*(INDEX(CurWIPHelper[],1,MATCH(AR$4,CurWIPHelper[#Headers],0)))*AE84),
                  AE84-(INDEX(PlantAccount[],MATCH($E84,PlantAccount[HELPER - to retrieve Opening Balances from EGD Schedule 5],0),10))-SUM($AQ84:AQ84))
      ))
)</f>
        <v>70483.88535427583</v>
      </c>
      <c r="AS84" s="88">
        <f>IF(INDEX(CurWIPHelper[],1,MATCH(AS$4,CurWIPHelper[#Headers],0))=0,0,
    IF(AF84&gt;0,
        (IF(
               ((INDEX(PlantAccount[],MATCH($E84,PlantAccount[HELPER - to retrieve Opening Balances from EGD Schedule 5],0),8)/12)
                  *(INDEX(CurWIPHelper[],1,MATCH(AS$4,CurWIPHelper[#Headers],0)))
                  *(AF84)
                  +(INDEX(PlantAccount[],MATCH($E84,PlantAccount[HELPER - to retrieve Opening Balances from EGD Schedule 5],0),10))
                  +SUM($AQ84:AR84)
                   )&gt;AF84,
             IF((INDEX(PlantAccount[],MATCH($E84,PlantAccount[HELPER - to retrieve Opening Balances from EGD Schedule 5],0),10)=0),0,AF84-(INDEX(PlantAccount[],MATCH($E84,PlantAccount[HELPER - to retrieve Opening Balances from EGD Schedule 5],0),10))-SUM($AQ84:AR84)),
             (INDEX(PlantAccount[],MATCH($E84,PlantAccount[HELPER - to retrieve Opening Balances from EGD Schedule 5],0),8)/12)*AF84*(INDEX(CurWIPHelper[],1,MATCH(AS$4,CurWIPHelper[#Headers],0))))
        ),
       IF(AF84=0,0,IF(
             ((INDEX(PlantAccount[],MATCH($E84,PlantAccount[HELPER - to retrieve Opening Balances from EGD Schedule 5],0),8)/12)
                  *(INDEX(CurWIPHelper[],1,MATCH(AS$4,CurWIPHelper[#Headers],0)))
                  *(AF84)
                  +(INDEX(PlantAccount[],MATCH($E84,PlantAccount[HELPER - to retrieve Opening Balances from EGD Schedule 5],0),10))
                  +SUM($AQ84:AR84)
                  )&gt;AF84,
             IF(
                 (INDEX(PlantAccount[],MATCH($E84,PlantAccount[HELPER - to retrieve Opening Balances from EGD Schedule 5],0),10)=0),0,
                 (INDEX(PlantAccount[],MATCH($E84,PlantAccount[HELPER - to retrieve Opening Balances from EGD Schedule 5],0),8)/12)*(INDEX(CurWIPHelper[],1,MATCH(AS$4,CurWIPHelper[#Headers],0)))*AF84),
                  AF84-(INDEX(PlantAccount[],MATCH($E84,PlantAccount[HELPER - to retrieve Opening Balances from EGD Schedule 5],0),10))-SUM($AQ84:AR84))
      ))
)</f>
        <v>70483.88535427583</v>
      </c>
      <c r="AT84" s="88">
        <f>IF(INDEX(CurWIPHelper[],1,MATCH(AT$4,CurWIPHelper[#Headers],0))=0,0,
    IF(AG84&gt;0,
        (IF(
               ((INDEX(PlantAccount[],MATCH($E84,PlantAccount[HELPER - to retrieve Opening Balances from EGD Schedule 5],0),8)/12)
                  *(INDEX(CurWIPHelper[],1,MATCH(AT$4,CurWIPHelper[#Headers],0)))
                  *(AG84)
                  +(INDEX(PlantAccount[],MATCH($E84,PlantAccount[HELPER - to retrieve Opening Balances from EGD Schedule 5],0),10))
                  +SUM($AQ84:AS84)
                   )&gt;AG84,
             IF((INDEX(PlantAccount[],MATCH($E84,PlantAccount[HELPER - to retrieve Opening Balances from EGD Schedule 5],0),10)=0),0,AG84-(INDEX(PlantAccount[],MATCH($E84,PlantAccount[HELPER - to retrieve Opening Balances from EGD Schedule 5],0),10))-SUM($AQ84:AS84)),
             (INDEX(PlantAccount[],MATCH($E84,PlantAccount[HELPER - to retrieve Opening Balances from EGD Schedule 5],0),8)/12)*AG84*(INDEX(CurWIPHelper[],1,MATCH(AT$4,CurWIPHelper[#Headers],0))))
        ),
       IF(AG84=0,0,IF(
             ((INDEX(PlantAccount[],MATCH($E84,PlantAccount[HELPER - to retrieve Opening Balances from EGD Schedule 5],0),8)/12)
                  *(INDEX(CurWIPHelper[],1,MATCH(AT$4,CurWIPHelper[#Headers],0)))
                  *(AG84)
                  +(INDEX(PlantAccount[],MATCH($E84,PlantAccount[HELPER - to retrieve Opening Balances from EGD Schedule 5],0),10))
                  +SUM($AQ84:AS84)
                  )&gt;AG84,
             IF(
                 (INDEX(PlantAccount[],MATCH($E84,PlantAccount[HELPER - to retrieve Opening Balances from EGD Schedule 5],0),10)=0),0,
                 (INDEX(PlantAccount[],MATCH($E84,PlantAccount[HELPER - to retrieve Opening Balances from EGD Schedule 5],0),8)/12)*(INDEX(CurWIPHelper[],1,MATCH(AT$4,CurWIPHelper[#Headers],0)))*AG84),
                  AG84-(INDEX(PlantAccount[],MATCH($E84,PlantAccount[HELPER - to retrieve Opening Balances from EGD Schedule 5],0),10))-SUM($AQ84:AS84))
      ))
)</f>
        <v>70483.88535427583</v>
      </c>
      <c r="AU84" s="88">
        <f>IF(INDEX(CurWIPHelper[],1,MATCH(AU$4,CurWIPHelper[#Headers],0))=0,0,
    IF(AH84&gt;0,
        (IF(
               ((INDEX(PlantAccount[],MATCH($E84,PlantAccount[HELPER - to retrieve Opening Balances from EGD Schedule 5],0),8)/12)
                  *(INDEX(CurWIPHelper[],1,MATCH(AU$4,CurWIPHelper[#Headers],0)))
                  *(AH84)
                  +(INDEX(PlantAccount[],MATCH($E84,PlantAccount[HELPER - to retrieve Opening Balances from EGD Schedule 5],0),10))
                  +SUM($AQ84:AT84)
                   )&gt;AH84,
             IF((INDEX(PlantAccount[],MATCH($E84,PlantAccount[HELPER - to retrieve Opening Balances from EGD Schedule 5],0),10)=0),0,AH84-(INDEX(PlantAccount[],MATCH($E84,PlantAccount[HELPER - to retrieve Opening Balances from EGD Schedule 5],0),10))-SUM($AQ84:AT84)),
             (INDEX(PlantAccount[],MATCH($E84,PlantAccount[HELPER - to retrieve Opening Balances from EGD Schedule 5],0),8)/12)*AH84*(INDEX(CurWIPHelper[],1,MATCH(AU$4,CurWIPHelper[#Headers],0))))
        ),
       IF(AH84=0,0,IF(
             ((INDEX(PlantAccount[],MATCH($E84,PlantAccount[HELPER - to retrieve Opening Balances from EGD Schedule 5],0),8)/12)
                  *(INDEX(CurWIPHelper[],1,MATCH(AU$4,CurWIPHelper[#Headers],0)))
                  *(AH84)
                  +(INDEX(PlantAccount[],MATCH($E84,PlantAccount[HELPER - to retrieve Opening Balances from EGD Schedule 5],0),10))
                  +SUM($AQ84:AT84)
                  )&gt;AH84,
             IF(
                 (INDEX(PlantAccount[],MATCH($E84,PlantAccount[HELPER - to retrieve Opening Balances from EGD Schedule 5],0),10)=0),0,
                 (INDEX(PlantAccount[],MATCH($E84,PlantAccount[HELPER - to retrieve Opening Balances from EGD Schedule 5],0),8)/12)*(INDEX(CurWIPHelper[],1,MATCH(AU$4,CurWIPHelper[#Headers],0)))*AH84),
                  AH84-(INDEX(PlantAccount[],MATCH($E84,PlantAccount[HELPER - to retrieve Opening Balances from EGD Schedule 5],0),10))-SUM($AQ84:AT84))
      ))
)</f>
        <v>70483.88535427583</v>
      </c>
      <c r="AV84" s="88">
        <f>IF(INDEX(CurWIPHelper[],1,MATCH(AV$4,CurWIPHelper[#Headers],0))=0,0,
    IF(AI84&gt;0,
        (IF(
               ((INDEX(PlantAccount[],MATCH($E84,PlantAccount[HELPER - to retrieve Opening Balances from EGD Schedule 5],0),8)/12)
                  *(INDEX(CurWIPHelper[],1,MATCH(AV$4,CurWIPHelper[#Headers],0)))
                  *(AI84)
                  +(INDEX(PlantAccount[],MATCH($E84,PlantAccount[HELPER - to retrieve Opening Balances from EGD Schedule 5],0),10))
                  +SUM($AQ84:AU84)
                   )&gt;AI84,
             IF((INDEX(PlantAccount[],MATCH($E84,PlantAccount[HELPER - to retrieve Opening Balances from EGD Schedule 5],0),10)=0),0,AI84-(INDEX(PlantAccount[],MATCH($E84,PlantAccount[HELPER - to retrieve Opening Balances from EGD Schedule 5],0),10))-SUM($AQ84:AU84)),
             (INDEX(PlantAccount[],MATCH($E84,PlantAccount[HELPER - to retrieve Opening Balances from EGD Schedule 5],0),8)/12)*AI84*(INDEX(CurWIPHelper[],1,MATCH(AV$4,CurWIPHelper[#Headers],0))))
        ),
       IF(AI84=0,0,IF(
             ((INDEX(PlantAccount[],MATCH($E84,PlantAccount[HELPER - to retrieve Opening Balances from EGD Schedule 5],0),8)/12)
                  *(INDEX(CurWIPHelper[],1,MATCH(AV$4,CurWIPHelper[#Headers],0)))
                  *(AI84)
                  +(INDEX(PlantAccount[],MATCH($E84,PlantAccount[HELPER - to retrieve Opening Balances from EGD Schedule 5],0),10))
                  +SUM($AQ84:AU84)
                  )&gt;AI84,
             IF(
                 (INDEX(PlantAccount[],MATCH($E84,PlantAccount[HELPER - to retrieve Opening Balances from EGD Schedule 5],0),10)=0),0,
                 (INDEX(PlantAccount[],MATCH($E84,PlantAccount[HELPER - to retrieve Opening Balances from EGD Schedule 5],0),8)/12)*(INDEX(CurWIPHelper[],1,MATCH(AV$4,CurWIPHelper[#Headers],0)))*AI84),
                  AI84-(INDEX(PlantAccount[],MATCH($E84,PlantAccount[HELPER - to retrieve Opening Balances from EGD Schedule 5],0),10))-SUM($AQ84:AU84))
      ))
)</f>
        <v>70483.88535427583</v>
      </c>
      <c r="AW84" s="88">
        <f>IF(INDEX(CurWIPHelper[],1,MATCH(AW$4,CurWIPHelper[#Headers],0))=0,0,
    IF(AJ84&gt;0,
        (IF(
               ((INDEX(PlantAccount[],MATCH($E84,PlantAccount[HELPER - to retrieve Opening Balances from EGD Schedule 5],0),8)/12)
                  *(INDEX(CurWIPHelper[],1,MATCH(AW$4,CurWIPHelper[#Headers],0)))
                  *(AJ84)
                  +(INDEX(PlantAccount[],MATCH($E84,PlantAccount[HELPER - to retrieve Opening Balances from EGD Schedule 5],0),10))
                  +SUM($AQ84:AV84)
                   )&gt;AJ84,
             IF((INDEX(PlantAccount[],MATCH($E84,PlantAccount[HELPER - to retrieve Opening Balances from EGD Schedule 5],0),10)=0),0,AJ84-(INDEX(PlantAccount[],MATCH($E84,PlantAccount[HELPER - to retrieve Opening Balances from EGD Schedule 5],0),10))-SUM($AQ84:AV84)),
             (INDEX(PlantAccount[],MATCH($E84,PlantAccount[HELPER - to retrieve Opening Balances from EGD Schedule 5],0),8)/12)*AJ84*(INDEX(CurWIPHelper[],1,MATCH(AW$4,CurWIPHelper[#Headers],0))))
        ),
       IF(AJ84=0,0,IF(
             ((INDEX(PlantAccount[],MATCH($E84,PlantAccount[HELPER - to retrieve Opening Balances from EGD Schedule 5],0),8)/12)
                  *(INDEX(CurWIPHelper[],1,MATCH(AW$4,CurWIPHelper[#Headers],0)))
                  *(AJ84)
                  +(INDEX(PlantAccount[],MATCH($E84,PlantAccount[HELPER - to retrieve Opening Balances from EGD Schedule 5],0),10))
                  +SUM($AQ84:AV84)
                  )&gt;AJ84,
             IF(
                 (INDEX(PlantAccount[],MATCH($E84,PlantAccount[HELPER - to retrieve Opening Balances from EGD Schedule 5],0),10)=0),0,
                 (INDEX(PlantAccount[],MATCH($E84,PlantAccount[HELPER - to retrieve Opening Balances from EGD Schedule 5],0),8)/12)*(INDEX(CurWIPHelper[],1,MATCH(AW$4,CurWIPHelper[#Headers],0)))*AJ84),
                  AJ84-(INDEX(PlantAccount[],MATCH($E84,PlantAccount[HELPER - to retrieve Opening Balances from EGD Schedule 5],0),10))-SUM($AQ84:AV84))
      ))
)</f>
        <v>70483.88535427583</v>
      </c>
      <c r="AX84" s="88">
        <f>IF(INDEX(CurWIPHelper[],1,MATCH(AX$4,CurWIPHelper[#Headers],0))=0,0,
    IF(AK84&gt;0,
        (IF(
               ((INDEX(PlantAccount[],MATCH($E84,PlantAccount[HELPER - to retrieve Opening Balances from EGD Schedule 5],0),8)/12)
                  *(INDEX(CurWIPHelper[],1,MATCH(AX$4,CurWIPHelper[#Headers],0)))
                  *(AK84)
                  +(INDEX(PlantAccount[],MATCH($E84,PlantAccount[HELPER - to retrieve Opening Balances from EGD Schedule 5],0),10))
                  +SUM($AQ84:AW84)
                   )&gt;AK84,
             IF((INDEX(PlantAccount[],MATCH($E84,PlantAccount[HELPER - to retrieve Opening Balances from EGD Schedule 5],0),10)=0),0,AK84-(INDEX(PlantAccount[],MATCH($E84,PlantAccount[HELPER - to retrieve Opening Balances from EGD Schedule 5],0),10))-SUM($AQ84:AW84)),
             (INDEX(PlantAccount[],MATCH($E84,PlantAccount[HELPER - to retrieve Opening Balances from EGD Schedule 5],0),8)/12)*AK84*(INDEX(CurWIPHelper[],1,MATCH(AX$4,CurWIPHelper[#Headers],0))))
        ),
       IF(AK84=0,0,IF(
             ((INDEX(PlantAccount[],MATCH($E84,PlantAccount[HELPER - to retrieve Opening Balances from EGD Schedule 5],0),8)/12)
                  *(INDEX(CurWIPHelper[],1,MATCH(AX$4,CurWIPHelper[#Headers],0)))
                  *(AK84)
                  +(INDEX(PlantAccount[],MATCH($E84,PlantAccount[HELPER - to retrieve Opening Balances from EGD Schedule 5],0),10))
                  +SUM($AQ84:AW84)
                  )&gt;AK84,
             IF(
                 (INDEX(PlantAccount[],MATCH($E84,PlantAccount[HELPER - to retrieve Opening Balances from EGD Schedule 5],0),10)=0),0,
                 (INDEX(PlantAccount[],MATCH($E84,PlantAccount[HELPER - to retrieve Opening Balances from EGD Schedule 5],0),8)/12)*(INDEX(CurWIPHelper[],1,MATCH(AX$4,CurWIPHelper[#Headers],0)))*AK84),
                  AK84-(INDEX(PlantAccount[],MATCH($E84,PlantAccount[HELPER - to retrieve Opening Balances from EGD Schedule 5],0),10))-SUM($AQ84:AW84))
      ))
)</f>
        <v>70483.88535427583</v>
      </c>
      <c r="AY84" s="88">
        <f>IF(INDEX(CurWIPHelper[],1,MATCH(AY$4,CurWIPHelper[#Headers],0))=0,0,
    IF(AL84&gt;0,
        (IF(
               ((INDEX(PlantAccount[],MATCH($E84,PlantAccount[HELPER - to retrieve Opening Balances from EGD Schedule 5],0),8)/12)
                  *(INDEX(CurWIPHelper[],1,MATCH(AY$4,CurWIPHelper[#Headers],0)))
                  *(AL84)
                  +(INDEX(PlantAccount[],MATCH($E84,PlantAccount[HELPER - to retrieve Opening Balances from EGD Schedule 5],0),10))
                  +SUM($AQ84:AX84)
                   )&gt;AL84,
             IF((INDEX(PlantAccount[],MATCH($E84,PlantAccount[HELPER - to retrieve Opening Balances from EGD Schedule 5],0),10)=0),0,AL84-(INDEX(PlantAccount[],MATCH($E84,PlantAccount[HELPER - to retrieve Opening Balances from EGD Schedule 5],0),10))-SUM($AQ84:AX84)),
             (INDEX(PlantAccount[],MATCH($E84,PlantAccount[HELPER - to retrieve Opening Balances from EGD Schedule 5],0),8)/12)*AL84*(INDEX(CurWIPHelper[],1,MATCH(AY$4,CurWIPHelper[#Headers],0))))
        ),
       IF(AL84=0,0,IF(
             ((INDEX(PlantAccount[],MATCH($E84,PlantAccount[HELPER - to retrieve Opening Balances from EGD Schedule 5],0),8)/12)
                  *(INDEX(CurWIPHelper[],1,MATCH(AY$4,CurWIPHelper[#Headers],0)))
                  *(AL84)
                  +(INDEX(PlantAccount[],MATCH($E84,PlantAccount[HELPER - to retrieve Opening Balances from EGD Schedule 5],0),10))
                  +SUM($AQ84:AX84)
                  )&gt;AL84,
             IF(
                 (INDEX(PlantAccount[],MATCH($E84,PlantAccount[HELPER - to retrieve Opening Balances from EGD Schedule 5],0),10)=0),0,
                 (INDEX(PlantAccount[],MATCH($E84,PlantAccount[HELPER - to retrieve Opening Balances from EGD Schedule 5],0),8)/12)*(INDEX(CurWIPHelper[],1,MATCH(AY$4,CurWIPHelper[#Headers],0)))*AL84),
                  AL84-(INDEX(PlantAccount[],MATCH($E84,PlantAccount[HELPER - to retrieve Opening Balances from EGD Schedule 5],0),10))-SUM($AQ84:AX84))
      ))
)</f>
        <v>70483.88535427583</v>
      </c>
      <c r="AZ84" s="88">
        <f>IF(INDEX(CurWIPHelper[],1,MATCH(AZ$4,CurWIPHelper[#Headers],0))=0,0,
    IF(AM84&gt;0,
        (IF(
               ((INDEX(PlantAccount[],MATCH($E84,PlantAccount[HELPER - to retrieve Opening Balances from EGD Schedule 5],0),8)/12)
                  *(INDEX(CurWIPHelper[],1,MATCH(AZ$4,CurWIPHelper[#Headers],0)))
                  *(AM84)
                  +(INDEX(PlantAccount[],MATCH($E84,PlantAccount[HELPER - to retrieve Opening Balances from EGD Schedule 5],0),10))
                  +SUM($AQ84:AY84)
                   )&gt;AM84,
             IF((INDEX(PlantAccount[],MATCH($E84,PlantAccount[HELPER - to retrieve Opening Balances from EGD Schedule 5],0),10)=0),0,AM84-(INDEX(PlantAccount[],MATCH($E84,PlantAccount[HELPER - to retrieve Opening Balances from EGD Schedule 5],0),10))-SUM($AQ84:AY84)),
             (INDEX(PlantAccount[],MATCH($E84,PlantAccount[HELPER - to retrieve Opening Balances from EGD Schedule 5],0),8)/12)*AM84*(INDEX(CurWIPHelper[],1,MATCH(AZ$4,CurWIPHelper[#Headers],0))))
        ),
       IF(AM84=0,0,IF(
             ((INDEX(PlantAccount[],MATCH($E84,PlantAccount[HELPER - to retrieve Opening Balances from EGD Schedule 5],0),8)/12)
                  *(INDEX(CurWIPHelper[],1,MATCH(AZ$4,CurWIPHelper[#Headers],0)))
                  *(AM84)
                  +(INDEX(PlantAccount[],MATCH($E84,PlantAccount[HELPER - to retrieve Opening Balances from EGD Schedule 5],0),10))
                  +SUM($AQ84:AY84)
                  )&gt;AM84,
             IF(
                 (INDEX(PlantAccount[],MATCH($E84,PlantAccount[HELPER - to retrieve Opening Balances from EGD Schedule 5],0),10)=0),0,
                 (INDEX(PlantAccount[],MATCH($E84,PlantAccount[HELPER - to retrieve Opening Balances from EGD Schedule 5],0),8)/12)*(INDEX(CurWIPHelper[],1,MATCH(AZ$4,CurWIPHelper[#Headers],0)))*AM84),
                  AM84-(INDEX(PlantAccount[],MATCH($E84,PlantAccount[HELPER - to retrieve Opening Balances from EGD Schedule 5],0),10))-SUM($AQ84:AY84))
      ))
)</f>
        <v>70489.690178371588</v>
      </c>
      <c r="BA84" s="88">
        <f>IF(INDEX(CurWIPHelper[],1,MATCH(BA$4,CurWIPHelper[#Headers],0))=0,0,
    IF(AN84&gt;0,
        (IF(
               ((INDEX(PlantAccount[],MATCH($E84,PlantAccount[HELPER - to retrieve Opening Balances from EGD Schedule 5],0),8)/12)
                  *(INDEX(CurWIPHelper[],1,MATCH(BA$4,CurWIPHelper[#Headers],0)))
                  *(AN84)
                  +(INDEX(PlantAccount[],MATCH($E84,PlantAccount[HELPER - to retrieve Opening Balances from EGD Schedule 5],0),10))
                  +SUM($AQ84:AZ84)
                   )&gt;AN84,
             IF((INDEX(PlantAccount[],MATCH($E84,PlantAccount[HELPER - to retrieve Opening Balances from EGD Schedule 5],0),10)=0),0,AN84-(INDEX(PlantAccount[],MATCH($E84,PlantAccount[HELPER - to retrieve Opening Balances from EGD Schedule 5],0),10))-SUM($AQ84:AZ84)),
             (INDEX(PlantAccount[],MATCH($E84,PlantAccount[HELPER - to retrieve Opening Balances from EGD Schedule 5],0),8)/12)*AN84*(INDEX(CurWIPHelper[],1,MATCH(BA$4,CurWIPHelper[#Headers],0))))
        ),
       IF(AN84=0,0,IF(
             ((INDEX(PlantAccount[],MATCH($E84,PlantAccount[HELPER - to retrieve Opening Balances from EGD Schedule 5],0),8)/12)
                  *(INDEX(CurWIPHelper[],1,MATCH(BA$4,CurWIPHelper[#Headers],0)))
                  *(AN84)
                  +(INDEX(PlantAccount[],MATCH($E84,PlantAccount[HELPER - to retrieve Opening Balances from EGD Schedule 5],0),10))
                  +SUM($AQ84:AZ84)
                  )&gt;AN84,
             IF(
                 (INDEX(PlantAccount[],MATCH($E84,PlantAccount[HELPER - to retrieve Opening Balances from EGD Schedule 5],0),10)=0),0,
                 (INDEX(PlantAccount[],MATCH($E84,PlantAccount[HELPER - to retrieve Opening Balances from EGD Schedule 5],0),8)/12)*(INDEX(CurWIPHelper[],1,MATCH(BA$4,CurWIPHelper[#Headers],0)))*AN84),
                  AN84-(INDEX(PlantAccount[],MATCH($E84,PlantAccount[HELPER - to retrieve Opening Balances from EGD Schedule 5],0),10))-SUM($AQ84:AZ84))
      ))
)</f>
        <v>70489.690178371588</v>
      </c>
      <c r="BB84" s="88">
        <f>IF(INDEX(CurWIPHelper[],1,MATCH(BB$4,CurWIPHelper[#Headers],0))=0,0,
    IF(AO84&gt;0,
        (IF(
               ((INDEX(PlantAccount[],MATCH($E84,PlantAccount[HELPER - to retrieve Opening Balances from EGD Schedule 5],0),8)/12)
                  *(INDEX(CurWIPHelper[],1,MATCH(BB$4,CurWIPHelper[#Headers],0)))
                  *(AO84)
                  +(INDEX(PlantAccount[],MATCH($E84,PlantAccount[HELPER - to retrieve Opening Balances from EGD Schedule 5],0),10))
                  +SUM($AQ84:BA84)
                   )&gt;AO84,
             IF((INDEX(PlantAccount[],MATCH($E84,PlantAccount[HELPER - to retrieve Opening Balances from EGD Schedule 5],0),10)=0),0,AO84-(INDEX(PlantAccount[],MATCH($E84,PlantAccount[HELPER - to retrieve Opening Balances from EGD Schedule 5],0),10))-SUM($AQ84:BA84)),
             (INDEX(PlantAccount[],MATCH($E84,PlantAccount[HELPER - to retrieve Opening Balances from EGD Schedule 5],0),8)/12)*AO84*(INDEX(CurWIPHelper[],1,MATCH(BB$4,CurWIPHelper[#Headers],0))))
        ),
       IF(AO84=0,0,IF(
             ((INDEX(PlantAccount[],MATCH($E84,PlantAccount[HELPER - to retrieve Opening Balances from EGD Schedule 5],0),8)/12)
                  *(INDEX(CurWIPHelper[],1,MATCH(BB$4,CurWIPHelper[#Headers],0)))
                  *(AO84)
                  +(INDEX(PlantAccount[],MATCH($E84,PlantAccount[HELPER - to retrieve Opening Balances from EGD Schedule 5],0),10))
                  +SUM($AQ84:BA84)
                  )&gt;AO84,
             IF(
                 (INDEX(PlantAccount[],MATCH($E84,PlantAccount[HELPER - to retrieve Opening Balances from EGD Schedule 5],0),10)=0),0,
                 (INDEX(PlantAccount[],MATCH($E84,PlantAccount[HELPER - to retrieve Opening Balances from EGD Schedule 5],0),8)/12)*(INDEX(CurWIPHelper[],1,MATCH(BB$4,CurWIPHelper[#Headers],0)))*AO84),
                  AO84-(INDEX(PlantAccount[],MATCH($E84,PlantAccount[HELPER - to retrieve Opening Balances from EGD Schedule 5],0),10))-SUM($AQ84:BA84))
      ))
)</f>
        <v>71040.470649481562</v>
      </c>
      <c r="BC84" s="88">
        <f t="shared" si="21"/>
        <v>846374.8191947072</v>
      </c>
    </row>
    <row r="85" spans="1:55" x14ac:dyDescent="0.35">
      <c r="A85">
        <v>25104</v>
      </c>
      <c r="B85" t="s">
        <v>198</v>
      </c>
      <c r="C85" t="s">
        <v>71</v>
      </c>
      <c r="D85" t="s">
        <v>72</v>
      </c>
      <c r="E85" t="str">
        <f t="shared" si="0"/>
        <v>Unregulated0456000</v>
      </c>
      <c r="F85" t="s">
        <v>496</v>
      </c>
      <c r="G85" s="6"/>
      <c r="H85" s="89">
        <f>INDEX(PlantAccount[],MATCH(PlantAccountQuery[[#This Row],[HELPER - to retrieve Opening Balances from EGD Schedule 5 and Retirement Assumptons]],PlantAccount[HELPER - to retrieve Opening Balances from EGD Schedule 5],0),9)</f>
        <v>32171759.246146295</v>
      </c>
      <c r="I85" s="5">
        <f>INDEX(PlantAccount[],MATCH(PlantAccountQuery[[#This Row],[HELPER - to retrieve Opening Balances from EGD Schedule 5 and Retirement Assumptons]],PlantAccount[HELPER - to retrieve Opening Balances from EGD Schedule 5],0),15)</f>
        <v>3282357.3694552993</v>
      </c>
      <c r="J85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2050119.6596822422</v>
      </c>
      <c r="K85" s="5">
        <v>2856338.6836528461</v>
      </c>
      <c r="L85" s="5">
        <f t="shared" si="1"/>
        <v>2476138.3454846954</v>
      </c>
      <c r="M85" s="5">
        <v>0</v>
      </c>
      <c r="N85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85" s="5">
        <f t="shared" si="20"/>
        <v>0</v>
      </c>
      <c r="Q85" s="5">
        <f>INDEX(CurCloseProf[],MATCH(IF(PlantAccountQuery[[#This Row],[LOB]]=25104,"Nonreg","Reg"),CurCloseProf[R/NR],0),MATCH(Q$9,CurCloseProf[#Headers],0))*($L85+$O85)</f>
        <v>0</v>
      </c>
      <c r="R85" s="5">
        <f>INDEX(CurCloseProf[],MATCH(IF(PlantAccountQuery[[#This Row],[LOB]]=25104,"Nonreg","Reg"),CurCloseProf[R/NR],0),MATCH(R$9,CurCloseProf[#Headers],0))*($L85+$O85)</f>
        <v>0</v>
      </c>
      <c r="S85" s="5">
        <f>INDEX(CurCloseProf[],MATCH(IF(PlantAccountQuery[[#This Row],[LOB]]=25104,"Nonreg","Reg"),CurCloseProf[R/NR],0),MATCH(S$9,CurCloseProf[#Headers],0))*($L85+$O85)</f>
        <v>0</v>
      </c>
      <c r="T85" s="5">
        <f>INDEX(CurCloseProf[],MATCH(IF(PlantAccountQuery[[#This Row],[LOB]]=25104,"Nonreg","Reg"),CurCloseProf[R/NR],0),MATCH(T$9,CurCloseProf[#Headers],0))*($L85+$O85)</f>
        <v>0</v>
      </c>
      <c r="U85" s="5">
        <f>INDEX(CurCloseProf[],MATCH(IF(PlantAccountQuery[[#This Row],[LOB]]=25104,"Nonreg","Reg"),CurCloseProf[R/NR],0),MATCH(U$9,CurCloseProf[#Headers],0))*($L85+$O85)</f>
        <v>0</v>
      </c>
      <c r="V85" s="5">
        <f>INDEX(CurCloseProf[],MATCH(IF(PlantAccountQuery[[#This Row],[LOB]]=25104,"Nonreg","Reg"),CurCloseProf[R/NR],0),MATCH(V$9,CurCloseProf[#Headers],0))*($L85+$O85)</f>
        <v>0</v>
      </c>
      <c r="W85" s="5">
        <f>INDEX(CurCloseProf[],MATCH(IF(PlantAccountQuery[[#This Row],[LOB]]=25104,"Nonreg","Reg"),CurCloseProf[R/NR],0),MATCH(W$9,CurCloseProf[#Headers],0))*($L85+$O85)</f>
        <v>0</v>
      </c>
      <c r="X85" s="5">
        <f>INDEX(CurCloseProf[],MATCH(IF(PlantAccountQuery[[#This Row],[LOB]]=25104,"Nonreg","Reg"),CurCloseProf[R/NR],0),MATCH(X$9,CurCloseProf[#Headers],0))*($L85+$O85)</f>
        <v>0</v>
      </c>
      <c r="Y85" s="5">
        <f>INDEX(CurCloseProf[],MATCH(IF(PlantAccountQuery[[#This Row],[LOB]]=25104,"Nonreg","Reg"),CurCloseProf[R/NR],0),MATCH(Y$9,CurCloseProf[#Headers],0))*($L85+$O85)</f>
        <v>0</v>
      </c>
      <c r="Z85" s="5">
        <f>INDEX(CurCloseProf[],MATCH(IF(PlantAccountQuery[[#This Row],[LOB]]=25104,"Nonreg","Reg"),CurCloseProf[R/NR],0),MATCH(Z$9,CurCloseProf[#Headers],0))*($L85+$O85)</f>
        <v>25824.519002033921</v>
      </c>
      <c r="AA85" s="5">
        <f>INDEX(CurCloseProf[],MATCH(IF(PlantAccountQuery[[#This Row],[LOB]]=25104,"Nonreg","Reg"),CurCloseProf[R/NR],0),MATCH(AA$9,CurCloseProf[#Headers],0))*($L85+$O85)</f>
        <v>0</v>
      </c>
      <c r="AB85" s="5">
        <f>INDEX(CurCloseProf[],MATCH(IF(PlantAccountQuery[[#This Row],[LOB]]=25104,"Nonreg","Reg"),CurCloseProf[R/NR],0),MATCH(AB$9,CurCloseProf[#Headers],0))*($L85+$O85)</f>
        <v>2450313.8264826615</v>
      </c>
      <c r="AD85" s="5">
        <f>IF(INDEX(CurWIPHelper[],1,MATCH(AQ$4,$AD$9:$AO$9,0))=0,0,($H85+$Q85))</f>
        <v>32171759.246146295</v>
      </c>
      <c r="AE85" s="5">
        <f>IF(INDEX(CurWIPHelper[],1,MATCH(AR$4,$AD$9:$AO$9,0))=0,0,($H85+SUM($Q85:R85)))</f>
        <v>32171759.246146295</v>
      </c>
      <c r="AF85" s="5">
        <f>IF(INDEX(CurWIPHelper[],1,MATCH(AS$4,$AD$9:$AO$9,0))=0,0,($H85+SUM($Q85:S85)))</f>
        <v>32171759.246146295</v>
      </c>
      <c r="AG85" s="5">
        <f>IF(INDEX(CurWIPHelper[],1,MATCH(AT$4,$AD$9:$AO$9,0))=0,0,($H85+SUM($Q85:T85)))</f>
        <v>32171759.246146295</v>
      </c>
      <c r="AH85" s="5">
        <f>IF(INDEX(CurWIPHelper[],1,MATCH(AU$4,$AD$9:$AO$9,0))=0,0,($H85+SUM($Q85:U85)))</f>
        <v>32171759.246146295</v>
      </c>
      <c r="AI85" s="5">
        <f>IF(INDEX(CurWIPHelper[],1,MATCH(AV$4,$AD$9:$AO$9,0))=0,0,($H85+SUM($Q85:V85)))</f>
        <v>32171759.246146295</v>
      </c>
      <c r="AJ85" s="5">
        <f>IF(INDEX(CurWIPHelper[],1,MATCH(AW$4,$AD$9:$AO$9,0))=0,0,($H85+SUM($Q85:W85)))</f>
        <v>32171759.246146295</v>
      </c>
      <c r="AK85" s="5">
        <f>IF(INDEX(CurWIPHelper[],1,MATCH(AX$4,$AD$9:$AO$9,0))=0,0,($H85+SUM($Q85:X85)))</f>
        <v>32171759.246146295</v>
      </c>
      <c r="AL85" s="5">
        <f>IF(INDEX(CurWIPHelper[],1,MATCH(AY$4,$AD$9:$AO$9,0))=0,0,($H85+SUM($Q85:Y85)))</f>
        <v>32171759.246146295</v>
      </c>
      <c r="AM85" s="5">
        <f>IF(INDEX(CurWIPHelper[],1,MATCH(AZ$4,$AD$9:$AO$9,0))=0,0,($H85+SUM($Q85:Z85)))</f>
        <v>32197583.76514833</v>
      </c>
      <c r="AN85" s="5">
        <f>IF(INDEX(CurWIPHelper[],1,MATCH(BA$4,$AD$9:$AO$9,0))=0,0,($H85+SUM($Q85:AA85)))</f>
        <v>32197583.76514833</v>
      </c>
      <c r="AO85" s="5">
        <f>IF(INDEX(CurWIPHelper[],1,MATCH(BB$4,$AD$9:$AO$9,0))=0,0,($H85+SUM($Q85:AB85)))</f>
        <v>34647897.591630988</v>
      </c>
      <c r="AQ85" s="88">
        <f>IF(INDEX(CurWIPHelper[],1,MATCH(AQ$4,CurWIPHelper[#Headers],0))=0,0,
    IF(AD85&gt;0,
        (IF(
               ((INDEX(PlantAccount[],MATCH($E85,PlantAccount[HELPER - to retrieve Opening Balances from EGD Schedule 5],0),8)/12)
                  *(INDEX(CurWIPHelper[],1,MATCH(AQ$4,CurWIPHelper[#Headers],0)))
                  *(AD85)
                  +(INDEX(PlantAccount[],MATCH($E85,PlantAccount[HELPER - to retrieve Opening Balances from EGD Schedule 5],0),10))
                  )&gt;AD85,
             IF((INDEX(PlantAccount[],MATCH($E85,PlantAccount[HELPER - to retrieve Opening Balances from EGD Schedule 5],0),10)=0),0,AD85-(INDEX(PlantAccount[],MATCH($E85,PlantAccount[HELPER - to retrieve Opening Balances from EGD Schedule 5],0),10))),
             (INDEX(PlantAccount[],MATCH($E85,PlantAccount[HELPER - to retrieve Opening Balances from EGD Schedule 5],0),8)/12)*AD85*(INDEX(CurWIPHelper[],1,MATCH(AQ$4,CurWIPHelper[#Headers],0))))
        ),
       IF(AE85=0,0,IF(
             ((INDEX(PlantAccount[],MATCH($E85,PlantAccount[HELPER - to retrieve Opening Balances from EGD Schedule 5],0),8)/12)
                  *(INDEX(CurWIPHelper[],1,MATCH(AQ$4,CurWIPHelper[#Headers],0)))
                  *(AD85)
                  +(INDEX(PlantAccount[],MATCH($E85,PlantAccount[HELPER - to retrieve Opening Balances from EGD Schedule 5],0),10))
                  )&gt;AD85,
             (INDEX(PlantAccount[],MATCH($E85,PlantAccount[HELPER - to retrieve Opening Balances from EGD Schedule 5],0),8)/12)*(INDEX(CurWIPHelper[],1,MATCH(AQ$4,CurWIPHelper[#Headers],0)))*AD85,
             AD85-(INDEX(PlantAccount[],MATCH($E85,PlantAccount[HELPER - to retrieve Opening Balances from EGD Schedule 5],0),10))
      )))
)</f>
        <v>77253.025788709478</v>
      </c>
      <c r="AR85" s="88">
        <f>IF(INDEX(CurWIPHelper[],1,MATCH(AR$4,CurWIPHelper[#Headers],0))=0,0,
    IF(AE85&gt;0,
        (IF(
               ((INDEX(PlantAccount[],MATCH($E85,PlantAccount[HELPER - to retrieve Opening Balances from EGD Schedule 5],0),8)/12)
                  *(INDEX(CurWIPHelper[],1,MATCH(AR$4,CurWIPHelper[#Headers],0)))
                  *(AE85)
                  +(INDEX(PlantAccount[],MATCH($E85,PlantAccount[HELPER - to retrieve Opening Balances from EGD Schedule 5],0),10))
                  +SUM($AQ85:AQ85)
                   )&gt;AE85,
             IF((INDEX(PlantAccount[],MATCH($E85,PlantAccount[HELPER - to retrieve Opening Balances from EGD Schedule 5],0),10)=0),0,AE85-(INDEX(PlantAccount[],MATCH($E85,PlantAccount[HELPER - to retrieve Opening Balances from EGD Schedule 5],0),10))-SUM($AQ85:AQ85)),
             (INDEX(PlantAccount[],MATCH($E85,PlantAccount[HELPER - to retrieve Opening Balances from EGD Schedule 5],0),8)/12)*AE85*(INDEX(CurWIPHelper[],1,MATCH(AR$4,CurWIPHelper[#Headers],0))))
        ),
       IF(AE85=0,0,IF(
             ((INDEX(PlantAccount[],MATCH($E85,PlantAccount[HELPER - to retrieve Opening Balances from EGD Schedule 5],0),8)/12)
                  *(INDEX(CurWIPHelper[],1,MATCH(AR$4,CurWIPHelper[#Headers],0)))
                  *(AE85)
                  +(INDEX(PlantAccount[],MATCH($E85,PlantAccount[HELPER - to retrieve Opening Balances from EGD Schedule 5],0),10))
                  +SUM($AQ85:AQ85)
                  )&gt;AE85,
             IF(
                 (INDEX(PlantAccount[],MATCH($E85,PlantAccount[HELPER - to retrieve Opening Balances from EGD Schedule 5],0),10)=0),0,
                 (INDEX(PlantAccount[],MATCH($E85,PlantAccount[HELPER - to retrieve Opening Balances from EGD Schedule 5],0),8)/12)*(INDEX(CurWIPHelper[],1,MATCH(AR$4,CurWIPHelper[#Headers],0)))*AE85),
                  AE85-(INDEX(PlantAccount[],MATCH($E85,PlantAccount[HELPER - to retrieve Opening Balances from EGD Schedule 5],0),10))-SUM($AQ85:AQ85))
      ))
)</f>
        <v>77253.025788709478</v>
      </c>
      <c r="AS85" s="88">
        <f>IF(INDEX(CurWIPHelper[],1,MATCH(AS$4,CurWIPHelper[#Headers],0))=0,0,
    IF(AF85&gt;0,
        (IF(
               ((INDEX(PlantAccount[],MATCH($E85,PlantAccount[HELPER - to retrieve Opening Balances from EGD Schedule 5],0),8)/12)
                  *(INDEX(CurWIPHelper[],1,MATCH(AS$4,CurWIPHelper[#Headers],0)))
                  *(AF85)
                  +(INDEX(PlantAccount[],MATCH($E85,PlantAccount[HELPER - to retrieve Opening Balances from EGD Schedule 5],0),10))
                  +SUM($AQ85:AR85)
                   )&gt;AF85,
             IF((INDEX(PlantAccount[],MATCH($E85,PlantAccount[HELPER - to retrieve Opening Balances from EGD Schedule 5],0),10)=0),0,AF85-(INDEX(PlantAccount[],MATCH($E85,PlantAccount[HELPER - to retrieve Opening Balances from EGD Schedule 5],0),10))-SUM($AQ85:AR85)),
             (INDEX(PlantAccount[],MATCH($E85,PlantAccount[HELPER - to retrieve Opening Balances from EGD Schedule 5],0),8)/12)*AF85*(INDEX(CurWIPHelper[],1,MATCH(AS$4,CurWIPHelper[#Headers],0))))
        ),
       IF(AF85=0,0,IF(
             ((INDEX(PlantAccount[],MATCH($E85,PlantAccount[HELPER - to retrieve Opening Balances from EGD Schedule 5],0),8)/12)
                  *(INDEX(CurWIPHelper[],1,MATCH(AS$4,CurWIPHelper[#Headers],0)))
                  *(AF85)
                  +(INDEX(PlantAccount[],MATCH($E85,PlantAccount[HELPER - to retrieve Opening Balances from EGD Schedule 5],0),10))
                  +SUM($AQ85:AR85)
                  )&gt;AF85,
             IF(
                 (INDEX(PlantAccount[],MATCH($E85,PlantAccount[HELPER - to retrieve Opening Balances from EGD Schedule 5],0),10)=0),0,
                 (INDEX(PlantAccount[],MATCH($E85,PlantAccount[HELPER - to retrieve Opening Balances from EGD Schedule 5],0),8)/12)*(INDEX(CurWIPHelper[],1,MATCH(AS$4,CurWIPHelper[#Headers],0)))*AF85),
                  AF85-(INDEX(PlantAccount[],MATCH($E85,PlantAccount[HELPER - to retrieve Opening Balances from EGD Schedule 5],0),10))-SUM($AQ85:AR85))
      ))
)</f>
        <v>77253.025788709478</v>
      </c>
      <c r="AT85" s="88">
        <f>IF(INDEX(CurWIPHelper[],1,MATCH(AT$4,CurWIPHelper[#Headers],0))=0,0,
    IF(AG85&gt;0,
        (IF(
               ((INDEX(PlantAccount[],MATCH($E85,PlantAccount[HELPER - to retrieve Opening Balances from EGD Schedule 5],0),8)/12)
                  *(INDEX(CurWIPHelper[],1,MATCH(AT$4,CurWIPHelper[#Headers],0)))
                  *(AG85)
                  +(INDEX(PlantAccount[],MATCH($E85,PlantAccount[HELPER - to retrieve Opening Balances from EGD Schedule 5],0),10))
                  +SUM($AQ85:AS85)
                   )&gt;AG85,
             IF((INDEX(PlantAccount[],MATCH($E85,PlantAccount[HELPER - to retrieve Opening Balances from EGD Schedule 5],0),10)=0),0,AG85-(INDEX(PlantAccount[],MATCH($E85,PlantAccount[HELPER - to retrieve Opening Balances from EGD Schedule 5],0),10))-SUM($AQ85:AS85)),
             (INDEX(PlantAccount[],MATCH($E85,PlantAccount[HELPER - to retrieve Opening Balances from EGD Schedule 5],0),8)/12)*AG85*(INDEX(CurWIPHelper[],1,MATCH(AT$4,CurWIPHelper[#Headers],0))))
        ),
       IF(AG85=0,0,IF(
             ((INDEX(PlantAccount[],MATCH($E85,PlantAccount[HELPER - to retrieve Opening Balances from EGD Schedule 5],0),8)/12)
                  *(INDEX(CurWIPHelper[],1,MATCH(AT$4,CurWIPHelper[#Headers],0)))
                  *(AG85)
                  +(INDEX(PlantAccount[],MATCH($E85,PlantAccount[HELPER - to retrieve Opening Balances from EGD Schedule 5],0),10))
                  +SUM($AQ85:AS85)
                  )&gt;AG85,
             IF(
                 (INDEX(PlantAccount[],MATCH($E85,PlantAccount[HELPER - to retrieve Opening Balances from EGD Schedule 5],0),10)=0),0,
                 (INDEX(PlantAccount[],MATCH($E85,PlantAccount[HELPER - to retrieve Opening Balances from EGD Schedule 5],0),8)/12)*(INDEX(CurWIPHelper[],1,MATCH(AT$4,CurWIPHelper[#Headers],0)))*AG85),
                  AG85-(INDEX(PlantAccount[],MATCH($E85,PlantAccount[HELPER - to retrieve Opening Balances from EGD Schedule 5],0),10))-SUM($AQ85:AS85))
      ))
)</f>
        <v>77253.025788709478</v>
      </c>
      <c r="AU85" s="88">
        <f>IF(INDEX(CurWIPHelper[],1,MATCH(AU$4,CurWIPHelper[#Headers],0))=0,0,
    IF(AH85&gt;0,
        (IF(
               ((INDEX(PlantAccount[],MATCH($E85,PlantAccount[HELPER - to retrieve Opening Balances from EGD Schedule 5],0),8)/12)
                  *(INDEX(CurWIPHelper[],1,MATCH(AU$4,CurWIPHelper[#Headers],0)))
                  *(AH85)
                  +(INDEX(PlantAccount[],MATCH($E85,PlantAccount[HELPER - to retrieve Opening Balances from EGD Schedule 5],0),10))
                  +SUM($AQ85:AT85)
                   )&gt;AH85,
             IF((INDEX(PlantAccount[],MATCH($E85,PlantAccount[HELPER - to retrieve Opening Balances from EGD Schedule 5],0),10)=0),0,AH85-(INDEX(PlantAccount[],MATCH($E85,PlantAccount[HELPER - to retrieve Opening Balances from EGD Schedule 5],0),10))-SUM($AQ85:AT85)),
             (INDEX(PlantAccount[],MATCH($E85,PlantAccount[HELPER - to retrieve Opening Balances from EGD Schedule 5],0),8)/12)*AH85*(INDEX(CurWIPHelper[],1,MATCH(AU$4,CurWIPHelper[#Headers],0))))
        ),
       IF(AH85=0,0,IF(
             ((INDEX(PlantAccount[],MATCH($E85,PlantAccount[HELPER - to retrieve Opening Balances from EGD Schedule 5],0),8)/12)
                  *(INDEX(CurWIPHelper[],1,MATCH(AU$4,CurWIPHelper[#Headers],0)))
                  *(AH85)
                  +(INDEX(PlantAccount[],MATCH($E85,PlantAccount[HELPER - to retrieve Opening Balances from EGD Schedule 5],0),10))
                  +SUM($AQ85:AT85)
                  )&gt;AH85,
             IF(
                 (INDEX(PlantAccount[],MATCH($E85,PlantAccount[HELPER - to retrieve Opening Balances from EGD Schedule 5],0),10)=0),0,
                 (INDEX(PlantAccount[],MATCH($E85,PlantAccount[HELPER - to retrieve Opening Balances from EGD Schedule 5],0),8)/12)*(INDEX(CurWIPHelper[],1,MATCH(AU$4,CurWIPHelper[#Headers],0)))*AH85),
                  AH85-(INDEX(PlantAccount[],MATCH($E85,PlantAccount[HELPER - to retrieve Opening Balances from EGD Schedule 5],0),10))-SUM($AQ85:AT85))
      ))
)</f>
        <v>77253.025788709478</v>
      </c>
      <c r="AV85" s="88">
        <f>IF(INDEX(CurWIPHelper[],1,MATCH(AV$4,CurWIPHelper[#Headers],0))=0,0,
    IF(AI85&gt;0,
        (IF(
               ((INDEX(PlantAccount[],MATCH($E85,PlantAccount[HELPER - to retrieve Opening Balances from EGD Schedule 5],0),8)/12)
                  *(INDEX(CurWIPHelper[],1,MATCH(AV$4,CurWIPHelper[#Headers],0)))
                  *(AI85)
                  +(INDEX(PlantAccount[],MATCH($E85,PlantAccount[HELPER - to retrieve Opening Balances from EGD Schedule 5],0),10))
                  +SUM($AQ85:AU85)
                   )&gt;AI85,
             IF((INDEX(PlantAccount[],MATCH($E85,PlantAccount[HELPER - to retrieve Opening Balances from EGD Schedule 5],0),10)=0),0,AI85-(INDEX(PlantAccount[],MATCH($E85,PlantAccount[HELPER - to retrieve Opening Balances from EGD Schedule 5],0),10))-SUM($AQ85:AU85)),
             (INDEX(PlantAccount[],MATCH($E85,PlantAccount[HELPER - to retrieve Opening Balances from EGD Schedule 5],0),8)/12)*AI85*(INDEX(CurWIPHelper[],1,MATCH(AV$4,CurWIPHelper[#Headers],0))))
        ),
       IF(AI85=0,0,IF(
             ((INDEX(PlantAccount[],MATCH($E85,PlantAccount[HELPER - to retrieve Opening Balances from EGD Schedule 5],0),8)/12)
                  *(INDEX(CurWIPHelper[],1,MATCH(AV$4,CurWIPHelper[#Headers],0)))
                  *(AI85)
                  +(INDEX(PlantAccount[],MATCH($E85,PlantAccount[HELPER - to retrieve Opening Balances from EGD Schedule 5],0),10))
                  +SUM($AQ85:AU85)
                  )&gt;AI85,
             IF(
                 (INDEX(PlantAccount[],MATCH($E85,PlantAccount[HELPER - to retrieve Opening Balances from EGD Schedule 5],0),10)=0),0,
                 (INDEX(PlantAccount[],MATCH($E85,PlantAccount[HELPER - to retrieve Opening Balances from EGD Schedule 5],0),8)/12)*(INDEX(CurWIPHelper[],1,MATCH(AV$4,CurWIPHelper[#Headers],0)))*AI85),
                  AI85-(INDEX(PlantAccount[],MATCH($E85,PlantAccount[HELPER - to retrieve Opening Balances from EGD Schedule 5],0),10))-SUM($AQ85:AU85))
      ))
)</f>
        <v>77253.025788709478</v>
      </c>
      <c r="AW85" s="88">
        <f>IF(INDEX(CurWIPHelper[],1,MATCH(AW$4,CurWIPHelper[#Headers],0))=0,0,
    IF(AJ85&gt;0,
        (IF(
               ((INDEX(PlantAccount[],MATCH($E85,PlantAccount[HELPER - to retrieve Opening Balances from EGD Schedule 5],0),8)/12)
                  *(INDEX(CurWIPHelper[],1,MATCH(AW$4,CurWIPHelper[#Headers],0)))
                  *(AJ85)
                  +(INDEX(PlantAccount[],MATCH($E85,PlantAccount[HELPER - to retrieve Opening Balances from EGD Schedule 5],0),10))
                  +SUM($AQ85:AV85)
                   )&gt;AJ85,
             IF((INDEX(PlantAccount[],MATCH($E85,PlantAccount[HELPER - to retrieve Opening Balances from EGD Schedule 5],0),10)=0),0,AJ85-(INDEX(PlantAccount[],MATCH($E85,PlantAccount[HELPER - to retrieve Opening Balances from EGD Schedule 5],0),10))-SUM($AQ85:AV85)),
             (INDEX(PlantAccount[],MATCH($E85,PlantAccount[HELPER - to retrieve Opening Balances from EGD Schedule 5],0),8)/12)*AJ85*(INDEX(CurWIPHelper[],1,MATCH(AW$4,CurWIPHelper[#Headers],0))))
        ),
       IF(AJ85=0,0,IF(
             ((INDEX(PlantAccount[],MATCH($E85,PlantAccount[HELPER - to retrieve Opening Balances from EGD Schedule 5],0),8)/12)
                  *(INDEX(CurWIPHelper[],1,MATCH(AW$4,CurWIPHelper[#Headers],0)))
                  *(AJ85)
                  +(INDEX(PlantAccount[],MATCH($E85,PlantAccount[HELPER - to retrieve Opening Balances from EGD Schedule 5],0),10))
                  +SUM($AQ85:AV85)
                  )&gt;AJ85,
             IF(
                 (INDEX(PlantAccount[],MATCH($E85,PlantAccount[HELPER - to retrieve Opening Balances from EGD Schedule 5],0),10)=0),0,
                 (INDEX(PlantAccount[],MATCH($E85,PlantAccount[HELPER - to retrieve Opening Balances from EGD Schedule 5],0),8)/12)*(INDEX(CurWIPHelper[],1,MATCH(AW$4,CurWIPHelper[#Headers],0)))*AJ85),
                  AJ85-(INDEX(PlantAccount[],MATCH($E85,PlantAccount[HELPER - to retrieve Opening Balances from EGD Schedule 5],0),10))-SUM($AQ85:AV85))
      ))
)</f>
        <v>77253.025788709478</v>
      </c>
      <c r="AX85" s="88">
        <f>IF(INDEX(CurWIPHelper[],1,MATCH(AX$4,CurWIPHelper[#Headers],0))=0,0,
    IF(AK85&gt;0,
        (IF(
               ((INDEX(PlantAccount[],MATCH($E85,PlantAccount[HELPER - to retrieve Opening Balances from EGD Schedule 5],0),8)/12)
                  *(INDEX(CurWIPHelper[],1,MATCH(AX$4,CurWIPHelper[#Headers],0)))
                  *(AK85)
                  +(INDEX(PlantAccount[],MATCH($E85,PlantAccount[HELPER - to retrieve Opening Balances from EGD Schedule 5],0),10))
                  +SUM($AQ85:AW85)
                   )&gt;AK85,
             IF((INDEX(PlantAccount[],MATCH($E85,PlantAccount[HELPER - to retrieve Opening Balances from EGD Schedule 5],0),10)=0),0,AK85-(INDEX(PlantAccount[],MATCH($E85,PlantAccount[HELPER - to retrieve Opening Balances from EGD Schedule 5],0),10))-SUM($AQ85:AW85)),
             (INDEX(PlantAccount[],MATCH($E85,PlantAccount[HELPER - to retrieve Opening Balances from EGD Schedule 5],0),8)/12)*AK85*(INDEX(CurWIPHelper[],1,MATCH(AX$4,CurWIPHelper[#Headers],0))))
        ),
       IF(AK85=0,0,IF(
             ((INDEX(PlantAccount[],MATCH($E85,PlantAccount[HELPER - to retrieve Opening Balances from EGD Schedule 5],0),8)/12)
                  *(INDEX(CurWIPHelper[],1,MATCH(AX$4,CurWIPHelper[#Headers],0)))
                  *(AK85)
                  +(INDEX(PlantAccount[],MATCH($E85,PlantAccount[HELPER - to retrieve Opening Balances from EGD Schedule 5],0),10))
                  +SUM($AQ85:AW85)
                  )&gt;AK85,
             IF(
                 (INDEX(PlantAccount[],MATCH($E85,PlantAccount[HELPER - to retrieve Opening Balances from EGD Schedule 5],0),10)=0),0,
                 (INDEX(PlantAccount[],MATCH($E85,PlantAccount[HELPER - to retrieve Opening Balances from EGD Schedule 5],0),8)/12)*(INDEX(CurWIPHelper[],1,MATCH(AX$4,CurWIPHelper[#Headers],0)))*AK85),
                  AK85-(INDEX(PlantAccount[],MATCH($E85,PlantAccount[HELPER - to retrieve Opening Balances from EGD Schedule 5],0),10))-SUM($AQ85:AW85))
      ))
)</f>
        <v>77253.025788709478</v>
      </c>
      <c r="AY85" s="88">
        <f>IF(INDEX(CurWIPHelper[],1,MATCH(AY$4,CurWIPHelper[#Headers],0))=0,0,
    IF(AL85&gt;0,
        (IF(
               ((INDEX(PlantAccount[],MATCH($E85,PlantAccount[HELPER - to retrieve Opening Balances from EGD Schedule 5],0),8)/12)
                  *(INDEX(CurWIPHelper[],1,MATCH(AY$4,CurWIPHelper[#Headers],0)))
                  *(AL85)
                  +(INDEX(PlantAccount[],MATCH($E85,PlantAccount[HELPER - to retrieve Opening Balances from EGD Schedule 5],0),10))
                  +SUM($AQ85:AX85)
                   )&gt;AL85,
             IF((INDEX(PlantAccount[],MATCH($E85,PlantAccount[HELPER - to retrieve Opening Balances from EGD Schedule 5],0),10)=0),0,AL85-(INDEX(PlantAccount[],MATCH($E85,PlantAccount[HELPER - to retrieve Opening Balances from EGD Schedule 5],0),10))-SUM($AQ85:AX85)),
             (INDEX(PlantAccount[],MATCH($E85,PlantAccount[HELPER - to retrieve Opening Balances from EGD Schedule 5],0),8)/12)*AL85*(INDEX(CurWIPHelper[],1,MATCH(AY$4,CurWIPHelper[#Headers],0))))
        ),
       IF(AL85=0,0,IF(
             ((INDEX(PlantAccount[],MATCH($E85,PlantAccount[HELPER - to retrieve Opening Balances from EGD Schedule 5],0),8)/12)
                  *(INDEX(CurWIPHelper[],1,MATCH(AY$4,CurWIPHelper[#Headers],0)))
                  *(AL85)
                  +(INDEX(PlantAccount[],MATCH($E85,PlantAccount[HELPER - to retrieve Opening Balances from EGD Schedule 5],0),10))
                  +SUM($AQ85:AX85)
                  )&gt;AL85,
             IF(
                 (INDEX(PlantAccount[],MATCH($E85,PlantAccount[HELPER - to retrieve Opening Balances from EGD Schedule 5],0),10)=0),0,
                 (INDEX(PlantAccount[],MATCH($E85,PlantAccount[HELPER - to retrieve Opening Balances from EGD Schedule 5],0),8)/12)*(INDEX(CurWIPHelper[],1,MATCH(AY$4,CurWIPHelper[#Headers],0)))*AL85),
                  AL85-(INDEX(PlantAccount[],MATCH($E85,PlantAccount[HELPER - to retrieve Opening Balances from EGD Schedule 5],0),10))-SUM($AQ85:AX85))
      ))
)</f>
        <v>77253.025788709478</v>
      </c>
      <c r="AZ85" s="88">
        <f>IF(INDEX(CurWIPHelper[],1,MATCH(AZ$4,CurWIPHelper[#Headers],0))=0,0,
    IF(AM85&gt;0,
        (IF(
               ((INDEX(PlantAccount[],MATCH($E85,PlantAccount[HELPER - to retrieve Opening Balances from EGD Schedule 5],0),8)/12)
                  *(INDEX(CurWIPHelper[],1,MATCH(AZ$4,CurWIPHelper[#Headers],0)))
                  *(AM85)
                  +(INDEX(PlantAccount[],MATCH($E85,PlantAccount[HELPER - to retrieve Opening Balances from EGD Schedule 5],0),10))
                  +SUM($AQ85:AY85)
                   )&gt;AM85,
             IF((INDEX(PlantAccount[],MATCH($E85,PlantAccount[HELPER - to retrieve Opening Balances from EGD Schedule 5],0),10)=0),0,AM85-(INDEX(PlantAccount[],MATCH($E85,PlantAccount[HELPER - to retrieve Opening Balances from EGD Schedule 5],0),10))-SUM($AQ85:AY85)),
             (INDEX(PlantAccount[],MATCH($E85,PlantAccount[HELPER - to retrieve Opening Balances from EGD Schedule 5],0),8)/12)*AM85*(INDEX(CurWIPHelper[],1,MATCH(AZ$4,CurWIPHelper[#Headers],0))))
        ),
       IF(AM85=0,0,IF(
             ((INDEX(PlantAccount[],MATCH($E85,PlantAccount[HELPER - to retrieve Opening Balances from EGD Schedule 5],0),8)/12)
                  *(INDEX(CurWIPHelper[],1,MATCH(AZ$4,CurWIPHelper[#Headers],0)))
                  *(AM85)
                  +(INDEX(PlantAccount[],MATCH($E85,PlantAccount[HELPER - to retrieve Opening Balances from EGD Schedule 5],0),10))
                  +SUM($AQ85:AY85)
                  )&gt;AM85,
             IF(
                 (INDEX(PlantAccount[],MATCH($E85,PlantAccount[HELPER - to retrieve Opening Balances from EGD Schedule 5],0),10)=0),0,
                 (INDEX(PlantAccount[],MATCH($E85,PlantAccount[HELPER - to retrieve Opening Balances from EGD Schedule 5],0),8)/12)*(INDEX(CurWIPHelper[],1,MATCH(AZ$4,CurWIPHelper[#Headers],0)))*AM85),
                  AM85-(INDEX(PlantAccount[],MATCH($E85,PlantAccount[HELPER - to retrieve Opening Balances from EGD Schedule 5],0),10))-SUM($AQ85:AY85))
      ))
)</f>
        <v>77315.037387676799</v>
      </c>
      <c r="BA85" s="88">
        <f>IF(INDEX(CurWIPHelper[],1,MATCH(BA$4,CurWIPHelper[#Headers],0))=0,0,
    IF(AN85&gt;0,
        (IF(
               ((INDEX(PlantAccount[],MATCH($E85,PlantAccount[HELPER - to retrieve Opening Balances from EGD Schedule 5],0),8)/12)
                  *(INDEX(CurWIPHelper[],1,MATCH(BA$4,CurWIPHelper[#Headers],0)))
                  *(AN85)
                  +(INDEX(PlantAccount[],MATCH($E85,PlantAccount[HELPER - to retrieve Opening Balances from EGD Schedule 5],0),10))
                  +SUM($AQ85:AZ85)
                   )&gt;AN85,
             IF((INDEX(PlantAccount[],MATCH($E85,PlantAccount[HELPER - to retrieve Opening Balances from EGD Schedule 5],0),10)=0),0,AN85-(INDEX(PlantAccount[],MATCH($E85,PlantAccount[HELPER - to retrieve Opening Balances from EGD Schedule 5],0),10))-SUM($AQ85:AZ85)),
             (INDEX(PlantAccount[],MATCH($E85,PlantAccount[HELPER - to retrieve Opening Balances from EGD Schedule 5],0),8)/12)*AN85*(INDEX(CurWIPHelper[],1,MATCH(BA$4,CurWIPHelper[#Headers],0))))
        ),
       IF(AN85=0,0,IF(
             ((INDEX(PlantAccount[],MATCH($E85,PlantAccount[HELPER - to retrieve Opening Balances from EGD Schedule 5],0),8)/12)
                  *(INDEX(CurWIPHelper[],1,MATCH(BA$4,CurWIPHelper[#Headers],0)))
                  *(AN85)
                  +(INDEX(PlantAccount[],MATCH($E85,PlantAccount[HELPER - to retrieve Opening Balances from EGD Schedule 5],0),10))
                  +SUM($AQ85:AZ85)
                  )&gt;AN85,
             IF(
                 (INDEX(PlantAccount[],MATCH($E85,PlantAccount[HELPER - to retrieve Opening Balances from EGD Schedule 5],0),10)=0),0,
                 (INDEX(PlantAccount[],MATCH($E85,PlantAccount[HELPER - to retrieve Opening Balances from EGD Schedule 5],0),8)/12)*(INDEX(CurWIPHelper[],1,MATCH(BA$4,CurWIPHelper[#Headers],0)))*AN85),
                  AN85-(INDEX(PlantAccount[],MATCH($E85,PlantAccount[HELPER - to retrieve Opening Balances from EGD Schedule 5],0),10))-SUM($AQ85:AZ85))
      ))
)</f>
        <v>77315.037387676799</v>
      </c>
      <c r="BB85" s="88">
        <f>IF(INDEX(CurWIPHelper[],1,MATCH(BB$4,CurWIPHelper[#Headers],0))=0,0,
    IF(AO85&gt;0,
        (IF(
               ((INDEX(PlantAccount[],MATCH($E85,PlantAccount[HELPER - to retrieve Opening Balances from EGD Schedule 5],0),8)/12)
                  *(INDEX(CurWIPHelper[],1,MATCH(BB$4,CurWIPHelper[#Headers],0)))
                  *(AO85)
                  +(INDEX(PlantAccount[],MATCH($E85,PlantAccount[HELPER - to retrieve Opening Balances from EGD Schedule 5],0),10))
                  +SUM($AQ85:BA85)
                   )&gt;AO85,
             IF((INDEX(PlantAccount[],MATCH($E85,PlantAccount[HELPER - to retrieve Opening Balances from EGD Schedule 5],0),10)=0),0,AO85-(INDEX(PlantAccount[],MATCH($E85,PlantAccount[HELPER - to retrieve Opening Balances from EGD Schedule 5],0),10))-SUM($AQ85:BA85)),
             (INDEX(PlantAccount[],MATCH($E85,PlantAccount[HELPER - to retrieve Opening Balances from EGD Schedule 5],0),8)/12)*AO85*(INDEX(CurWIPHelper[],1,MATCH(BB$4,CurWIPHelper[#Headers],0))))
        ),
       IF(AO85=0,0,IF(
             ((INDEX(PlantAccount[],MATCH($E85,PlantAccount[HELPER - to retrieve Opening Balances from EGD Schedule 5],0),8)/12)
                  *(INDEX(CurWIPHelper[],1,MATCH(BB$4,CurWIPHelper[#Headers],0)))
                  *(AO85)
                  +(INDEX(PlantAccount[],MATCH($E85,PlantAccount[HELPER - to retrieve Opening Balances from EGD Schedule 5],0),10))
                  +SUM($AQ85:BA85)
                  )&gt;AO85,
             IF(
                 (INDEX(PlantAccount[],MATCH($E85,PlantAccount[HELPER - to retrieve Opening Balances from EGD Schedule 5],0),10)=0),0,
                 (INDEX(PlantAccount[],MATCH($E85,PlantAccount[HELPER - to retrieve Opening Balances from EGD Schedule 5],0),8)/12)*(INDEX(CurWIPHelper[],1,MATCH(BB$4,CurWIPHelper[#Headers],0)))*AO85),
                  AO85-(INDEX(PlantAccount[],MATCH($E85,PlantAccount[HELPER - to retrieve Opening Balances from EGD Schedule 5],0),10))-SUM($AQ85:BA85))
      ))
)</f>
        <v>83198.898316120452</v>
      </c>
      <c r="BC85" s="88">
        <f t="shared" si="21"/>
        <v>933106.20518985938</v>
      </c>
    </row>
    <row r="86" spans="1:55" x14ac:dyDescent="0.35">
      <c r="A86">
        <v>25104</v>
      </c>
      <c r="B86" t="s">
        <v>198</v>
      </c>
      <c r="C86" t="s">
        <v>73</v>
      </c>
      <c r="D86" t="s">
        <v>74</v>
      </c>
      <c r="E86" t="str">
        <f t="shared" si="0"/>
        <v>Unregulated0457000</v>
      </c>
      <c r="F86" t="s">
        <v>497</v>
      </c>
      <c r="G86" s="6"/>
      <c r="H86" s="89">
        <f>INDEX(PlantAccount[],MATCH(PlantAccountQuery[[#This Row],[HELPER - to retrieve Opening Balances from EGD Schedule 5 and Retirement Assumptons]],PlantAccount[HELPER - to retrieve Opening Balances from EGD Schedule 5],0),9)</f>
        <v>22337632.089999996</v>
      </c>
      <c r="I86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86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86" s="5">
        <v>0</v>
      </c>
      <c r="L86" s="5">
        <f t="shared" si="1"/>
        <v>0</v>
      </c>
      <c r="M86" s="5">
        <v>0</v>
      </c>
      <c r="N86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86" s="5">
        <f t="shared" si="20"/>
        <v>0</v>
      </c>
      <c r="Q86" s="5">
        <f>INDEX(CurCloseProf[],MATCH(IF(PlantAccountQuery[[#This Row],[LOB]]=25104,"Nonreg","Reg"),CurCloseProf[R/NR],0),MATCH(Q$9,CurCloseProf[#Headers],0))*($L86+$O86)</f>
        <v>0</v>
      </c>
      <c r="R86" s="5">
        <f>INDEX(CurCloseProf[],MATCH(IF(PlantAccountQuery[[#This Row],[LOB]]=25104,"Nonreg","Reg"),CurCloseProf[R/NR],0),MATCH(R$9,CurCloseProf[#Headers],0))*($L86+$O86)</f>
        <v>0</v>
      </c>
      <c r="S86" s="5">
        <f>INDEX(CurCloseProf[],MATCH(IF(PlantAccountQuery[[#This Row],[LOB]]=25104,"Nonreg","Reg"),CurCloseProf[R/NR],0),MATCH(S$9,CurCloseProf[#Headers],0))*($L86+$O86)</f>
        <v>0</v>
      </c>
      <c r="T86" s="5">
        <f>INDEX(CurCloseProf[],MATCH(IF(PlantAccountQuery[[#This Row],[LOB]]=25104,"Nonreg","Reg"),CurCloseProf[R/NR],0),MATCH(T$9,CurCloseProf[#Headers],0))*($L86+$O86)</f>
        <v>0</v>
      </c>
      <c r="U86" s="5">
        <f>INDEX(CurCloseProf[],MATCH(IF(PlantAccountQuery[[#This Row],[LOB]]=25104,"Nonreg","Reg"),CurCloseProf[R/NR],0),MATCH(U$9,CurCloseProf[#Headers],0))*($L86+$O86)</f>
        <v>0</v>
      </c>
      <c r="V86" s="5">
        <f>INDEX(CurCloseProf[],MATCH(IF(PlantAccountQuery[[#This Row],[LOB]]=25104,"Nonreg","Reg"),CurCloseProf[R/NR],0),MATCH(V$9,CurCloseProf[#Headers],0))*($L86+$O86)</f>
        <v>0</v>
      </c>
      <c r="W86" s="5">
        <f>INDEX(CurCloseProf[],MATCH(IF(PlantAccountQuery[[#This Row],[LOB]]=25104,"Nonreg","Reg"),CurCloseProf[R/NR],0),MATCH(W$9,CurCloseProf[#Headers],0))*($L86+$O86)</f>
        <v>0</v>
      </c>
      <c r="X86" s="5">
        <f>INDEX(CurCloseProf[],MATCH(IF(PlantAccountQuery[[#This Row],[LOB]]=25104,"Nonreg","Reg"),CurCloseProf[R/NR],0),MATCH(X$9,CurCloseProf[#Headers],0))*($L86+$O86)</f>
        <v>0</v>
      </c>
      <c r="Y86" s="5">
        <f>INDEX(CurCloseProf[],MATCH(IF(PlantAccountQuery[[#This Row],[LOB]]=25104,"Nonreg","Reg"),CurCloseProf[R/NR],0),MATCH(Y$9,CurCloseProf[#Headers],0))*($L86+$O86)</f>
        <v>0</v>
      </c>
      <c r="Z86" s="5">
        <f>INDEX(CurCloseProf[],MATCH(IF(PlantAccountQuery[[#This Row],[LOB]]=25104,"Nonreg","Reg"),CurCloseProf[R/NR],0),MATCH(Z$9,CurCloseProf[#Headers],0))*($L86+$O86)</f>
        <v>0</v>
      </c>
      <c r="AA86" s="5">
        <f>INDEX(CurCloseProf[],MATCH(IF(PlantAccountQuery[[#This Row],[LOB]]=25104,"Nonreg","Reg"),CurCloseProf[R/NR],0),MATCH(AA$9,CurCloseProf[#Headers],0))*($L86+$O86)</f>
        <v>0</v>
      </c>
      <c r="AB86" s="5">
        <f>INDEX(CurCloseProf[],MATCH(IF(PlantAccountQuery[[#This Row],[LOB]]=25104,"Nonreg","Reg"),CurCloseProf[R/NR],0),MATCH(AB$9,CurCloseProf[#Headers],0))*($L86+$O86)</f>
        <v>0</v>
      </c>
      <c r="AD86" s="5">
        <f>IF(INDEX(CurWIPHelper[],1,MATCH(AQ$4,$AD$9:$AO$9,0))=0,0,($H86+$Q86))</f>
        <v>22337632.089999996</v>
      </c>
      <c r="AE86" s="5">
        <f>IF(INDEX(CurWIPHelper[],1,MATCH(AR$4,$AD$9:$AO$9,0))=0,0,($H86+SUM($Q86:R86)))</f>
        <v>22337632.089999996</v>
      </c>
      <c r="AF86" s="5">
        <f>IF(INDEX(CurWIPHelper[],1,MATCH(AS$4,$AD$9:$AO$9,0))=0,0,($H86+SUM($Q86:S86)))</f>
        <v>22337632.089999996</v>
      </c>
      <c r="AG86" s="5">
        <f>IF(INDEX(CurWIPHelper[],1,MATCH(AT$4,$AD$9:$AO$9,0))=0,0,($H86+SUM($Q86:T86)))</f>
        <v>22337632.089999996</v>
      </c>
      <c r="AH86" s="5">
        <f>IF(INDEX(CurWIPHelper[],1,MATCH(AU$4,$AD$9:$AO$9,0))=0,0,($H86+SUM($Q86:U86)))</f>
        <v>22337632.089999996</v>
      </c>
      <c r="AI86" s="5">
        <f>IF(INDEX(CurWIPHelper[],1,MATCH(AV$4,$AD$9:$AO$9,0))=0,0,($H86+SUM($Q86:V86)))</f>
        <v>22337632.089999996</v>
      </c>
      <c r="AJ86" s="5">
        <f>IF(INDEX(CurWIPHelper[],1,MATCH(AW$4,$AD$9:$AO$9,0))=0,0,($H86+SUM($Q86:W86)))</f>
        <v>22337632.089999996</v>
      </c>
      <c r="AK86" s="5">
        <f>IF(INDEX(CurWIPHelper[],1,MATCH(AX$4,$AD$9:$AO$9,0))=0,0,($H86+SUM($Q86:X86)))</f>
        <v>22337632.089999996</v>
      </c>
      <c r="AL86" s="5">
        <f>IF(INDEX(CurWIPHelper[],1,MATCH(AY$4,$AD$9:$AO$9,0))=0,0,($H86+SUM($Q86:Y86)))</f>
        <v>22337632.089999996</v>
      </c>
      <c r="AM86" s="5">
        <f>IF(INDEX(CurWIPHelper[],1,MATCH(AZ$4,$AD$9:$AO$9,0))=0,0,($H86+SUM($Q86:Z86)))</f>
        <v>22337632.089999996</v>
      </c>
      <c r="AN86" s="5">
        <f>IF(INDEX(CurWIPHelper[],1,MATCH(BA$4,$AD$9:$AO$9,0))=0,0,($H86+SUM($Q86:AA86)))</f>
        <v>22337632.089999996</v>
      </c>
      <c r="AO86" s="5">
        <f>IF(INDEX(CurWIPHelper[],1,MATCH(BB$4,$AD$9:$AO$9,0))=0,0,($H86+SUM($Q86:AB86)))</f>
        <v>22337632.089999996</v>
      </c>
      <c r="AQ86" s="88">
        <f>IF(INDEX(CurWIPHelper[],1,MATCH(AQ$4,CurWIPHelper[#Headers],0))=0,0,
    IF(AD86&gt;0,
        (IF(
               ((INDEX(PlantAccount[],MATCH($E86,PlantAccount[HELPER - to retrieve Opening Balances from EGD Schedule 5],0),8)/12)
                  *(INDEX(CurWIPHelper[],1,MATCH(AQ$4,CurWIPHelper[#Headers],0)))
                  *(AD86)
                  +(INDEX(PlantAccount[],MATCH($E86,PlantAccount[HELPER - to retrieve Opening Balances from EGD Schedule 5],0),10))
                  )&gt;AD86,
             IF((INDEX(PlantAccount[],MATCH($E86,PlantAccount[HELPER - to retrieve Opening Balances from EGD Schedule 5],0),10)=0),0,AD86-(INDEX(PlantAccount[],MATCH($E86,PlantAccount[HELPER - to retrieve Opening Balances from EGD Schedule 5],0),10))),
             (INDEX(PlantAccount[],MATCH($E86,PlantAccount[HELPER - to retrieve Opening Balances from EGD Schedule 5],0),8)/12)*AD86*(INDEX(CurWIPHelper[],1,MATCH(AQ$4,CurWIPHelper[#Headers],0))))
        ),
       IF(AE86=0,0,IF(
             ((INDEX(PlantAccount[],MATCH($E86,PlantAccount[HELPER - to retrieve Opening Balances from EGD Schedule 5],0),8)/12)
                  *(INDEX(CurWIPHelper[],1,MATCH(AQ$4,CurWIPHelper[#Headers],0)))
                  *(AD86)
                  +(INDEX(PlantAccount[],MATCH($E86,PlantAccount[HELPER - to retrieve Opening Balances from EGD Schedule 5],0),10))
                  )&gt;AD86,
             (INDEX(PlantAccount[],MATCH($E86,PlantAccount[HELPER - to retrieve Opening Balances from EGD Schedule 5],0),8)/12)*(INDEX(CurWIPHelper[],1,MATCH(AQ$4,CurWIPHelper[#Headers],0)))*AD86,
             AD86-(INDEX(PlantAccount[],MATCH($E86,PlantAccount[HELPER - to retrieve Opening Balances from EGD Schedule 5],0),10))
      )))
)</f>
        <v>48315.89036759008</v>
      </c>
      <c r="AR86" s="88">
        <f>IF(INDEX(CurWIPHelper[],1,MATCH(AR$4,CurWIPHelper[#Headers],0))=0,0,
    IF(AE86&gt;0,
        (IF(
               ((INDEX(PlantAccount[],MATCH($E86,PlantAccount[HELPER - to retrieve Opening Balances from EGD Schedule 5],0),8)/12)
                  *(INDEX(CurWIPHelper[],1,MATCH(AR$4,CurWIPHelper[#Headers],0)))
                  *(AE86)
                  +(INDEX(PlantAccount[],MATCH($E86,PlantAccount[HELPER - to retrieve Opening Balances from EGD Schedule 5],0),10))
                  +SUM($AQ86:AQ86)
                   )&gt;AE86,
             IF((INDEX(PlantAccount[],MATCH($E86,PlantAccount[HELPER - to retrieve Opening Balances from EGD Schedule 5],0),10)=0),0,AE86-(INDEX(PlantAccount[],MATCH($E86,PlantAccount[HELPER - to retrieve Opening Balances from EGD Schedule 5],0),10))-SUM($AQ86:AQ86)),
             (INDEX(PlantAccount[],MATCH($E86,PlantAccount[HELPER - to retrieve Opening Balances from EGD Schedule 5],0),8)/12)*AE86*(INDEX(CurWIPHelper[],1,MATCH(AR$4,CurWIPHelper[#Headers],0))))
        ),
       IF(AE86=0,0,IF(
             ((INDEX(PlantAccount[],MATCH($E86,PlantAccount[HELPER - to retrieve Opening Balances from EGD Schedule 5],0),8)/12)
                  *(INDEX(CurWIPHelper[],1,MATCH(AR$4,CurWIPHelper[#Headers],0)))
                  *(AE86)
                  +(INDEX(PlantAccount[],MATCH($E86,PlantAccount[HELPER - to retrieve Opening Balances from EGD Schedule 5],0),10))
                  +SUM($AQ86:AQ86)
                  )&gt;AE86,
             IF(
                 (INDEX(PlantAccount[],MATCH($E86,PlantAccount[HELPER - to retrieve Opening Balances from EGD Schedule 5],0),10)=0),0,
                 (INDEX(PlantAccount[],MATCH($E86,PlantAccount[HELPER - to retrieve Opening Balances from EGD Schedule 5],0),8)/12)*(INDEX(CurWIPHelper[],1,MATCH(AR$4,CurWIPHelper[#Headers],0)))*AE86),
                  AE86-(INDEX(PlantAccount[],MATCH($E86,PlantAccount[HELPER - to retrieve Opening Balances from EGD Schedule 5],0),10))-SUM($AQ86:AQ86))
      ))
)</f>
        <v>48315.89036759008</v>
      </c>
      <c r="AS86" s="88">
        <f>IF(INDEX(CurWIPHelper[],1,MATCH(AS$4,CurWIPHelper[#Headers],0))=0,0,
    IF(AF86&gt;0,
        (IF(
               ((INDEX(PlantAccount[],MATCH($E86,PlantAccount[HELPER - to retrieve Opening Balances from EGD Schedule 5],0),8)/12)
                  *(INDEX(CurWIPHelper[],1,MATCH(AS$4,CurWIPHelper[#Headers],0)))
                  *(AF86)
                  +(INDEX(PlantAccount[],MATCH($E86,PlantAccount[HELPER - to retrieve Opening Balances from EGD Schedule 5],0),10))
                  +SUM($AQ86:AR86)
                   )&gt;AF86,
             IF((INDEX(PlantAccount[],MATCH($E86,PlantAccount[HELPER - to retrieve Opening Balances from EGD Schedule 5],0),10)=0),0,AF86-(INDEX(PlantAccount[],MATCH($E86,PlantAccount[HELPER - to retrieve Opening Balances from EGD Schedule 5],0),10))-SUM($AQ86:AR86)),
             (INDEX(PlantAccount[],MATCH($E86,PlantAccount[HELPER - to retrieve Opening Balances from EGD Schedule 5],0),8)/12)*AF86*(INDEX(CurWIPHelper[],1,MATCH(AS$4,CurWIPHelper[#Headers],0))))
        ),
       IF(AF86=0,0,IF(
             ((INDEX(PlantAccount[],MATCH($E86,PlantAccount[HELPER - to retrieve Opening Balances from EGD Schedule 5],0),8)/12)
                  *(INDEX(CurWIPHelper[],1,MATCH(AS$4,CurWIPHelper[#Headers],0)))
                  *(AF86)
                  +(INDEX(PlantAccount[],MATCH($E86,PlantAccount[HELPER - to retrieve Opening Balances from EGD Schedule 5],0),10))
                  +SUM($AQ86:AR86)
                  )&gt;AF86,
             IF(
                 (INDEX(PlantAccount[],MATCH($E86,PlantAccount[HELPER - to retrieve Opening Balances from EGD Schedule 5],0),10)=0),0,
                 (INDEX(PlantAccount[],MATCH($E86,PlantAccount[HELPER - to retrieve Opening Balances from EGD Schedule 5],0),8)/12)*(INDEX(CurWIPHelper[],1,MATCH(AS$4,CurWIPHelper[#Headers],0)))*AF86),
                  AF86-(INDEX(PlantAccount[],MATCH($E86,PlantAccount[HELPER - to retrieve Opening Balances from EGD Schedule 5],0),10))-SUM($AQ86:AR86))
      ))
)</f>
        <v>48315.89036759008</v>
      </c>
      <c r="AT86" s="88">
        <f>IF(INDEX(CurWIPHelper[],1,MATCH(AT$4,CurWIPHelper[#Headers],0))=0,0,
    IF(AG86&gt;0,
        (IF(
               ((INDEX(PlantAccount[],MATCH($E86,PlantAccount[HELPER - to retrieve Opening Balances from EGD Schedule 5],0),8)/12)
                  *(INDEX(CurWIPHelper[],1,MATCH(AT$4,CurWIPHelper[#Headers],0)))
                  *(AG86)
                  +(INDEX(PlantAccount[],MATCH($E86,PlantAccount[HELPER - to retrieve Opening Balances from EGD Schedule 5],0),10))
                  +SUM($AQ86:AS86)
                   )&gt;AG86,
             IF((INDEX(PlantAccount[],MATCH($E86,PlantAccount[HELPER - to retrieve Opening Balances from EGD Schedule 5],0),10)=0),0,AG86-(INDEX(PlantAccount[],MATCH($E86,PlantAccount[HELPER - to retrieve Opening Balances from EGD Schedule 5],0),10))-SUM($AQ86:AS86)),
             (INDEX(PlantAccount[],MATCH($E86,PlantAccount[HELPER - to retrieve Opening Balances from EGD Schedule 5],0),8)/12)*AG86*(INDEX(CurWIPHelper[],1,MATCH(AT$4,CurWIPHelper[#Headers],0))))
        ),
       IF(AG86=0,0,IF(
             ((INDEX(PlantAccount[],MATCH($E86,PlantAccount[HELPER - to retrieve Opening Balances from EGD Schedule 5],0),8)/12)
                  *(INDEX(CurWIPHelper[],1,MATCH(AT$4,CurWIPHelper[#Headers],0)))
                  *(AG86)
                  +(INDEX(PlantAccount[],MATCH($E86,PlantAccount[HELPER - to retrieve Opening Balances from EGD Schedule 5],0),10))
                  +SUM($AQ86:AS86)
                  )&gt;AG86,
             IF(
                 (INDEX(PlantAccount[],MATCH($E86,PlantAccount[HELPER - to retrieve Opening Balances from EGD Schedule 5],0),10)=0),0,
                 (INDEX(PlantAccount[],MATCH($E86,PlantAccount[HELPER - to retrieve Opening Balances from EGD Schedule 5],0),8)/12)*(INDEX(CurWIPHelper[],1,MATCH(AT$4,CurWIPHelper[#Headers],0)))*AG86),
                  AG86-(INDEX(PlantAccount[],MATCH($E86,PlantAccount[HELPER - to retrieve Opening Balances from EGD Schedule 5],0),10))-SUM($AQ86:AS86))
      ))
)</f>
        <v>48315.89036759008</v>
      </c>
      <c r="AU86" s="88">
        <f>IF(INDEX(CurWIPHelper[],1,MATCH(AU$4,CurWIPHelper[#Headers],0))=0,0,
    IF(AH86&gt;0,
        (IF(
               ((INDEX(PlantAccount[],MATCH($E86,PlantAccount[HELPER - to retrieve Opening Balances from EGD Schedule 5],0),8)/12)
                  *(INDEX(CurWIPHelper[],1,MATCH(AU$4,CurWIPHelper[#Headers],0)))
                  *(AH86)
                  +(INDEX(PlantAccount[],MATCH($E86,PlantAccount[HELPER - to retrieve Opening Balances from EGD Schedule 5],0),10))
                  +SUM($AQ86:AT86)
                   )&gt;AH86,
             IF((INDEX(PlantAccount[],MATCH($E86,PlantAccount[HELPER - to retrieve Opening Balances from EGD Schedule 5],0),10)=0),0,AH86-(INDEX(PlantAccount[],MATCH($E86,PlantAccount[HELPER - to retrieve Opening Balances from EGD Schedule 5],0),10))-SUM($AQ86:AT86)),
             (INDEX(PlantAccount[],MATCH($E86,PlantAccount[HELPER - to retrieve Opening Balances from EGD Schedule 5],0),8)/12)*AH86*(INDEX(CurWIPHelper[],1,MATCH(AU$4,CurWIPHelper[#Headers],0))))
        ),
       IF(AH86=0,0,IF(
             ((INDEX(PlantAccount[],MATCH($E86,PlantAccount[HELPER - to retrieve Opening Balances from EGD Schedule 5],0),8)/12)
                  *(INDEX(CurWIPHelper[],1,MATCH(AU$4,CurWIPHelper[#Headers],0)))
                  *(AH86)
                  +(INDEX(PlantAccount[],MATCH($E86,PlantAccount[HELPER - to retrieve Opening Balances from EGD Schedule 5],0),10))
                  +SUM($AQ86:AT86)
                  )&gt;AH86,
             IF(
                 (INDEX(PlantAccount[],MATCH($E86,PlantAccount[HELPER - to retrieve Opening Balances from EGD Schedule 5],0),10)=0),0,
                 (INDEX(PlantAccount[],MATCH($E86,PlantAccount[HELPER - to retrieve Opening Balances from EGD Schedule 5],0),8)/12)*(INDEX(CurWIPHelper[],1,MATCH(AU$4,CurWIPHelper[#Headers],0)))*AH86),
                  AH86-(INDEX(PlantAccount[],MATCH($E86,PlantAccount[HELPER - to retrieve Opening Balances from EGD Schedule 5],0),10))-SUM($AQ86:AT86))
      ))
)</f>
        <v>48315.89036759008</v>
      </c>
      <c r="AV86" s="88">
        <f>IF(INDEX(CurWIPHelper[],1,MATCH(AV$4,CurWIPHelper[#Headers],0))=0,0,
    IF(AI86&gt;0,
        (IF(
               ((INDEX(PlantAccount[],MATCH($E86,PlantAccount[HELPER - to retrieve Opening Balances from EGD Schedule 5],0),8)/12)
                  *(INDEX(CurWIPHelper[],1,MATCH(AV$4,CurWIPHelper[#Headers],0)))
                  *(AI86)
                  +(INDEX(PlantAccount[],MATCH($E86,PlantAccount[HELPER - to retrieve Opening Balances from EGD Schedule 5],0),10))
                  +SUM($AQ86:AU86)
                   )&gt;AI86,
             IF((INDEX(PlantAccount[],MATCH($E86,PlantAccount[HELPER - to retrieve Opening Balances from EGD Schedule 5],0),10)=0),0,AI86-(INDEX(PlantAccount[],MATCH($E86,PlantAccount[HELPER - to retrieve Opening Balances from EGD Schedule 5],0),10))-SUM($AQ86:AU86)),
             (INDEX(PlantAccount[],MATCH($E86,PlantAccount[HELPER - to retrieve Opening Balances from EGD Schedule 5],0),8)/12)*AI86*(INDEX(CurWIPHelper[],1,MATCH(AV$4,CurWIPHelper[#Headers],0))))
        ),
       IF(AI86=0,0,IF(
             ((INDEX(PlantAccount[],MATCH($E86,PlantAccount[HELPER - to retrieve Opening Balances from EGD Schedule 5],0),8)/12)
                  *(INDEX(CurWIPHelper[],1,MATCH(AV$4,CurWIPHelper[#Headers],0)))
                  *(AI86)
                  +(INDEX(PlantAccount[],MATCH($E86,PlantAccount[HELPER - to retrieve Opening Balances from EGD Schedule 5],0),10))
                  +SUM($AQ86:AU86)
                  )&gt;AI86,
             IF(
                 (INDEX(PlantAccount[],MATCH($E86,PlantAccount[HELPER - to retrieve Opening Balances from EGD Schedule 5],0),10)=0),0,
                 (INDEX(PlantAccount[],MATCH($E86,PlantAccount[HELPER - to retrieve Opening Balances from EGD Schedule 5],0),8)/12)*(INDEX(CurWIPHelper[],1,MATCH(AV$4,CurWIPHelper[#Headers],0)))*AI86),
                  AI86-(INDEX(PlantAccount[],MATCH($E86,PlantAccount[HELPER - to retrieve Opening Balances from EGD Schedule 5],0),10))-SUM($AQ86:AU86))
      ))
)</f>
        <v>48315.89036759008</v>
      </c>
      <c r="AW86" s="88">
        <f>IF(INDEX(CurWIPHelper[],1,MATCH(AW$4,CurWIPHelper[#Headers],0))=0,0,
    IF(AJ86&gt;0,
        (IF(
               ((INDEX(PlantAccount[],MATCH($E86,PlantAccount[HELPER - to retrieve Opening Balances from EGD Schedule 5],0),8)/12)
                  *(INDEX(CurWIPHelper[],1,MATCH(AW$4,CurWIPHelper[#Headers],0)))
                  *(AJ86)
                  +(INDEX(PlantAccount[],MATCH($E86,PlantAccount[HELPER - to retrieve Opening Balances from EGD Schedule 5],0),10))
                  +SUM($AQ86:AV86)
                   )&gt;AJ86,
             IF((INDEX(PlantAccount[],MATCH($E86,PlantAccount[HELPER - to retrieve Opening Balances from EGD Schedule 5],0),10)=0),0,AJ86-(INDEX(PlantAccount[],MATCH($E86,PlantAccount[HELPER - to retrieve Opening Balances from EGD Schedule 5],0),10))-SUM($AQ86:AV86)),
             (INDEX(PlantAccount[],MATCH($E86,PlantAccount[HELPER - to retrieve Opening Balances from EGD Schedule 5],0),8)/12)*AJ86*(INDEX(CurWIPHelper[],1,MATCH(AW$4,CurWIPHelper[#Headers],0))))
        ),
       IF(AJ86=0,0,IF(
             ((INDEX(PlantAccount[],MATCH($E86,PlantAccount[HELPER - to retrieve Opening Balances from EGD Schedule 5],0),8)/12)
                  *(INDEX(CurWIPHelper[],1,MATCH(AW$4,CurWIPHelper[#Headers],0)))
                  *(AJ86)
                  +(INDEX(PlantAccount[],MATCH($E86,PlantAccount[HELPER - to retrieve Opening Balances from EGD Schedule 5],0),10))
                  +SUM($AQ86:AV86)
                  )&gt;AJ86,
             IF(
                 (INDEX(PlantAccount[],MATCH($E86,PlantAccount[HELPER - to retrieve Opening Balances from EGD Schedule 5],0),10)=0),0,
                 (INDEX(PlantAccount[],MATCH($E86,PlantAccount[HELPER - to retrieve Opening Balances from EGD Schedule 5],0),8)/12)*(INDEX(CurWIPHelper[],1,MATCH(AW$4,CurWIPHelper[#Headers],0)))*AJ86),
                  AJ86-(INDEX(PlantAccount[],MATCH($E86,PlantAccount[HELPER - to retrieve Opening Balances from EGD Schedule 5],0),10))-SUM($AQ86:AV86))
      ))
)</f>
        <v>48315.89036759008</v>
      </c>
      <c r="AX86" s="88">
        <f>IF(INDEX(CurWIPHelper[],1,MATCH(AX$4,CurWIPHelper[#Headers],0))=0,0,
    IF(AK86&gt;0,
        (IF(
               ((INDEX(PlantAccount[],MATCH($E86,PlantAccount[HELPER - to retrieve Opening Balances from EGD Schedule 5],0),8)/12)
                  *(INDEX(CurWIPHelper[],1,MATCH(AX$4,CurWIPHelper[#Headers],0)))
                  *(AK86)
                  +(INDEX(PlantAccount[],MATCH($E86,PlantAccount[HELPER - to retrieve Opening Balances from EGD Schedule 5],0),10))
                  +SUM($AQ86:AW86)
                   )&gt;AK86,
             IF((INDEX(PlantAccount[],MATCH($E86,PlantAccount[HELPER - to retrieve Opening Balances from EGD Schedule 5],0),10)=0),0,AK86-(INDEX(PlantAccount[],MATCH($E86,PlantAccount[HELPER - to retrieve Opening Balances from EGD Schedule 5],0),10))-SUM($AQ86:AW86)),
             (INDEX(PlantAccount[],MATCH($E86,PlantAccount[HELPER - to retrieve Opening Balances from EGD Schedule 5],0),8)/12)*AK86*(INDEX(CurWIPHelper[],1,MATCH(AX$4,CurWIPHelper[#Headers],0))))
        ),
       IF(AK86=0,0,IF(
             ((INDEX(PlantAccount[],MATCH($E86,PlantAccount[HELPER - to retrieve Opening Balances from EGD Schedule 5],0),8)/12)
                  *(INDEX(CurWIPHelper[],1,MATCH(AX$4,CurWIPHelper[#Headers],0)))
                  *(AK86)
                  +(INDEX(PlantAccount[],MATCH($E86,PlantAccount[HELPER - to retrieve Opening Balances from EGD Schedule 5],0),10))
                  +SUM($AQ86:AW86)
                  )&gt;AK86,
             IF(
                 (INDEX(PlantAccount[],MATCH($E86,PlantAccount[HELPER - to retrieve Opening Balances from EGD Schedule 5],0),10)=0),0,
                 (INDEX(PlantAccount[],MATCH($E86,PlantAccount[HELPER - to retrieve Opening Balances from EGD Schedule 5],0),8)/12)*(INDEX(CurWIPHelper[],1,MATCH(AX$4,CurWIPHelper[#Headers],0)))*AK86),
                  AK86-(INDEX(PlantAccount[],MATCH($E86,PlantAccount[HELPER - to retrieve Opening Balances from EGD Schedule 5],0),10))-SUM($AQ86:AW86))
      ))
)</f>
        <v>48315.89036759008</v>
      </c>
      <c r="AY86" s="88">
        <f>IF(INDEX(CurWIPHelper[],1,MATCH(AY$4,CurWIPHelper[#Headers],0))=0,0,
    IF(AL86&gt;0,
        (IF(
               ((INDEX(PlantAccount[],MATCH($E86,PlantAccount[HELPER - to retrieve Opening Balances from EGD Schedule 5],0),8)/12)
                  *(INDEX(CurWIPHelper[],1,MATCH(AY$4,CurWIPHelper[#Headers],0)))
                  *(AL86)
                  +(INDEX(PlantAccount[],MATCH($E86,PlantAccount[HELPER - to retrieve Opening Balances from EGD Schedule 5],0),10))
                  +SUM($AQ86:AX86)
                   )&gt;AL86,
             IF((INDEX(PlantAccount[],MATCH($E86,PlantAccount[HELPER - to retrieve Opening Balances from EGD Schedule 5],0),10)=0),0,AL86-(INDEX(PlantAccount[],MATCH($E86,PlantAccount[HELPER - to retrieve Opening Balances from EGD Schedule 5],0),10))-SUM($AQ86:AX86)),
             (INDEX(PlantAccount[],MATCH($E86,PlantAccount[HELPER - to retrieve Opening Balances from EGD Schedule 5],0),8)/12)*AL86*(INDEX(CurWIPHelper[],1,MATCH(AY$4,CurWIPHelper[#Headers],0))))
        ),
       IF(AL86=0,0,IF(
             ((INDEX(PlantAccount[],MATCH($E86,PlantAccount[HELPER - to retrieve Opening Balances from EGD Schedule 5],0),8)/12)
                  *(INDEX(CurWIPHelper[],1,MATCH(AY$4,CurWIPHelper[#Headers],0)))
                  *(AL86)
                  +(INDEX(PlantAccount[],MATCH($E86,PlantAccount[HELPER - to retrieve Opening Balances from EGD Schedule 5],0),10))
                  +SUM($AQ86:AX86)
                  )&gt;AL86,
             IF(
                 (INDEX(PlantAccount[],MATCH($E86,PlantAccount[HELPER - to retrieve Opening Balances from EGD Schedule 5],0),10)=0),0,
                 (INDEX(PlantAccount[],MATCH($E86,PlantAccount[HELPER - to retrieve Opening Balances from EGD Schedule 5],0),8)/12)*(INDEX(CurWIPHelper[],1,MATCH(AY$4,CurWIPHelper[#Headers],0)))*AL86),
                  AL86-(INDEX(PlantAccount[],MATCH($E86,PlantAccount[HELPER - to retrieve Opening Balances from EGD Schedule 5],0),10))-SUM($AQ86:AX86))
      ))
)</f>
        <v>48315.89036759008</v>
      </c>
      <c r="AZ86" s="88">
        <f>IF(INDEX(CurWIPHelper[],1,MATCH(AZ$4,CurWIPHelper[#Headers],0))=0,0,
    IF(AM86&gt;0,
        (IF(
               ((INDEX(PlantAccount[],MATCH($E86,PlantAccount[HELPER - to retrieve Opening Balances from EGD Schedule 5],0),8)/12)
                  *(INDEX(CurWIPHelper[],1,MATCH(AZ$4,CurWIPHelper[#Headers],0)))
                  *(AM86)
                  +(INDEX(PlantAccount[],MATCH($E86,PlantAccount[HELPER - to retrieve Opening Balances from EGD Schedule 5],0),10))
                  +SUM($AQ86:AY86)
                   )&gt;AM86,
             IF((INDEX(PlantAccount[],MATCH($E86,PlantAccount[HELPER - to retrieve Opening Balances from EGD Schedule 5],0),10)=0),0,AM86-(INDEX(PlantAccount[],MATCH($E86,PlantAccount[HELPER - to retrieve Opening Balances from EGD Schedule 5],0),10))-SUM($AQ86:AY86)),
             (INDEX(PlantAccount[],MATCH($E86,PlantAccount[HELPER - to retrieve Opening Balances from EGD Schedule 5],0),8)/12)*AM86*(INDEX(CurWIPHelper[],1,MATCH(AZ$4,CurWIPHelper[#Headers],0))))
        ),
       IF(AM86=0,0,IF(
             ((INDEX(PlantAccount[],MATCH($E86,PlantAccount[HELPER - to retrieve Opening Balances from EGD Schedule 5],0),8)/12)
                  *(INDEX(CurWIPHelper[],1,MATCH(AZ$4,CurWIPHelper[#Headers],0)))
                  *(AM86)
                  +(INDEX(PlantAccount[],MATCH($E86,PlantAccount[HELPER - to retrieve Opening Balances from EGD Schedule 5],0),10))
                  +SUM($AQ86:AY86)
                  )&gt;AM86,
             IF(
                 (INDEX(PlantAccount[],MATCH($E86,PlantAccount[HELPER - to retrieve Opening Balances from EGD Schedule 5],0),10)=0),0,
                 (INDEX(PlantAccount[],MATCH($E86,PlantAccount[HELPER - to retrieve Opening Balances from EGD Schedule 5],0),8)/12)*(INDEX(CurWIPHelper[],1,MATCH(AZ$4,CurWIPHelper[#Headers],0)))*AM86),
                  AM86-(INDEX(PlantAccount[],MATCH($E86,PlantAccount[HELPER - to retrieve Opening Balances from EGD Schedule 5],0),10))-SUM($AQ86:AY86))
      ))
)</f>
        <v>48315.89036759008</v>
      </c>
      <c r="BA86" s="88">
        <f>IF(INDEX(CurWIPHelper[],1,MATCH(BA$4,CurWIPHelper[#Headers],0))=0,0,
    IF(AN86&gt;0,
        (IF(
               ((INDEX(PlantAccount[],MATCH($E86,PlantAccount[HELPER - to retrieve Opening Balances from EGD Schedule 5],0),8)/12)
                  *(INDEX(CurWIPHelper[],1,MATCH(BA$4,CurWIPHelper[#Headers],0)))
                  *(AN86)
                  +(INDEX(PlantAccount[],MATCH($E86,PlantAccount[HELPER - to retrieve Opening Balances from EGD Schedule 5],0),10))
                  +SUM($AQ86:AZ86)
                   )&gt;AN86,
             IF((INDEX(PlantAccount[],MATCH($E86,PlantAccount[HELPER - to retrieve Opening Balances from EGD Schedule 5],0),10)=0),0,AN86-(INDEX(PlantAccount[],MATCH($E86,PlantAccount[HELPER - to retrieve Opening Balances from EGD Schedule 5],0),10))-SUM($AQ86:AZ86)),
             (INDEX(PlantAccount[],MATCH($E86,PlantAccount[HELPER - to retrieve Opening Balances from EGD Schedule 5],0),8)/12)*AN86*(INDEX(CurWIPHelper[],1,MATCH(BA$4,CurWIPHelper[#Headers],0))))
        ),
       IF(AN86=0,0,IF(
             ((INDEX(PlantAccount[],MATCH($E86,PlantAccount[HELPER - to retrieve Opening Balances from EGD Schedule 5],0),8)/12)
                  *(INDEX(CurWIPHelper[],1,MATCH(BA$4,CurWIPHelper[#Headers],0)))
                  *(AN86)
                  +(INDEX(PlantAccount[],MATCH($E86,PlantAccount[HELPER - to retrieve Opening Balances from EGD Schedule 5],0),10))
                  +SUM($AQ86:AZ86)
                  )&gt;AN86,
             IF(
                 (INDEX(PlantAccount[],MATCH($E86,PlantAccount[HELPER - to retrieve Opening Balances from EGD Schedule 5],0),10)=0),0,
                 (INDEX(PlantAccount[],MATCH($E86,PlantAccount[HELPER - to retrieve Opening Balances from EGD Schedule 5],0),8)/12)*(INDEX(CurWIPHelper[],1,MATCH(BA$4,CurWIPHelper[#Headers],0)))*AN86),
                  AN86-(INDEX(PlantAccount[],MATCH($E86,PlantAccount[HELPER - to retrieve Opening Balances from EGD Schedule 5],0),10))-SUM($AQ86:AZ86))
      ))
)</f>
        <v>48315.89036759008</v>
      </c>
      <c r="BB86" s="88">
        <f>IF(INDEX(CurWIPHelper[],1,MATCH(BB$4,CurWIPHelper[#Headers],0))=0,0,
    IF(AO86&gt;0,
        (IF(
               ((INDEX(PlantAccount[],MATCH($E86,PlantAccount[HELPER - to retrieve Opening Balances from EGD Schedule 5],0),8)/12)
                  *(INDEX(CurWIPHelper[],1,MATCH(BB$4,CurWIPHelper[#Headers],0)))
                  *(AO86)
                  +(INDEX(PlantAccount[],MATCH($E86,PlantAccount[HELPER - to retrieve Opening Balances from EGD Schedule 5],0),10))
                  +SUM($AQ86:BA86)
                   )&gt;AO86,
             IF((INDEX(PlantAccount[],MATCH($E86,PlantAccount[HELPER - to retrieve Opening Balances from EGD Schedule 5],0),10)=0),0,AO86-(INDEX(PlantAccount[],MATCH($E86,PlantAccount[HELPER - to retrieve Opening Balances from EGD Schedule 5],0),10))-SUM($AQ86:BA86)),
             (INDEX(PlantAccount[],MATCH($E86,PlantAccount[HELPER - to retrieve Opening Balances from EGD Schedule 5],0),8)/12)*AO86*(INDEX(CurWIPHelper[],1,MATCH(BB$4,CurWIPHelper[#Headers],0))))
        ),
       IF(AO86=0,0,IF(
             ((INDEX(PlantAccount[],MATCH($E86,PlantAccount[HELPER - to retrieve Opening Balances from EGD Schedule 5],0),8)/12)
                  *(INDEX(CurWIPHelper[],1,MATCH(BB$4,CurWIPHelper[#Headers],0)))
                  *(AO86)
                  +(INDEX(PlantAccount[],MATCH($E86,PlantAccount[HELPER - to retrieve Opening Balances from EGD Schedule 5],0),10))
                  +SUM($AQ86:BA86)
                  )&gt;AO86,
             IF(
                 (INDEX(PlantAccount[],MATCH($E86,PlantAccount[HELPER - to retrieve Opening Balances from EGD Schedule 5],0),10)=0),0,
                 (INDEX(PlantAccount[],MATCH($E86,PlantAccount[HELPER - to retrieve Opening Balances from EGD Schedule 5],0),8)/12)*(INDEX(CurWIPHelper[],1,MATCH(BB$4,CurWIPHelper[#Headers],0)))*AO86),
                  AO86-(INDEX(PlantAccount[],MATCH($E86,PlantAccount[HELPER - to retrieve Opening Balances from EGD Schedule 5],0),10))-SUM($AQ86:BA86))
      ))
)</f>
        <v>48315.89036759008</v>
      </c>
      <c r="BC86" s="88">
        <f t="shared" si="21"/>
        <v>579790.6844110809</v>
      </c>
    </row>
    <row r="87" spans="1:55" x14ac:dyDescent="0.35">
      <c r="A87">
        <v>25104</v>
      </c>
      <c r="B87" t="s">
        <v>198</v>
      </c>
      <c r="C87" t="s">
        <v>93</v>
      </c>
      <c r="D87" t="s">
        <v>94</v>
      </c>
      <c r="E87" t="str">
        <f t="shared" si="0"/>
        <v>Unregulated0460000</v>
      </c>
      <c r="F87" t="s">
        <v>400</v>
      </c>
      <c r="G87" s="6"/>
      <c r="H87" s="89">
        <f>INDEX(PlantAccount[],MATCH(PlantAccountQuery[[#This Row],[HELPER - to retrieve Opening Balances from EGD Schedule 5 and Retirement Assumptons]],PlantAccount[HELPER - to retrieve Opening Balances from EGD Schedule 5],0),9)</f>
        <v>7259071.138633064</v>
      </c>
      <c r="I87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87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7288606.7079495955</v>
      </c>
      <c r="K87" s="5">
        <v>0</v>
      </c>
      <c r="L87" s="5">
        <f t="shared" si="1"/>
        <v>7288606.7079495955</v>
      </c>
      <c r="M87" s="5">
        <v>0</v>
      </c>
      <c r="N87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87" s="5">
        <f t="shared" si="20"/>
        <v>0</v>
      </c>
      <c r="Q87" s="5">
        <f>INDEX(CurCloseProf[],MATCH(IF(PlantAccountQuery[[#This Row],[LOB]]=25104,"Nonreg","Reg"),CurCloseProf[R/NR],0),MATCH(Q$9,CurCloseProf[#Headers],0))*($L87+$O87)</f>
        <v>0</v>
      </c>
      <c r="R87" s="5">
        <f>INDEX(CurCloseProf[],MATCH(IF(PlantAccountQuery[[#This Row],[LOB]]=25104,"Nonreg","Reg"),CurCloseProf[R/NR],0),MATCH(R$9,CurCloseProf[#Headers],0))*($L87+$O87)</f>
        <v>0</v>
      </c>
      <c r="S87" s="5">
        <f>INDEX(CurCloseProf[],MATCH(IF(PlantAccountQuery[[#This Row],[LOB]]=25104,"Nonreg","Reg"),CurCloseProf[R/NR],0),MATCH(S$9,CurCloseProf[#Headers],0))*($L87+$O87)</f>
        <v>0</v>
      </c>
      <c r="T87" s="5">
        <f>INDEX(CurCloseProf[],MATCH(IF(PlantAccountQuery[[#This Row],[LOB]]=25104,"Nonreg","Reg"),CurCloseProf[R/NR],0),MATCH(T$9,CurCloseProf[#Headers],0))*($L87+$O87)</f>
        <v>0</v>
      </c>
      <c r="U87" s="5">
        <f>INDEX(CurCloseProf[],MATCH(IF(PlantAccountQuery[[#This Row],[LOB]]=25104,"Nonreg","Reg"),CurCloseProf[R/NR],0),MATCH(U$9,CurCloseProf[#Headers],0))*($L87+$O87)</f>
        <v>0</v>
      </c>
      <c r="V87" s="5">
        <f>INDEX(CurCloseProf[],MATCH(IF(PlantAccountQuery[[#This Row],[LOB]]=25104,"Nonreg","Reg"),CurCloseProf[R/NR],0),MATCH(V$9,CurCloseProf[#Headers],0))*($L87+$O87)</f>
        <v>0</v>
      </c>
      <c r="W87" s="5">
        <f>INDEX(CurCloseProf[],MATCH(IF(PlantAccountQuery[[#This Row],[LOB]]=25104,"Nonreg","Reg"),CurCloseProf[R/NR],0),MATCH(W$9,CurCloseProf[#Headers],0))*($L87+$O87)</f>
        <v>0</v>
      </c>
      <c r="X87" s="5">
        <f>INDEX(CurCloseProf[],MATCH(IF(PlantAccountQuery[[#This Row],[LOB]]=25104,"Nonreg","Reg"),CurCloseProf[R/NR],0),MATCH(X$9,CurCloseProf[#Headers],0))*($L87+$O87)</f>
        <v>0</v>
      </c>
      <c r="Y87" s="5">
        <f>INDEX(CurCloseProf[],MATCH(IF(PlantAccountQuery[[#This Row],[LOB]]=25104,"Nonreg","Reg"),CurCloseProf[R/NR],0),MATCH(Y$9,CurCloseProf[#Headers],0))*($L87+$O87)</f>
        <v>0</v>
      </c>
      <c r="Z87" s="5">
        <f>INDEX(CurCloseProf[],MATCH(IF(PlantAccountQuery[[#This Row],[LOB]]=25104,"Nonreg","Reg"),CurCloseProf[R/NR],0),MATCH(Z$9,CurCloseProf[#Headers],0))*($L87+$O87)</f>
        <v>76015.446701929686</v>
      </c>
      <c r="AA87" s="5">
        <f>INDEX(CurCloseProf[],MATCH(IF(PlantAccountQuery[[#This Row],[LOB]]=25104,"Nonreg","Reg"),CurCloseProf[R/NR],0),MATCH(AA$9,CurCloseProf[#Headers],0))*($L87+$O87)</f>
        <v>0</v>
      </c>
      <c r="AB87" s="5">
        <f>INDEX(CurCloseProf[],MATCH(IF(PlantAccountQuery[[#This Row],[LOB]]=25104,"Nonreg","Reg"),CurCloseProf[R/NR],0),MATCH(AB$9,CurCloseProf[#Headers],0))*($L87+$O87)</f>
        <v>7212591.2612476656</v>
      </c>
      <c r="AD87" s="5">
        <f>IF(INDEX(CurWIPHelper[],1,MATCH(AQ$4,$AD$9:$AO$9,0))=0,0,($H87+$Q87))</f>
        <v>7259071.138633064</v>
      </c>
      <c r="AE87" s="5">
        <f>IF(INDEX(CurWIPHelper[],1,MATCH(AR$4,$AD$9:$AO$9,0))=0,0,($H87+SUM($Q87:R87)))</f>
        <v>7259071.138633064</v>
      </c>
      <c r="AF87" s="5">
        <f>IF(INDEX(CurWIPHelper[],1,MATCH(AS$4,$AD$9:$AO$9,0))=0,0,($H87+SUM($Q87:S87)))</f>
        <v>7259071.138633064</v>
      </c>
      <c r="AG87" s="5">
        <f>IF(INDEX(CurWIPHelper[],1,MATCH(AT$4,$AD$9:$AO$9,0))=0,0,($H87+SUM($Q87:T87)))</f>
        <v>7259071.138633064</v>
      </c>
      <c r="AH87" s="5">
        <f>IF(INDEX(CurWIPHelper[],1,MATCH(AU$4,$AD$9:$AO$9,0))=0,0,($H87+SUM($Q87:U87)))</f>
        <v>7259071.138633064</v>
      </c>
      <c r="AI87" s="5">
        <f>IF(INDEX(CurWIPHelper[],1,MATCH(AV$4,$AD$9:$AO$9,0))=0,0,($H87+SUM($Q87:V87)))</f>
        <v>7259071.138633064</v>
      </c>
      <c r="AJ87" s="5">
        <f>IF(INDEX(CurWIPHelper[],1,MATCH(AW$4,$AD$9:$AO$9,0))=0,0,($H87+SUM($Q87:W87)))</f>
        <v>7259071.138633064</v>
      </c>
      <c r="AK87" s="5">
        <f>IF(INDEX(CurWIPHelper[],1,MATCH(AX$4,$AD$9:$AO$9,0))=0,0,($H87+SUM($Q87:X87)))</f>
        <v>7259071.138633064</v>
      </c>
      <c r="AL87" s="5">
        <f>IF(INDEX(CurWIPHelper[],1,MATCH(AY$4,$AD$9:$AO$9,0))=0,0,($H87+SUM($Q87:Y87)))</f>
        <v>7259071.138633064</v>
      </c>
      <c r="AM87" s="5">
        <f>IF(INDEX(CurWIPHelper[],1,MATCH(AZ$4,$AD$9:$AO$9,0))=0,0,($H87+SUM($Q87:Z87)))</f>
        <v>7335086.5853349939</v>
      </c>
      <c r="AN87" s="5">
        <f>IF(INDEX(CurWIPHelper[],1,MATCH(BA$4,$AD$9:$AO$9,0))=0,0,($H87+SUM($Q87:AA87)))</f>
        <v>7335086.5853349939</v>
      </c>
      <c r="AO87" s="5">
        <f>IF(INDEX(CurWIPHelper[],1,MATCH(BB$4,$AD$9:$AO$9,0))=0,0,($H87+SUM($Q87:AB87)))</f>
        <v>14547677.846582659</v>
      </c>
      <c r="AQ87" s="88">
        <f>IF(INDEX(CurWIPHelper[],1,MATCH(AQ$4,CurWIPHelper[#Headers],0))=0,0,
    IF(AD87&gt;0,
        (IF(
               ((INDEX(PlantAccount[],MATCH($E87,PlantAccount[HELPER - to retrieve Opening Balances from EGD Schedule 5],0),8)/12)
                  *(INDEX(CurWIPHelper[],1,MATCH(AQ$4,CurWIPHelper[#Headers],0)))
                  *(AD87)
                  +(INDEX(PlantAccount[],MATCH($E87,PlantAccount[HELPER - to retrieve Opening Balances from EGD Schedule 5],0),10))
                  )&gt;AD87,
             IF((INDEX(PlantAccount[],MATCH($E87,PlantAccount[HELPER - to retrieve Opening Balances from EGD Schedule 5],0),10)=0),0,AD87-(INDEX(PlantAccount[],MATCH($E87,PlantAccount[HELPER - to retrieve Opening Balances from EGD Schedule 5],0),10))),
             (INDEX(PlantAccount[],MATCH($E87,PlantAccount[HELPER - to retrieve Opening Balances from EGD Schedule 5],0),8)/12)*AD87*(INDEX(CurWIPHelper[],1,MATCH(AQ$4,CurWIPHelper[#Headers],0))))
        ),
       IF(AE87=0,0,IF(
             ((INDEX(PlantAccount[],MATCH($E87,PlantAccount[HELPER - to retrieve Opening Balances from EGD Schedule 5],0),8)/12)
                  *(INDEX(CurWIPHelper[],1,MATCH(AQ$4,CurWIPHelper[#Headers],0)))
                  *(AD87)
                  +(INDEX(PlantAccount[],MATCH($E87,PlantAccount[HELPER - to retrieve Opening Balances from EGD Schedule 5],0),10))
                  )&gt;AD87,
             (INDEX(PlantAccount[],MATCH($E87,PlantAccount[HELPER - to retrieve Opening Balances from EGD Schedule 5],0),8)/12)*(INDEX(CurWIPHelper[],1,MATCH(AQ$4,CurWIPHelper[#Headers],0)))*AD87,
             AD87-(INDEX(PlantAccount[],MATCH($E87,PlantAccount[HELPER - to retrieve Opening Balances from EGD Schedule 5],0),10))
      )))
)</f>
        <v>22079.674713342236</v>
      </c>
      <c r="AR87" s="88">
        <f>IF(INDEX(CurWIPHelper[],1,MATCH(AR$4,CurWIPHelper[#Headers],0))=0,0,
    IF(AE87&gt;0,
        (IF(
               ((INDEX(PlantAccount[],MATCH($E87,PlantAccount[HELPER - to retrieve Opening Balances from EGD Schedule 5],0),8)/12)
                  *(INDEX(CurWIPHelper[],1,MATCH(AR$4,CurWIPHelper[#Headers],0)))
                  *(AE87)
                  +(INDEX(PlantAccount[],MATCH($E87,PlantAccount[HELPER - to retrieve Opening Balances from EGD Schedule 5],0),10))
                  +SUM($AQ87:AQ87)
                   )&gt;AE87,
             IF((INDEX(PlantAccount[],MATCH($E87,PlantAccount[HELPER - to retrieve Opening Balances from EGD Schedule 5],0),10)=0),0,AE87-(INDEX(PlantAccount[],MATCH($E87,PlantAccount[HELPER - to retrieve Opening Balances from EGD Schedule 5],0),10))-SUM($AQ87:AQ87)),
             (INDEX(PlantAccount[],MATCH($E87,PlantAccount[HELPER - to retrieve Opening Balances from EGD Schedule 5],0),8)/12)*AE87*(INDEX(CurWIPHelper[],1,MATCH(AR$4,CurWIPHelper[#Headers],0))))
        ),
       IF(AE87=0,0,IF(
             ((INDEX(PlantAccount[],MATCH($E87,PlantAccount[HELPER - to retrieve Opening Balances from EGD Schedule 5],0),8)/12)
                  *(INDEX(CurWIPHelper[],1,MATCH(AR$4,CurWIPHelper[#Headers],0)))
                  *(AE87)
                  +(INDEX(PlantAccount[],MATCH($E87,PlantAccount[HELPER - to retrieve Opening Balances from EGD Schedule 5],0),10))
                  +SUM($AQ87:AQ87)
                  )&gt;AE87,
             IF(
                 (INDEX(PlantAccount[],MATCH($E87,PlantAccount[HELPER - to retrieve Opening Balances from EGD Schedule 5],0),10)=0),0,
                 (INDEX(PlantAccount[],MATCH($E87,PlantAccount[HELPER - to retrieve Opening Balances from EGD Schedule 5],0),8)/12)*(INDEX(CurWIPHelper[],1,MATCH(AR$4,CurWIPHelper[#Headers],0)))*AE87),
                  AE87-(INDEX(PlantAccount[],MATCH($E87,PlantAccount[HELPER - to retrieve Opening Balances from EGD Schedule 5],0),10))-SUM($AQ87:AQ87))
      ))
)</f>
        <v>22079.674713342236</v>
      </c>
      <c r="AS87" s="88">
        <f>IF(INDEX(CurWIPHelper[],1,MATCH(AS$4,CurWIPHelper[#Headers],0))=0,0,
    IF(AF87&gt;0,
        (IF(
               ((INDEX(PlantAccount[],MATCH($E87,PlantAccount[HELPER - to retrieve Opening Balances from EGD Schedule 5],0),8)/12)
                  *(INDEX(CurWIPHelper[],1,MATCH(AS$4,CurWIPHelper[#Headers],0)))
                  *(AF87)
                  +(INDEX(PlantAccount[],MATCH($E87,PlantAccount[HELPER - to retrieve Opening Balances from EGD Schedule 5],0),10))
                  +SUM($AQ87:AR87)
                   )&gt;AF87,
             IF((INDEX(PlantAccount[],MATCH($E87,PlantAccount[HELPER - to retrieve Opening Balances from EGD Schedule 5],0),10)=0),0,AF87-(INDEX(PlantAccount[],MATCH($E87,PlantAccount[HELPER - to retrieve Opening Balances from EGD Schedule 5],0),10))-SUM($AQ87:AR87)),
             (INDEX(PlantAccount[],MATCH($E87,PlantAccount[HELPER - to retrieve Opening Balances from EGD Schedule 5],0),8)/12)*AF87*(INDEX(CurWIPHelper[],1,MATCH(AS$4,CurWIPHelper[#Headers],0))))
        ),
       IF(AF87=0,0,IF(
             ((INDEX(PlantAccount[],MATCH($E87,PlantAccount[HELPER - to retrieve Opening Balances from EGD Schedule 5],0),8)/12)
                  *(INDEX(CurWIPHelper[],1,MATCH(AS$4,CurWIPHelper[#Headers],0)))
                  *(AF87)
                  +(INDEX(PlantAccount[],MATCH($E87,PlantAccount[HELPER - to retrieve Opening Balances from EGD Schedule 5],0),10))
                  +SUM($AQ87:AR87)
                  )&gt;AF87,
             IF(
                 (INDEX(PlantAccount[],MATCH($E87,PlantAccount[HELPER - to retrieve Opening Balances from EGD Schedule 5],0),10)=0),0,
                 (INDEX(PlantAccount[],MATCH($E87,PlantAccount[HELPER - to retrieve Opening Balances from EGD Schedule 5],0),8)/12)*(INDEX(CurWIPHelper[],1,MATCH(AS$4,CurWIPHelper[#Headers],0)))*AF87),
                  AF87-(INDEX(PlantAccount[],MATCH($E87,PlantAccount[HELPER - to retrieve Opening Balances from EGD Schedule 5],0),10))-SUM($AQ87:AR87))
      ))
)</f>
        <v>22079.674713342236</v>
      </c>
      <c r="AT87" s="88">
        <f>IF(INDEX(CurWIPHelper[],1,MATCH(AT$4,CurWIPHelper[#Headers],0))=0,0,
    IF(AG87&gt;0,
        (IF(
               ((INDEX(PlantAccount[],MATCH($E87,PlantAccount[HELPER - to retrieve Opening Balances from EGD Schedule 5],0),8)/12)
                  *(INDEX(CurWIPHelper[],1,MATCH(AT$4,CurWIPHelper[#Headers],0)))
                  *(AG87)
                  +(INDEX(PlantAccount[],MATCH($E87,PlantAccount[HELPER - to retrieve Opening Balances from EGD Schedule 5],0),10))
                  +SUM($AQ87:AS87)
                   )&gt;AG87,
             IF((INDEX(PlantAccount[],MATCH($E87,PlantAccount[HELPER - to retrieve Opening Balances from EGD Schedule 5],0),10)=0),0,AG87-(INDEX(PlantAccount[],MATCH($E87,PlantAccount[HELPER - to retrieve Opening Balances from EGD Schedule 5],0),10))-SUM($AQ87:AS87)),
             (INDEX(PlantAccount[],MATCH($E87,PlantAccount[HELPER - to retrieve Opening Balances from EGD Schedule 5],0),8)/12)*AG87*(INDEX(CurWIPHelper[],1,MATCH(AT$4,CurWIPHelper[#Headers],0))))
        ),
       IF(AG87=0,0,IF(
             ((INDEX(PlantAccount[],MATCH($E87,PlantAccount[HELPER - to retrieve Opening Balances from EGD Schedule 5],0),8)/12)
                  *(INDEX(CurWIPHelper[],1,MATCH(AT$4,CurWIPHelper[#Headers],0)))
                  *(AG87)
                  +(INDEX(PlantAccount[],MATCH($E87,PlantAccount[HELPER - to retrieve Opening Balances from EGD Schedule 5],0),10))
                  +SUM($AQ87:AS87)
                  )&gt;AG87,
             IF(
                 (INDEX(PlantAccount[],MATCH($E87,PlantAccount[HELPER - to retrieve Opening Balances from EGD Schedule 5],0),10)=0),0,
                 (INDEX(PlantAccount[],MATCH($E87,PlantAccount[HELPER - to retrieve Opening Balances from EGD Schedule 5],0),8)/12)*(INDEX(CurWIPHelper[],1,MATCH(AT$4,CurWIPHelper[#Headers],0)))*AG87),
                  AG87-(INDEX(PlantAccount[],MATCH($E87,PlantAccount[HELPER - to retrieve Opening Balances from EGD Schedule 5],0),10))-SUM($AQ87:AS87))
      ))
)</f>
        <v>22079.674713342236</v>
      </c>
      <c r="AU87" s="88">
        <f>IF(INDEX(CurWIPHelper[],1,MATCH(AU$4,CurWIPHelper[#Headers],0))=0,0,
    IF(AH87&gt;0,
        (IF(
               ((INDEX(PlantAccount[],MATCH($E87,PlantAccount[HELPER - to retrieve Opening Balances from EGD Schedule 5],0),8)/12)
                  *(INDEX(CurWIPHelper[],1,MATCH(AU$4,CurWIPHelper[#Headers],0)))
                  *(AH87)
                  +(INDEX(PlantAccount[],MATCH($E87,PlantAccount[HELPER - to retrieve Opening Balances from EGD Schedule 5],0),10))
                  +SUM($AQ87:AT87)
                   )&gt;AH87,
             IF((INDEX(PlantAccount[],MATCH($E87,PlantAccount[HELPER - to retrieve Opening Balances from EGD Schedule 5],0),10)=0),0,AH87-(INDEX(PlantAccount[],MATCH($E87,PlantAccount[HELPER - to retrieve Opening Balances from EGD Schedule 5],0),10))-SUM($AQ87:AT87)),
             (INDEX(PlantAccount[],MATCH($E87,PlantAccount[HELPER - to retrieve Opening Balances from EGD Schedule 5],0),8)/12)*AH87*(INDEX(CurWIPHelper[],1,MATCH(AU$4,CurWIPHelper[#Headers],0))))
        ),
       IF(AH87=0,0,IF(
             ((INDEX(PlantAccount[],MATCH($E87,PlantAccount[HELPER - to retrieve Opening Balances from EGD Schedule 5],0),8)/12)
                  *(INDEX(CurWIPHelper[],1,MATCH(AU$4,CurWIPHelper[#Headers],0)))
                  *(AH87)
                  +(INDEX(PlantAccount[],MATCH($E87,PlantAccount[HELPER - to retrieve Opening Balances from EGD Schedule 5],0),10))
                  +SUM($AQ87:AT87)
                  )&gt;AH87,
             IF(
                 (INDEX(PlantAccount[],MATCH($E87,PlantAccount[HELPER - to retrieve Opening Balances from EGD Schedule 5],0),10)=0),0,
                 (INDEX(PlantAccount[],MATCH($E87,PlantAccount[HELPER - to retrieve Opening Balances from EGD Schedule 5],0),8)/12)*(INDEX(CurWIPHelper[],1,MATCH(AU$4,CurWIPHelper[#Headers],0)))*AH87),
                  AH87-(INDEX(PlantAccount[],MATCH($E87,PlantAccount[HELPER - to retrieve Opening Balances from EGD Schedule 5],0),10))-SUM($AQ87:AT87))
      ))
)</f>
        <v>22079.674713342236</v>
      </c>
      <c r="AV87" s="88">
        <f>IF(INDEX(CurWIPHelper[],1,MATCH(AV$4,CurWIPHelper[#Headers],0))=0,0,
    IF(AI87&gt;0,
        (IF(
               ((INDEX(PlantAccount[],MATCH($E87,PlantAccount[HELPER - to retrieve Opening Balances from EGD Schedule 5],0),8)/12)
                  *(INDEX(CurWIPHelper[],1,MATCH(AV$4,CurWIPHelper[#Headers],0)))
                  *(AI87)
                  +(INDEX(PlantAccount[],MATCH($E87,PlantAccount[HELPER - to retrieve Opening Balances from EGD Schedule 5],0),10))
                  +SUM($AQ87:AU87)
                   )&gt;AI87,
             IF((INDEX(PlantAccount[],MATCH($E87,PlantAccount[HELPER - to retrieve Opening Balances from EGD Schedule 5],0),10)=0),0,AI87-(INDEX(PlantAccount[],MATCH($E87,PlantAccount[HELPER - to retrieve Opening Balances from EGD Schedule 5],0),10))-SUM($AQ87:AU87)),
             (INDEX(PlantAccount[],MATCH($E87,PlantAccount[HELPER - to retrieve Opening Balances from EGD Schedule 5],0),8)/12)*AI87*(INDEX(CurWIPHelper[],1,MATCH(AV$4,CurWIPHelper[#Headers],0))))
        ),
       IF(AI87=0,0,IF(
             ((INDEX(PlantAccount[],MATCH($E87,PlantAccount[HELPER - to retrieve Opening Balances from EGD Schedule 5],0),8)/12)
                  *(INDEX(CurWIPHelper[],1,MATCH(AV$4,CurWIPHelper[#Headers],0)))
                  *(AI87)
                  +(INDEX(PlantAccount[],MATCH($E87,PlantAccount[HELPER - to retrieve Opening Balances from EGD Schedule 5],0),10))
                  +SUM($AQ87:AU87)
                  )&gt;AI87,
             IF(
                 (INDEX(PlantAccount[],MATCH($E87,PlantAccount[HELPER - to retrieve Opening Balances from EGD Schedule 5],0),10)=0),0,
                 (INDEX(PlantAccount[],MATCH($E87,PlantAccount[HELPER - to retrieve Opening Balances from EGD Schedule 5],0),8)/12)*(INDEX(CurWIPHelper[],1,MATCH(AV$4,CurWIPHelper[#Headers],0)))*AI87),
                  AI87-(INDEX(PlantAccount[],MATCH($E87,PlantAccount[HELPER - to retrieve Opening Balances from EGD Schedule 5],0),10))-SUM($AQ87:AU87))
      ))
)</f>
        <v>22079.674713342236</v>
      </c>
      <c r="AW87" s="88">
        <f>IF(INDEX(CurWIPHelper[],1,MATCH(AW$4,CurWIPHelper[#Headers],0))=0,0,
    IF(AJ87&gt;0,
        (IF(
               ((INDEX(PlantAccount[],MATCH($E87,PlantAccount[HELPER - to retrieve Opening Balances from EGD Schedule 5],0),8)/12)
                  *(INDEX(CurWIPHelper[],1,MATCH(AW$4,CurWIPHelper[#Headers],0)))
                  *(AJ87)
                  +(INDEX(PlantAccount[],MATCH($E87,PlantAccount[HELPER - to retrieve Opening Balances from EGD Schedule 5],0),10))
                  +SUM($AQ87:AV87)
                   )&gt;AJ87,
             IF((INDEX(PlantAccount[],MATCH($E87,PlantAccount[HELPER - to retrieve Opening Balances from EGD Schedule 5],0),10)=0),0,AJ87-(INDEX(PlantAccount[],MATCH($E87,PlantAccount[HELPER - to retrieve Opening Balances from EGD Schedule 5],0),10))-SUM($AQ87:AV87)),
             (INDEX(PlantAccount[],MATCH($E87,PlantAccount[HELPER - to retrieve Opening Balances from EGD Schedule 5],0),8)/12)*AJ87*(INDEX(CurWIPHelper[],1,MATCH(AW$4,CurWIPHelper[#Headers],0))))
        ),
       IF(AJ87=0,0,IF(
             ((INDEX(PlantAccount[],MATCH($E87,PlantAccount[HELPER - to retrieve Opening Balances from EGD Schedule 5],0),8)/12)
                  *(INDEX(CurWIPHelper[],1,MATCH(AW$4,CurWIPHelper[#Headers],0)))
                  *(AJ87)
                  +(INDEX(PlantAccount[],MATCH($E87,PlantAccount[HELPER - to retrieve Opening Balances from EGD Schedule 5],0),10))
                  +SUM($AQ87:AV87)
                  )&gt;AJ87,
             IF(
                 (INDEX(PlantAccount[],MATCH($E87,PlantAccount[HELPER - to retrieve Opening Balances from EGD Schedule 5],0),10)=0),0,
                 (INDEX(PlantAccount[],MATCH($E87,PlantAccount[HELPER - to retrieve Opening Balances from EGD Schedule 5],0),8)/12)*(INDEX(CurWIPHelper[],1,MATCH(AW$4,CurWIPHelper[#Headers],0)))*AJ87),
                  AJ87-(INDEX(PlantAccount[],MATCH($E87,PlantAccount[HELPER - to retrieve Opening Balances from EGD Schedule 5],0),10))-SUM($AQ87:AV87))
      ))
)</f>
        <v>22079.674713342236</v>
      </c>
      <c r="AX87" s="88">
        <f>IF(INDEX(CurWIPHelper[],1,MATCH(AX$4,CurWIPHelper[#Headers],0))=0,0,
    IF(AK87&gt;0,
        (IF(
               ((INDEX(PlantAccount[],MATCH($E87,PlantAccount[HELPER - to retrieve Opening Balances from EGD Schedule 5],0),8)/12)
                  *(INDEX(CurWIPHelper[],1,MATCH(AX$4,CurWIPHelper[#Headers],0)))
                  *(AK87)
                  +(INDEX(PlantAccount[],MATCH($E87,PlantAccount[HELPER - to retrieve Opening Balances from EGD Schedule 5],0),10))
                  +SUM($AQ87:AW87)
                   )&gt;AK87,
             IF((INDEX(PlantAccount[],MATCH($E87,PlantAccount[HELPER - to retrieve Opening Balances from EGD Schedule 5],0),10)=0),0,AK87-(INDEX(PlantAccount[],MATCH($E87,PlantAccount[HELPER - to retrieve Opening Balances from EGD Schedule 5],0),10))-SUM($AQ87:AW87)),
             (INDEX(PlantAccount[],MATCH($E87,PlantAccount[HELPER - to retrieve Opening Balances from EGD Schedule 5],0),8)/12)*AK87*(INDEX(CurWIPHelper[],1,MATCH(AX$4,CurWIPHelper[#Headers],0))))
        ),
       IF(AK87=0,0,IF(
             ((INDEX(PlantAccount[],MATCH($E87,PlantAccount[HELPER - to retrieve Opening Balances from EGD Schedule 5],0),8)/12)
                  *(INDEX(CurWIPHelper[],1,MATCH(AX$4,CurWIPHelper[#Headers],0)))
                  *(AK87)
                  +(INDEX(PlantAccount[],MATCH($E87,PlantAccount[HELPER - to retrieve Opening Balances from EGD Schedule 5],0),10))
                  +SUM($AQ87:AW87)
                  )&gt;AK87,
             IF(
                 (INDEX(PlantAccount[],MATCH($E87,PlantAccount[HELPER - to retrieve Opening Balances from EGD Schedule 5],0),10)=0),0,
                 (INDEX(PlantAccount[],MATCH($E87,PlantAccount[HELPER - to retrieve Opening Balances from EGD Schedule 5],0),8)/12)*(INDEX(CurWIPHelper[],1,MATCH(AX$4,CurWIPHelper[#Headers],0)))*AK87),
                  AK87-(INDEX(PlantAccount[],MATCH($E87,PlantAccount[HELPER - to retrieve Opening Balances from EGD Schedule 5],0),10))-SUM($AQ87:AW87))
      ))
)</f>
        <v>22079.674713342236</v>
      </c>
      <c r="AY87" s="88">
        <f>IF(INDEX(CurWIPHelper[],1,MATCH(AY$4,CurWIPHelper[#Headers],0))=0,0,
    IF(AL87&gt;0,
        (IF(
               ((INDEX(PlantAccount[],MATCH($E87,PlantAccount[HELPER - to retrieve Opening Balances from EGD Schedule 5],0),8)/12)
                  *(INDEX(CurWIPHelper[],1,MATCH(AY$4,CurWIPHelper[#Headers],0)))
                  *(AL87)
                  +(INDEX(PlantAccount[],MATCH($E87,PlantAccount[HELPER - to retrieve Opening Balances from EGD Schedule 5],0),10))
                  +SUM($AQ87:AX87)
                   )&gt;AL87,
             IF((INDEX(PlantAccount[],MATCH($E87,PlantAccount[HELPER - to retrieve Opening Balances from EGD Schedule 5],0),10)=0),0,AL87-(INDEX(PlantAccount[],MATCH($E87,PlantAccount[HELPER - to retrieve Opening Balances from EGD Schedule 5],0),10))-SUM($AQ87:AX87)),
             (INDEX(PlantAccount[],MATCH($E87,PlantAccount[HELPER - to retrieve Opening Balances from EGD Schedule 5],0),8)/12)*AL87*(INDEX(CurWIPHelper[],1,MATCH(AY$4,CurWIPHelper[#Headers],0))))
        ),
       IF(AL87=0,0,IF(
             ((INDEX(PlantAccount[],MATCH($E87,PlantAccount[HELPER - to retrieve Opening Balances from EGD Schedule 5],0),8)/12)
                  *(INDEX(CurWIPHelper[],1,MATCH(AY$4,CurWIPHelper[#Headers],0)))
                  *(AL87)
                  +(INDEX(PlantAccount[],MATCH($E87,PlantAccount[HELPER - to retrieve Opening Balances from EGD Schedule 5],0),10))
                  +SUM($AQ87:AX87)
                  )&gt;AL87,
             IF(
                 (INDEX(PlantAccount[],MATCH($E87,PlantAccount[HELPER - to retrieve Opening Balances from EGD Schedule 5],0),10)=0),0,
                 (INDEX(PlantAccount[],MATCH($E87,PlantAccount[HELPER - to retrieve Opening Balances from EGD Schedule 5],0),8)/12)*(INDEX(CurWIPHelper[],1,MATCH(AY$4,CurWIPHelper[#Headers],0)))*AL87),
                  AL87-(INDEX(PlantAccount[],MATCH($E87,PlantAccount[HELPER - to retrieve Opening Balances from EGD Schedule 5],0),10))-SUM($AQ87:AX87))
      ))
)</f>
        <v>22079.674713342236</v>
      </c>
      <c r="AZ87" s="88">
        <f>IF(INDEX(CurWIPHelper[],1,MATCH(AZ$4,CurWIPHelper[#Headers],0))=0,0,
    IF(AM87&gt;0,
        (IF(
               ((INDEX(PlantAccount[],MATCH($E87,PlantAccount[HELPER - to retrieve Opening Balances from EGD Schedule 5],0),8)/12)
                  *(INDEX(CurWIPHelper[],1,MATCH(AZ$4,CurWIPHelper[#Headers],0)))
                  *(AM87)
                  +(INDEX(PlantAccount[],MATCH($E87,PlantAccount[HELPER - to retrieve Opening Balances from EGD Schedule 5],0),10))
                  +SUM($AQ87:AY87)
                   )&gt;AM87,
             IF((INDEX(PlantAccount[],MATCH($E87,PlantAccount[HELPER - to retrieve Opening Balances from EGD Schedule 5],0),10)=0),0,AM87-(INDEX(PlantAccount[],MATCH($E87,PlantAccount[HELPER - to retrieve Opening Balances from EGD Schedule 5],0),10))-SUM($AQ87:AY87)),
             (INDEX(PlantAccount[],MATCH($E87,PlantAccount[HELPER - to retrieve Opening Balances from EGD Schedule 5],0),8)/12)*AM87*(INDEX(CurWIPHelper[],1,MATCH(AZ$4,CurWIPHelper[#Headers],0))))
        ),
       IF(AM87=0,0,IF(
             ((INDEX(PlantAccount[],MATCH($E87,PlantAccount[HELPER - to retrieve Opening Balances from EGD Schedule 5],0),8)/12)
                  *(INDEX(CurWIPHelper[],1,MATCH(AZ$4,CurWIPHelper[#Headers],0)))
                  *(AM87)
                  +(INDEX(PlantAccount[],MATCH($E87,PlantAccount[HELPER - to retrieve Opening Balances from EGD Schedule 5],0),10))
                  +SUM($AQ87:AY87)
                  )&gt;AM87,
             IF(
                 (INDEX(PlantAccount[],MATCH($E87,PlantAccount[HELPER - to retrieve Opening Balances from EGD Schedule 5],0),10)=0),0,
                 (INDEX(PlantAccount[],MATCH($E87,PlantAccount[HELPER - to retrieve Opening Balances from EGD Schedule 5],0),8)/12)*(INDEX(CurWIPHelper[],1,MATCH(AZ$4,CurWIPHelper[#Headers],0)))*AM87),
                  AM87-(INDEX(PlantAccount[],MATCH($E87,PlantAccount[HELPER - to retrieve Opening Balances from EGD Schedule 5],0),10))-SUM($AQ87:AY87))
      ))
)</f>
        <v>22310.88836372727</v>
      </c>
      <c r="BA87" s="88">
        <f>IF(INDEX(CurWIPHelper[],1,MATCH(BA$4,CurWIPHelper[#Headers],0))=0,0,
    IF(AN87&gt;0,
        (IF(
               ((INDEX(PlantAccount[],MATCH($E87,PlantAccount[HELPER - to retrieve Opening Balances from EGD Schedule 5],0),8)/12)
                  *(INDEX(CurWIPHelper[],1,MATCH(BA$4,CurWIPHelper[#Headers],0)))
                  *(AN87)
                  +(INDEX(PlantAccount[],MATCH($E87,PlantAccount[HELPER - to retrieve Opening Balances from EGD Schedule 5],0),10))
                  +SUM($AQ87:AZ87)
                   )&gt;AN87,
             IF((INDEX(PlantAccount[],MATCH($E87,PlantAccount[HELPER - to retrieve Opening Balances from EGD Schedule 5],0),10)=0),0,AN87-(INDEX(PlantAccount[],MATCH($E87,PlantAccount[HELPER - to retrieve Opening Balances from EGD Schedule 5],0),10))-SUM($AQ87:AZ87)),
             (INDEX(PlantAccount[],MATCH($E87,PlantAccount[HELPER - to retrieve Opening Balances from EGD Schedule 5],0),8)/12)*AN87*(INDEX(CurWIPHelper[],1,MATCH(BA$4,CurWIPHelper[#Headers],0))))
        ),
       IF(AN87=0,0,IF(
             ((INDEX(PlantAccount[],MATCH($E87,PlantAccount[HELPER - to retrieve Opening Balances from EGD Schedule 5],0),8)/12)
                  *(INDEX(CurWIPHelper[],1,MATCH(BA$4,CurWIPHelper[#Headers],0)))
                  *(AN87)
                  +(INDEX(PlantAccount[],MATCH($E87,PlantAccount[HELPER - to retrieve Opening Balances from EGD Schedule 5],0),10))
                  +SUM($AQ87:AZ87)
                  )&gt;AN87,
             IF(
                 (INDEX(PlantAccount[],MATCH($E87,PlantAccount[HELPER - to retrieve Opening Balances from EGD Schedule 5],0),10)=0),0,
                 (INDEX(PlantAccount[],MATCH($E87,PlantAccount[HELPER - to retrieve Opening Balances from EGD Schedule 5],0),8)/12)*(INDEX(CurWIPHelper[],1,MATCH(BA$4,CurWIPHelper[#Headers],0)))*AN87),
                  AN87-(INDEX(PlantAccount[],MATCH($E87,PlantAccount[HELPER - to retrieve Opening Balances from EGD Schedule 5],0),10))-SUM($AQ87:AZ87))
      ))
)</f>
        <v>22310.88836372727</v>
      </c>
      <c r="BB87" s="88">
        <f>IF(INDEX(CurWIPHelper[],1,MATCH(BB$4,CurWIPHelper[#Headers],0))=0,0,
    IF(AO87&gt;0,
        (IF(
               ((INDEX(PlantAccount[],MATCH($E87,PlantAccount[HELPER - to retrieve Opening Balances from EGD Schedule 5],0),8)/12)
                  *(INDEX(CurWIPHelper[],1,MATCH(BB$4,CurWIPHelper[#Headers],0)))
                  *(AO87)
                  +(INDEX(PlantAccount[],MATCH($E87,PlantAccount[HELPER - to retrieve Opening Balances from EGD Schedule 5],0),10))
                  +SUM($AQ87:BA87)
                   )&gt;AO87,
             IF((INDEX(PlantAccount[],MATCH($E87,PlantAccount[HELPER - to retrieve Opening Balances from EGD Schedule 5],0),10)=0),0,AO87-(INDEX(PlantAccount[],MATCH($E87,PlantAccount[HELPER - to retrieve Opening Balances from EGD Schedule 5],0),10))-SUM($AQ87:BA87)),
             (INDEX(PlantAccount[],MATCH($E87,PlantAccount[HELPER - to retrieve Opening Balances from EGD Schedule 5],0),8)/12)*AO87*(INDEX(CurWIPHelper[],1,MATCH(BB$4,CurWIPHelper[#Headers],0))))
        ),
       IF(AO87=0,0,IF(
             ((INDEX(PlantAccount[],MATCH($E87,PlantAccount[HELPER - to retrieve Opening Balances from EGD Schedule 5],0),8)/12)
                  *(INDEX(CurWIPHelper[],1,MATCH(BB$4,CurWIPHelper[#Headers],0)))
                  *(AO87)
                  +(INDEX(PlantAccount[],MATCH($E87,PlantAccount[HELPER - to retrieve Opening Balances from EGD Schedule 5],0),10))
                  +SUM($AQ87:BA87)
                  )&gt;AO87,
             IF(
                 (INDEX(PlantAccount[],MATCH($E87,PlantAccount[HELPER - to retrieve Opening Balances from EGD Schedule 5],0),10)=0),0,
                 (INDEX(PlantAccount[],MATCH($E87,PlantAccount[HELPER - to retrieve Opening Balances from EGD Schedule 5],0),8)/12)*(INDEX(CurWIPHelper[],1,MATCH(BB$4,CurWIPHelper[#Headers],0)))*AO87),
                  AO87-(INDEX(PlantAccount[],MATCH($E87,PlantAccount[HELPER - to retrieve Opening Balances from EGD Schedule 5],0),10))-SUM($AQ87:BA87))
      ))
)</f>
        <v>44249.186783355581</v>
      </c>
      <c r="BC87" s="88">
        <f t="shared" si="21"/>
        <v>287588.0359308903</v>
      </c>
    </row>
    <row r="88" spans="1:55" x14ac:dyDescent="0.35">
      <c r="A88">
        <v>25104</v>
      </c>
      <c r="B88" t="s">
        <v>198</v>
      </c>
      <c r="C88" t="s">
        <v>95</v>
      </c>
      <c r="D88" t="s">
        <v>96</v>
      </c>
      <c r="E88" t="str">
        <f t="shared" si="0"/>
        <v>Unregulated0461000</v>
      </c>
      <c r="F88" t="s">
        <v>498</v>
      </c>
      <c r="G88" s="6"/>
      <c r="H88" s="89">
        <f>INDEX(PlantAccount[],MATCH(PlantAccountQuery[[#This Row],[HELPER - to retrieve Opening Balances from EGD Schedule 5 and Retirement Assumptons]],PlantAccount[HELPER - to retrieve Opening Balances from EGD Schedule 5],0),9)</f>
        <v>30872086.902420811</v>
      </c>
      <c r="I88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88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5123751.0836875178</v>
      </c>
      <c r="K88" s="5">
        <v>0</v>
      </c>
      <c r="L88" s="5">
        <f t="shared" si="1"/>
        <v>5123751.0836875178</v>
      </c>
      <c r="M88" s="5">
        <v>0</v>
      </c>
      <c r="N88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88" s="5">
        <f t="shared" si="20"/>
        <v>0</v>
      </c>
      <c r="Q88" s="5">
        <f>INDEX(CurCloseProf[],MATCH(IF(PlantAccountQuery[[#This Row],[LOB]]=25104,"Nonreg","Reg"),CurCloseProf[R/NR],0),MATCH(Q$9,CurCloseProf[#Headers],0))*($L88+$O88)</f>
        <v>0</v>
      </c>
      <c r="R88" s="5">
        <f>INDEX(CurCloseProf[],MATCH(IF(PlantAccountQuery[[#This Row],[LOB]]=25104,"Nonreg","Reg"),CurCloseProf[R/NR],0),MATCH(R$9,CurCloseProf[#Headers],0))*($L88+$O88)</f>
        <v>0</v>
      </c>
      <c r="S88" s="5">
        <f>INDEX(CurCloseProf[],MATCH(IF(PlantAccountQuery[[#This Row],[LOB]]=25104,"Nonreg","Reg"),CurCloseProf[R/NR],0),MATCH(S$9,CurCloseProf[#Headers],0))*($L88+$O88)</f>
        <v>0</v>
      </c>
      <c r="T88" s="5">
        <f>INDEX(CurCloseProf[],MATCH(IF(PlantAccountQuery[[#This Row],[LOB]]=25104,"Nonreg","Reg"),CurCloseProf[R/NR],0),MATCH(T$9,CurCloseProf[#Headers],0))*($L88+$O88)</f>
        <v>0</v>
      </c>
      <c r="U88" s="5">
        <f>INDEX(CurCloseProf[],MATCH(IF(PlantAccountQuery[[#This Row],[LOB]]=25104,"Nonreg","Reg"),CurCloseProf[R/NR],0),MATCH(U$9,CurCloseProf[#Headers],0))*($L88+$O88)</f>
        <v>0</v>
      </c>
      <c r="V88" s="5">
        <f>INDEX(CurCloseProf[],MATCH(IF(PlantAccountQuery[[#This Row],[LOB]]=25104,"Nonreg","Reg"),CurCloseProf[R/NR],0),MATCH(V$9,CurCloseProf[#Headers],0))*($L88+$O88)</f>
        <v>0</v>
      </c>
      <c r="W88" s="5">
        <f>INDEX(CurCloseProf[],MATCH(IF(PlantAccountQuery[[#This Row],[LOB]]=25104,"Nonreg","Reg"),CurCloseProf[R/NR],0),MATCH(W$9,CurCloseProf[#Headers],0))*($L88+$O88)</f>
        <v>0</v>
      </c>
      <c r="X88" s="5">
        <f>INDEX(CurCloseProf[],MATCH(IF(PlantAccountQuery[[#This Row],[LOB]]=25104,"Nonreg","Reg"),CurCloseProf[R/NR],0),MATCH(X$9,CurCloseProf[#Headers],0))*($L88+$O88)</f>
        <v>0</v>
      </c>
      <c r="Y88" s="5">
        <f>INDEX(CurCloseProf[],MATCH(IF(PlantAccountQuery[[#This Row],[LOB]]=25104,"Nonreg","Reg"),CurCloseProf[R/NR],0),MATCH(Y$9,CurCloseProf[#Headers],0))*($L88+$O88)</f>
        <v>0</v>
      </c>
      <c r="Z88" s="5">
        <f>INDEX(CurCloseProf[],MATCH(IF(PlantAccountQuery[[#This Row],[LOB]]=25104,"Nonreg","Reg"),CurCloseProf[R/NR],0),MATCH(Z$9,CurCloseProf[#Headers],0))*($L88+$O88)</f>
        <v>53437.404846004007</v>
      </c>
      <c r="AA88" s="5">
        <f>INDEX(CurCloseProf[],MATCH(IF(PlantAccountQuery[[#This Row],[LOB]]=25104,"Nonreg","Reg"),CurCloseProf[R/NR],0),MATCH(AA$9,CurCloseProf[#Headers],0))*($L88+$O88)</f>
        <v>0</v>
      </c>
      <c r="AB88" s="5">
        <f>INDEX(CurCloseProf[],MATCH(IF(PlantAccountQuery[[#This Row],[LOB]]=25104,"Nonreg","Reg"),CurCloseProf[R/NR],0),MATCH(AB$9,CurCloseProf[#Headers],0))*($L88+$O88)</f>
        <v>5070313.6788415136</v>
      </c>
      <c r="AD88" s="5">
        <f>IF(INDEX(CurWIPHelper[],1,MATCH(AQ$4,$AD$9:$AO$9,0))=0,0,($H88+$Q88))</f>
        <v>30872086.902420811</v>
      </c>
      <c r="AE88" s="5">
        <f>IF(INDEX(CurWIPHelper[],1,MATCH(AR$4,$AD$9:$AO$9,0))=0,0,($H88+SUM($Q88:R88)))</f>
        <v>30872086.902420811</v>
      </c>
      <c r="AF88" s="5">
        <f>IF(INDEX(CurWIPHelper[],1,MATCH(AS$4,$AD$9:$AO$9,0))=0,0,($H88+SUM($Q88:S88)))</f>
        <v>30872086.902420811</v>
      </c>
      <c r="AG88" s="5">
        <f>IF(INDEX(CurWIPHelper[],1,MATCH(AT$4,$AD$9:$AO$9,0))=0,0,($H88+SUM($Q88:T88)))</f>
        <v>30872086.902420811</v>
      </c>
      <c r="AH88" s="5">
        <f>IF(INDEX(CurWIPHelper[],1,MATCH(AU$4,$AD$9:$AO$9,0))=0,0,($H88+SUM($Q88:U88)))</f>
        <v>30872086.902420811</v>
      </c>
      <c r="AI88" s="5">
        <f>IF(INDEX(CurWIPHelper[],1,MATCH(AV$4,$AD$9:$AO$9,0))=0,0,($H88+SUM($Q88:V88)))</f>
        <v>30872086.902420811</v>
      </c>
      <c r="AJ88" s="5">
        <f>IF(INDEX(CurWIPHelper[],1,MATCH(AW$4,$AD$9:$AO$9,0))=0,0,($H88+SUM($Q88:W88)))</f>
        <v>30872086.902420811</v>
      </c>
      <c r="AK88" s="5">
        <f>IF(INDEX(CurWIPHelper[],1,MATCH(AX$4,$AD$9:$AO$9,0))=0,0,($H88+SUM($Q88:X88)))</f>
        <v>30872086.902420811</v>
      </c>
      <c r="AL88" s="5">
        <f>IF(INDEX(CurWIPHelper[],1,MATCH(AY$4,$AD$9:$AO$9,0))=0,0,($H88+SUM($Q88:Y88)))</f>
        <v>30872086.902420811</v>
      </c>
      <c r="AM88" s="5">
        <f>IF(INDEX(CurWIPHelper[],1,MATCH(AZ$4,$AD$9:$AO$9,0))=0,0,($H88+SUM($Q88:Z88)))</f>
        <v>30925524.307266816</v>
      </c>
      <c r="AN88" s="5">
        <f>IF(INDEX(CurWIPHelper[],1,MATCH(BA$4,$AD$9:$AO$9,0))=0,0,($H88+SUM($Q88:AA88)))</f>
        <v>30925524.307266816</v>
      </c>
      <c r="AO88" s="5">
        <f>IF(INDEX(CurWIPHelper[],1,MATCH(BB$4,$AD$9:$AO$9,0))=0,0,($H88+SUM($Q88:AB88)))</f>
        <v>35995837.986108333</v>
      </c>
      <c r="AQ88" s="88">
        <f>IF(INDEX(CurWIPHelper[],1,MATCH(AQ$4,CurWIPHelper[#Headers],0))=0,0,
    IF(AD88&gt;0,
        (IF(
               ((INDEX(PlantAccount[],MATCH($E88,PlantAccount[HELPER - to retrieve Opening Balances from EGD Schedule 5],0),8)/12)
                  *(INDEX(CurWIPHelper[],1,MATCH(AQ$4,CurWIPHelper[#Headers],0)))
                  *(AD88)
                  +(INDEX(PlantAccount[],MATCH($E88,PlantAccount[HELPER - to retrieve Opening Balances from EGD Schedule 5],0),10))
                  )&gt;AD88,
             IF((INDEX(PlantAccount[],MATCH($E88,PlantAccount[HELPER - to retrieve Opening Balances from EGD Schedule 5],0),10)=0),0,AD88-(INDEX(PlantAccount[],MATCH($E88,PlantAccount[HELPER - to retrieve Opening Balances from EGD Schedule 5],0),10))),
             (INDEX(PlantAccount[],MATCH($E88,PlantAccount[HELPER - to retrieve Opening Balances from EGD Schedule 5],0),8)/12)*AD88*(INDEX(CurWIPHelper[],1,MATCH(AQ$4,CurWIPHelper[#Headers],0))))
        ),
       IF(AE88=0,0,IF(
             ((INDEX(PlantAccount[],MATCH($E88,PlantAccount[HELPER - to retrieve Opening Balances from EGD Schedule 5],0),8)/12)
                  *(INDEX(CurWIPHelper[],1,MATCH(AQ$4,CurWIPHelper[#Headers],0)))
                  *(AD88)
                  +(INDEX(PlantAccount[],MATCH($E88,PlantAccount[HELPER - to retrieve Opening Balances from EGD Schedule 5],0),10))
                  )&gt;AD88,
             (INDEX(PlantAccount[],MATCH($E88,PlantAccount[HELPER - to retrieve Opening Balances from EGD Schedule 5],0),8)/12)*(INDEX(CurWIPHelper[],1,MATCH(AQ$4,CurWIPHelper[#Headers],0)))*AD88,
             AD88-(INDEX(PlantAccount[],MATCH($E88,PlantAccount[HELPER - to retrieve Opening Balances from EGD Schedule 5],0),10))
      )))
)</f>
        <v>105994.16503164479</v>
      </c>
      <c r="AR88" s="88">
        <f>IF(INDEX(CurWIPHelper[],1,MATCH(AR$4,CurWIPHelper[#Headers],0))=0,0,
    IF(AE88&gt;0,
        (IF(
               ((INDEX(PlantAccount[],MATCH($E88,PlantAccount[HELPER - to retrieve Opening Balances from EGD Schedule 5],0),8)/12)
                  *(INDEX(CurWIPHelper[],1,MATCH(AR$4,CurWIPHelper[#Headers],0)))
                  *(AE88)
                  +(INDEX(PlantAccount[],MATCH($E88,PlantAccount[HELPER - to retrieve Opening Balances from EGD Schedule 5],0),10))
                  +SUM($AQ88:AQ88)
                   )&gt;AE88,
             IF((INDEX(PlantAccount[],MATCH($E88,PlantAccount[HELPER - to retrieve Opening Balances from EGD Schedule 5],0),10)=0),0,AE88-(INDEX(PlantAccount[],MATCH($E88,PlantAccount[HELPER - to retrieve Opening Balances from EGD Schedule 5],0),10))-SUM($AQ88:AQ88)),
             (INDEX(PlantAccount[],MATCH($E88,PlantAccount[HELPER - to retrieve Opening Balances from EGD Schedule 5],0),8)/12)*AE88*(INDEX(CurWIPHelper[],1,MATCH(AR$4,CurWIPHelper[#Headers],0))))
        ),
       IF(AE88=0,0,IF(
             ((INDEX(PlantAccount[],MATCH($E88,PlantAccount[HELPER - to retrieve Opening Balances from EGD Schedule 5],0),8)/12)
                  *(INDEX(CurWIPHelper[],1,MATCH(AR$4,CurWIPHelper[#Headers],0)))
                  *(AE88)
                  +(INDEX(PlantAccount[],MATCH($E88,PlantAccount[HELPER - to retrieve Opening Balances from EGD Schedule 5],0),10))
                  +SUM($AQ88:AQ88)
                  )&gt;AE88,
             IF(
                 (INDEX(PlantAccount[],MATCH($E88,PlantAccount[HELPER - to retrieve Opening Balances from EGD Schedule 5],0),10)=0),0,
                 (INDEX(PlantAccount[],MATCH($E88,PlantAccount[HELPER - to retrieve Opening Balances from EGD Schedule 5],0),8)/12)*(INDEX(CurWIPHelper[],1,MATCH(AR$4,CurWIPHelper[#Headers],0)))*AE88),
                  AE88-(INDEX(PlantAccount[],MATCH($E88,PlantAccount[HELPER - to retrieve Opening Balances from EGD Schedule 5],0),10))-SUM($AQ88:AQ88))
      ))
)</f>
        <v>105994.16503164479</v>
      </c>
      <c r="AS88" s="88">
        <f>IF(INDEX(CurWIPHelper[],1,MATCH(AS$4,CurWIPHelper[#Headers],0))=0,0,
    IF(AF88&gt;0,
        (IF(
               ((INDEX(PlantAccount[],MATCH($E88,PlantAccount[HELPER - to retrieve Opening Balances from EGD Schedule 5],0),8)/12)
                  *(INDEX(CurWIPHelper[],1,MATCH(AS$4,CurWIPHelper[#Headers],0)))
                  *(AF88)
                  +(INDEX(PlantAccount[],MATCH($E88,PlantAccount[HELPER - to retrieve Opening Balances from EGD Schedule 5],0),10))
                  +SUM($AQ88:AR88)
                   )&gt;AF88,
             IF((INDEX(PlantAccount[],MATCH($E88,PlantAccount[HELPER - to retrieve Opening Balances from EGD Schedule 5],0),10)=0),0,AF88-(INDEX(PlantAccount[],MATCH($E88,PlantAccount[HELPER - to retrieve Opening Balances from EGD Schedule 5],0),10))-SUM($AQ88:AR88)),
             (INDEX(PlantAccount[],MATCH($E88,PlantAccount[HELPER - to retrieve Opening Balances from EGD Schedule 5],0),8)/12)*AF88*(INDEX(CurWIPHelper[],1,MATCH(AS$4,CurWIPHelper[#Headers],0))))
        ),
       IF(AF88=0,0,IF(
             ((INDEX(PlantAccount[],MATCH($E88,PlantAccount[HELPER - to retrieve Opening Balances from EGD Schedule 5],0),8)/12)
                  *(INDEX(CurWIPHelper[],1,MATCH(AS$4,CurWIPHelper[#Headers],0)))
                  *(AF88)
                  +(INDEX(PlantAccount[],MATCH($E88,PlantAccount[HELPER - to retrieve Opening Balances from EGD Schedule 5],0),10))
                  +SUM($AQ88:AR88)
                  )&gt;AF88,
             IF(
                 (INDEX(PlantAccount[],MATCH($E88,PlantAccount[HELPER - to retrieve Opening Balances from EGD Schedule 5],0),10)=0),0,
                 (INDEX(PlantAccount[],MATCH($E88,PlantAccount[HELPER - to retrieve Opening Balances from EGD Schedule 5],0),8)/12)*(INDEX(CurWIPHelper[],1,MATCH(AS$4,CurWIPHelper[#Headers],0)))*AF88),
                  AF88-(INDEX(PlantAccount[],MATCH($E88,PlantAccount[HELPER - to retrieve Opening Balances from EGD Schedule 5],0),10))-SUM($AQ88:AR88))
      ))
)</f>
        <v>105994.16503164479</v>
      </c>
      <c r="AT88" s="88">
        <f>IF(INDEX(CurWIPHelper[],1,MATCH(AT$4,CurWIPHelper[#Headers],0))=0,0,
    IF(AG88&gt;0,
        (IF(
               ((INDEX(PlantAccount[],MATCH($E88,PlantAccount[HELPER - to retrieve Opening Balances from EGD Schedule 5],0),8)/12)
                  *(INDEX(CurWIPHelper[],1,MATCH(AT$4,CurWIPHelper[#Headers],0)))
                  *(AG88)
                  +(INDEX(PlantAccount[],MATCH($E88,PlantAccount[HELPER - to retrieve Opening Balances from EGD Schedule 5],0),10))
                  +SUM($AQ88:AS88)
                   )&gt;AG88,
             IF((INDEX(PlantAccount[],MATCH($E88,PlantAccount[HELPER - to retrieve Opening Balances from EGD Schedule 5],0),10)=0),0,AG88-(INDEX(PlantAccount[],MATCH($E88,PlantAccount[HELPER - to retrieve Opening Balances from EGD Schedule 5],0),10))-SUM($AQ88:AS88)),
             (INDEX(PlantAccount[],MATCH($E88,PlantAccount[HELPER - to retrieve Opening Balances from EGD Schedule 5],0),8)/12)*AG88*(INDEX(CurWIPHelper[],1,MATCH(AT$4,CurWIPHelper[#Headers],0))))
        ),
       IF(AG88=0,0,IF(
             ((INDEX(PlantAccount[],MATCH($E88,PlantAccount[HELPER - to retrieve Opening Balances from EGD Schedule 5],0),8)/12)
                  *(INDEX(CurWIPHelper[],1,MATCH(AT$4,CurWIPHelper[#Headers],0)))
                  *(AG88)
                  +(INDEX(PlantAccount[],MATCH($E88,PlantAccount[HELPER - to retrieve Opening Balances from EGD Schedule 5],0),10))
                  +SUM($AQ88:AS88)
                  )&gt;AG88,
             IF(
                 (INDEX(PlantAccount[],MATCH($E88,PlantAccount[HELPER - to retrieve Opening Balances from EGD Schedule 5],0),10)=0),0,
                 (INDEX(PlantAccount[],MATCH($E88,PlantAccount[HELPER - to retrieve Opening Balances from EGD Schedule 5],0),8)/12)*(INDEX(CurWIPHelper[],1,MATCH(AT$4,CurWIPHelper[#Headers],0)))*AG88),
                  AG88-(INDEX(PlantAccount[],MATCH($E88,PlantAccount[HELPER - to retrieve Opening Balances from EGD Schedule 5],0),10))-SUM($AQ88:AS88))
      ))
)</f>
        <v>105994.16503164479</v>
      </c>
      <c r="AU88" s="88">
        <f>IF(INDEX(CurWIPHelper[],1,MATCH(AU$4,CurWIPHelper[#Headers],0))=0,0,
    IF(AH88&gt;0,
        (IF(
               ((INDEX(PlantAccount[],MATCH($E88,PlantAccount[HELPER - to retrieve Opening Balances from EGD Schedule 5],0),8)/12)
                  *(INDEX(CurWIPHelper[],1,MATCH(AU$4,CurWIPHelper[#Headers],0)))
                  *(AH88)
                  +(INDEX(PlantAccount[],MATCH($E88,PlantAccount[HELPER - to retrieve Opening Balances from EGD Schedule 5],0),10))
                  +SUM($AQ88:AT88)
                   )&gt;AH88,
             IF((INDEX(PlantAccount[],MATCH($E88,PlantAccount[HELPER - to retrieve Opening Balances from EGD Schedule 5],0),10)=0),0,AH88-(INDEX(PlantAccount[],MATCH($E88,PlantAccount[HELPER - to retrieve Opening Balances from EGD Schedule 5],0),10))-SUM($AQ88:AT88)),
             (INDEX(PlantAccount[],MATCH($E88,PlantAccount[HELPER - to retrieve Opening Balances from EGD Schedule 5],0),8)/12)*AH88*(INDEX(CurWIPHelper[],1,MATCH(AU$4,CurWIPHelper[#Headers],0))))
        ),
       IF(AH88=0,0,IF(
             ((INDEX(PlantAccount[],MATCH($E88,PlantAccount[HELPER - to retrieve Opening Balances from EGD Schedule 5],0),8)/12)
                  *(INDEX(CurWIPHelper[],1,MATCH(AU$4,CurWIPHelper[#Headers],0)))
                  *(AH88)
                  +(INDEX(PlantAccount[],MATCH($E88,PlantAccount[HELPER - to retrieve Opening Balances from EGD Schedule 5],0),10))
                  +SUM($AQ88:AT88)
                  )&gt;AH88,
             IF(
                 (INDEX(PlantAccount[],MATCH($E88,PlantAccount[HELPER - to retrieve Opening Balances from EGD Schedule 5],0),10)=0),0,
                 (INDEX(PlantAccount[],MATCH($E88,PlantAccount[HELPER - to retrieve Opening Balances from EGD Schedule 5],0),8)/12)*(INDEX(CurWIPHelper[],1,MATCH(AU$4,CurWIPHelper[#Headers],0)))*AH88),
                  AH88-(INDEX(PlantAccount[],MATCH($E88,PlantAccount[HELPER - to retrieve Opening Balances from EGD Schedule 5],0),10))-SUM($AQ88:AT88))
      ))
)</f>
        <v>105994.16503164479</v>
      </c>
      <c r="AV88" s="88">
        <f>IF(INDEX(CurWIPHelper[],1,MATCH(AV$4,CurWIPHelper[#Headers],0))=0,0,
    IF(AI88&gt;0,
        (IF(
               ((INDEX(PlantAccount[],MATCH($E88,PlantAccount[HELPER - to retrieve Opening Balances from EGD Schedule 5],0),8)/12)
                  *(INDEX(CurWIPHelper[],1,MATCH(AV$4,CurWIPHelper[#Headers],0)))
                  *(AI88)
                  +(INDEX(PlantAccount[],MATCH($E88,PlantAccount[HELPER - to retrieve Opening Balances from EGD Schedule 5],0),10))
                  +SUM($AQ88:AU88)
                   )&gt;AI88,
             IF((INDEX(PlantAccount[],MATCH($E88,PlantAccount[HELPER - to retrieve Opening Balances from EGD Schedule 5],0),10)=0),0,AI88-(INDEX(PlantAccount[],MATCH($E88,PlantAccount[HELPER - to retrieve Opening Balances from EGD Schedule 5],0),10))-SUM($AQ88:AU88)),
             (INDEX(PlantAccount[],MATCH($E88,PlantAccount[HELPER - to retrieve Opening Balances from EGD Schedule 5],0),8)/12)*AI88*(INDEX(CurWIPHelper[],1,MATCH(AV$4,CurWIPHelper[#Headers],0))))
        ),
       IF(AI88=0,0,IF(
             ((INDEX(PlantAccount[],MATCH($E88,PlantAccount[HELPER - to retrieve Opening Balances from EGD Schedule 5],0),8)/12)
                  *(INDEX(CurWIPHelper[],1,MATCH(AV$4,CurWIPHelper[#Headers],0)))
                  *(AI88)
                  +(INDEX(PlantAccount[],MATCH($E88,PlantAccount[HELPER - to retrieve Opening Balances from EGD Schedule 5],0),10))
                  +SUM($AQ88:AU88)
                  )&gt;AI88,
             IF(
                 (INDEX(PlantAccount[],MATCH($E88,PlantAccount[HELPER - to retrieve Opening Balances from EGD Schedule 5],0),10)=0),0,
                 (INDEX(PlantAccount[],MATCH($E88,PlantAccount[HELPER - to retrieve Opening Balances from EGD Schedule 5],0),8)/12)*(INDEX(CurWIPHelper[],1,MATCH(AV$4,CurWIPHelper[#Headers],0)))*AI88),
                  AI88-(INDEX(PlantAccount[],MATCH($E88,PlantAccount[HELPER - to retrieve Opening Balances from EGD Schedule 5],0),10))-SUM($AQ88:AU88))
      ))
)</f>
        <v>105994.16503164479</v>
      </c>
      <c r="AW88" s="88">
        <f>IF(INDEX(CurWIPHelper[],1,MATCH(AW$4,CurWIPHelper[#Headers],0))=0,0,
    IF(AJ88&gt;0,
        (IF(
               ((INDEX(PlantAccount[],MATCH($E88,PlantAccount[HELPER - to retrieve Opening Balances from EGD Schedule 5],0),8)/12)
                  *(INDEX(CurWIPHelper[],1,MATCH(AW$4,CurWIPHelper[#Headers],0)))
                  *(AJ88)
                  +(INDEX(PlantAccount[],MATCH($E88,PlantAccount[HELPER - to retrieve Opening Balances from EGD Schedule 5],0),10))
                  +SUM($AQ88:AV88)
                   )&gt;AJ88,
             IF((INDEX(PlantAccount[],MATCH($E88,PlantAccount[HELPER - to retrieve Opening Balances from EGD Schedule 5],0),10)=0),0,AJ88-(INDEX(PlantAccount[],MATCH($E88,PlantAccount[HELPER - to retrieve Opening Balances from EGD Schedule 5],0),10))-SUM($AQ88:AV88)),
             (INDEX(PlantAccount[],MATCH($E88,PlantAccount[HELPER - to retrieve Opening Balances from EGD Schedule 5],0),8)/12)*AJ88*(INDEX(CurWIPHelper[],1,MATCH(AW$4,CurWIPHelper[#Headers],0))))
        ),
       IF(AJ88=0,0,IF(
             ((INDEX(PlantAccount[],MATCH($E88,PlantAccount[HELPER - to retrieve Opening Balances from EGD Schedule 5],0),8)/12)
                  *(INDEX(CurWIPHelper[],1,MATCH(AW$4,CurWIPHelper[#Headers],0)))
                  *(AJ88)
                  +(INDEX(PlantAccount[],MATCH($E88,PlantAccount[HELPER - to retrieve Opening Balances from EGD Schedule 5],0),10))
                  +SUM($AQ88:AV88)
                  )&gt;AJ88,
             IF(
                 (INDEX(PlantAccount[],MATCH($E88,PlantAccount[HELPER - to retrieve Opening Balances from EGD Schedule 5],0),10)=0),0,
                 (INDEX(PlantAccount[],MATCH($E88,PlantAccount[HELPER - to retrieve Opening Balances from EGD Schedule 5],0),8)/12)*(INDEX(CurWIPHelper[],1,MATCH(AW$4,CurWIPHelper[#Headers],0)))*AJ88),
                  AJ88-(INDEX(PlantAccount[],MATCH($E88,PlantAccount[HELPER - to retrieve Opening Balances from EGD Schedule 5],0),10))-SUM($AQ88:AV88))
      ))
)</f>
        <v>105994.16503164479</v>
      </c>
      <c r="AX88" s="88">
        <f>IF(INDEX(CurWIPHelper[],1,MATCH(AX$4,CurWIPHelper[#Headers],0))=0,0,
    IF(AK88&gt;0,
        (IF(
               ((INDEX(PlantAccount[],MATCH($E88,PlantAccount[HELPER - to retrieve Opening Balances from EGD Schedule 5],0),8)/12)
                  *(INDEX(CurWIPHelper[],1,MATCH(AX$4,CurWIPHelper[#Headers],0)))
                  *(AK88)
                  +(INDEX(PlantAccount[],MATCH($E88,PlantAccount[HELPER - to retrieve Opening Balances from EGD Schedule 5],0),10))
                  +SUM($AQ88:AW88)
                   )&gt;AK88,
             IF((INDEX(PlantAccount[],MATCH($E88,PlantAccount[HELPER - to retrieve Opening Balances from EGD Schedule 5],0),10)=0),0,AK88-(INDEX(PlantAccount[],MATCH($E88,PlantAccount[HELPER - to retrieve Opening Balances from EGD Schedule 5],0),10))-SUM($AQ88:AW88)),
             (INDEX(PlantAccount[],MATCH($E88,PlantAccount[HELPER - to retrieve Opening Balances from EGD Schedule 5],0),8)/12)*AK88*(INDEX(CurWIPHelper[],1,MATCH(AX$4,CurWIPHelper[#Headers],0))))
        ),
       IF(AK88=0,0,IF(
             ((INDEX(PlantAccount[],MATCH($E88,PlantAccount[HELPER - to retrieve Opening Balances from EGD Schedule 5],0),8)/12)
                  *(INDEX(CurWIPHelper[],1,MATCH(AX$4,CurWIPHelper[#Headers],0)))
                  *(AK88)
                  +(INDEX(PlantAccount[],MATCH($E88,PlantAccount[HELPER - to retrieve Opening Balances from EGD Schedule 5],0),10))
                  +SUM($AQ88:AW88)
                  )&gt;AK88,
             IF(
                 (INDEX(PlantAccount[],MATCH($E88,PlantAccount[HELPER - to retrieve Opening Balances from EGD Schedule 5],0),10)=0),0,
                 (INDEX(PlantAccount[],MATCH($E88,PlantAccount[HELPER - to retrieve Opening Balances from EGD Schedule 5],0),8)/12)*(INDEX(CurWIPHelper[],1,MATCH(AX$4,CurWIPHelper[#Headers],0)))*AK88),
                  AK88-(INDEX(PlantAccount[],MATCH($E88,PlantAccount[HELPER - to retrieve Opening Balances from EGD Schedule 5],0),10))-SUM($AQ88:AW88))
      ))
)</f>
        <v>105994.16503164479</v>
      </c>
      <c r="AY88" s="88">
        <f>IF(INDEX(CurWIPHelper[],1,MATCH(AY$4,CurWIPHelper[#Headers],0))=0,0,
    IF(AL88&gt;0,
        (IF(
               ((INDEX(PlantAccount[],MATCH($E88,PlantAccount[HELPER - to retrieve Opening Balances from EGD Schedule 5],0),8)/12)
                  *(INDEX(CurWIPHelper[],1,MATCH(AY$4,CurWIPHelper[#Headers],0)))
                  *(AL88)
                  +(INDEX(PlantAccount[],MATCH($E88,PlantAccount[HELPER - to retrieve Opening Balances from EGD Schedule 5],0),10))
                  +SUM($AQ88:AX88)
                   )&gt;AL88,
             IF((INDEX(PlantAccount[],MATCH($E88,PlantAccount[HELPER - to retrieve Opening Balances from EGD Schedule 5],0),10)=0),0,AL88-(INDEX(PlantAccount[],MATCH($E88,PlantAccount[HELPER - to retrieve Opening Balances from EGD Schedule 5],0),10))-SUM($AQ88:AX88)),
             (INDEX(PlantAccount[],MATCH($E88,PlantAccount[HELPER - to retrieve Opening Balances from EGD Schedule 5],0),8)/12)*AL88*(INDEX(CurWIPHelper[],1,MATCH(AY$4,CurWIPHelper[#Headers],0))))
        ),
       IF(AL88=0,0,IF(
             ((INDEX(PlantAccount[],MATCH($E88,PlantAccount[HELPER - to retrieve Opening Balances from EGD Schedule 5],0),8)/12)
                  *(INDEX(CurWIPHelper[],1,MATCH(AY$4,CurWIPHelper[#Headers],0)))
                  *(AL88)
                  +(INDEX(PlantAccount[],MATCH($E88,PlantAccount[HELPER - to retrieve Opening Balances from EGD Schedule 5],0),10))
                  +SUM($AQ88:AX88)
                  )&gt;AL88,
             IF(
                 (INDEX(PlantAccount[],MATCH($E88,PlantAccount[HELPER - to retrieve Opening Balances from EGD Schedule 5],0),10)=0),0,
                 (INDEX(PlantAccount[],MATCH($E88,PlantAccount[HELPER - to retrieve Opening Balances from EGD Schedule 5],0),8)/12)*(INDEX(CurWIPHelper[],1,MATCH(AY$4,CurWIPHelper[#Headers],0)))*AL88),
                  AL88-(INDEX(PlantAccount[],MATCH($E88,PlantAccount[HELPER - to retrieve Opening Balances from EGD Schedule 5],0),10))-SUM($AQ88:AX88))
      ))
)</f>
        <v>105994.16503164479</v>
      </c>
      <c r="AZ88" s="88">
        <f>IF(INDEX(CurWIPHelper[],1,MATCH(AZ$4,CurWIPHelper[#Headers],0))=0,0,
    IF(AM88&gt;0,
        (IF(
               ((INDEX(PlantAccount[],MATCH($E88,PlantAccount[HELPER - to retrieve Opening Balances from EGD Schedule 5],0),8)/12)
                  *(INDEX(CurWIPHelper[],1,MATCH(AZ$4,CurWIPHelper[#Headers],0)))
                  *(AM88)
                  +(INDEX(PlantAccount[],MATCH($E88,PlantAccount[HELPER - to retrieve Opening Balances from EGD Schedule 5],0),10))
                  +SUM($AQ88:AY88)
                   )&gt;AM88,
             IF((INDEX(PlantAccount[],MATCH($E88,PlantAccount[HELPER - to retrieve Opening Balances from EGD Schedule 5],0),10)=0),0,AM88-(INDEX(PlantAccount[],MATCH($E88,PlantAccount[HELPER - to retrieve Opening Balances from EGD Schedule 5],0),10))-SUM($AQ88:AY88)),
             (INDEX(PlantAccount[],MATCH($E88,PlantAccount[HELPER - to retrieve Opening Balances from EGD Schedule 5],0),8)/12)*AM88*(INDEX(CurWIPHelper[],1,MATCH(AZ$4,CurWIPHelper[#Headers],0))))
        ),
       IF(AM88=0,0,IF(
             ((INDEX(PlantAccount[],MATCH($E88,PlantAccount[HELPER - to retrieve Opening Balances from EGD Schedule 5],0),8)/12)
                  *(INDEX(CurWIPHelper[],1,MATCH(AZ$4,CurWIPHelper[#Headers],0)))
                  *(AM88)
                  +(INDEX(PlantAccount[],MATCH($E88,PlantAccount[HELPER - to retrieve Opening Balances from EGD Schedule 5],0),10))
                  +SUM($AQ88:AY88)
                  )&gt;AM88,
             IF(
                 (INDEX(PlantAccount[],MATCH($E88,PlantAccount[HELPER - to retrieve Opening Balances from EGD Schedule 5],0),10)=0),0,
                 (INDEX(PlantAccount[],MATCH($E88,PlantAccount[HELPER - to retrieve Opening Balances from EGD Schedule 5],0),8)/12)*(INDEX(CurWIPHelper[],1,MATCH(AZ$4,CurWIPHelper[#Headers],0)))*AM88),
                  AM88-(INDEX(PlantAccount[],MATCH($E88,PlantAccount[HELPER - to retrieve Opening Balances from EGD Schedule 5],0),10))-SUM($AQ88:AY88))
      ))
)</f>
        <v>106177.63345494941</v>
      </c>
      <c r="BA88" s="88">
        <f>IF(INDEX(CurWIPHelper[],1,MATCH(BA$4,CurWIPHelper[#Headers],0))=0,0,
    IF(AN88&gt;0,
        (IF(
               ((INDEX(PlantAccount[],MATCH($E88,PlantAccount[HELPER - to retrieve Opening Balances from EGD Schedule 5],0),8)/12)
                  *(INDEX(CurWIPHelper[],1,MATCH(BA$4,CurWIPHelper[#Headers],0)))
                  *(AN88)
                  +(INDEX(PlantAccount[],MATCH($E88,PlantAccount[HELPER - to retrieve Opening Balances from EGD Schedule 5],0),10))
                  +SUM($AQ88:AZ88)
                   )&gt;AN88,
             IF((INDEX(PlantAccount[],MATCH($E88,PlantAccount[HELPER - to retrieve Opening Balances from EGD Schedule 5],0),10)=0),0,AN88-(INDEX(PlantAccount[],MATCH($E88,PlantAccount[HELPER - to retrieve Opening Balances from EGD Schedule 5],0),10))-SUM($AQ88:AZ88)),
             (INDEX(PlantAccount[],MATCH($E88,PlantAccount[HELPER - to retrieve Opening Balances from EGD Schedule 5],0),8)/12)*AN88*(INDEX(CurWIPHelper[],1,MATCH(BA$4,CurWIPHelper[#Headers],0))))
        ),
       IF(AN88=0,0,IF(
             ((INDEX(PlantAccount[],MATCH($E88,PlantAccount[HELPER - to retrieve Opening Balances from EGD Schedule 5],0),8)/12)
                  *(INDEX(CurWIPHelper[],1,MATCH(BA$4,CurWIPHelper[#Headers],0)))
                  *(AN88)
                  +(INDEX(PlantAccount[],MATCH($E88,PlantAccount[HELPER - to retrieve Opening Balances from EGD Schedule 5],0),10))
                  +SUM($AQ88:AZ88)
                  )&gt;AN88,
             IF(
                 (INDEX(PlantAccount[],MATCH($E88,PlantAccount[HELPER - to retrieve Opening Balances from EGD Schedule 5],0),10)=0),0,
                 (INDEX(PlantAccount[],MATCH($E88,PlantAccount[HELPER - to retrieve Opening Balances from EGD Schedule 5],0),8)/12)*(INDEX(CurWIPHelper[],1,MATCH(BA$4,CurWIPHelper[#Headers],0)))*AN88),
                  AN88-(INDEX(PlantAccount[],MATCH($E88,PlantAccount[HELPER - to retrieve Opening Balances from EGD Schedule 5],0),10))-SUM($AQ88:AZ88))
      ))
)</f>
        <v>106177.63345494941</v>
      </c>
      <c r="BB88" s="88">
        <f>IF(INDEX(CurWIPHelper[],1,MATCH(BB$4,CurWIPHelper[#Headers],0))=0,0,
    IF(AO88&gt;0,
        (IF(
               ((INDEX(PlantAccount[],MATCH($E88,PlantAccount[HELPER - to retrieve Opening Balances from EGD Schedule 5],0),8)/12)
                  *(INDEX(CurWIPHelper[],1,MATCH(BB$4,CurWIPHelper[#Headers],0)))
                  *(AO88)
                  +(INDEX(PlantAccount[],MATCH($E88,PlantAccount[HELPER - to retrieve Opening Balances from EGD Schedule 5],0),10))
                  +SUM($AQ88:BA88)
                   )&gt;AO88,
             IF((INDEX(PlantAccount[],MATCH($E88,PlantAccount[HELPER - to retrieve Opening Balances from EGD Schedule 5],0),10)=0),0,AO88-(INDEX(PlantAccount[],MATCH($E88,PlantAccount[HELPER - to retrieve Opening Balances from EGD Schedule 5],0),10))-SUM($AQ88:BA88)),
             (INDEX(PlantAccount[],MATCH($E88,PlantAccount[HELPER - to retrieve Opening Balances from EGD Schedule 5],0),8)/12)*AO88*(INDEX(CurWIPHelper[],1,MATCH(BB$4,CurWIPHelper[#Headers],0))))
        ),
       IF(AO88=0,0,IF(
             ((INDEX(PlantAccount[],MATCH($E88,PlantAccount[HELPER - to retrieve Opening Balances from EGD Schedule 5],0),8)/12)
                  *(INDEX(CurWIPHelper[],1,MATCH(BB$4,CurWIPHelper[#Headers],0)))
                  *(AO88)
                  +(INDEX(PlantAccount[],MATCH($E88,PlantAccount[HELPER - to retrieve Opening Balances from EGD Schedule 5],0),10))
                  +SUM($AQ88:BA88)
                  )&gt;AO88,
             IF(
                 (INDEX(PlantAccount[],MATCH($E88,PlantAccount[HELPER - to retrieve Opening Balances from EGD Schedule 5],0),10)=0),0,
                 (INDEX(PlantAccount[],MATCH($E88,PlantAccount[HELPER - to retrieve Opening Balances from EGD Schedule 5],0),8)/12)*(INDEX(CurWIPHelper[],1,MATCH(BB$4,CurWIPHelper[#Headers],0)))*AO88),
                  AO88-(INDEX(PlantAccount[],MATCH($E88,PlantAccount[HELPER - to retrieve Opening Balances from EGD Schedule 5],0),10))-SUM($AQ88:BA88))
      ))
)</f>
        <v>123585.71041897194</v>
      </c>
      <c r="BC88" s="88">
        <f t="shared" si="21"/>
        <v>1289888.4626136736</v>
      </c>
    </row>
    <row r="89" spans="1:55" x14ac:dyDescent="0.35">
      <c r="A89">
        <v>25104</v>
      </c>
      <c r="B89" t="s">
        <v>198</v>
      </c>
      <c r="C89" t="s">
        <v>97</v>
      </c>
      <c r="D89" t="s">
        <v>58</v>
      </c>
      <c r="E89" t="str">
        <f t="shared" ref="E89:E110" si="22">B89&amp;C89</f>
        <v>Unregulated0470000</v>
      </c>
      <c r="F89" t="s">
        <v>463</v>
      </c>
      <c r="G89" s="63">
        <v>2.2499999999999999E-2</v>
      </c>
      <c r="H89" s="89">
        <f>INDEX(PlantAccount[],MATCH(PlantAccountQuery[[#This Row],[HELPER - to retrieve Opening Balances from EGD Schedule 5 and Retirement Assumptons]],PlantAccount[HELPER - to retrieve Opening Balances from EGD Schedule 5],0),9)</f>
        <v>33302.888691300002</v>
      </c>
      <c r="I89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89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25640.455203000001</v>
      </c>
      <c r="K89" s="5">
        <v>0</v>
      </c>
      <c r="L89" s="5">
        <f t="shared" si="1"/>
        <v>25640.455203000001</v>
      </c>
      <c r="M89" s="5">
        <v>0</v>
      </c>
      <c r="N89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89" s="5">
        <f t="shared" si="20"/>
        <v>0</v>
      </c>
      <c r="Q89" s="5">
        <f>INDEX(CurCloseProf[],MATCH(IF(PlantAccountQuery[[#This Row],[LOB]]=25104,"Nonreg","Reg"),CurCloseProf[R/NR],0),MATCH(Q$9,CurCloseProf[#Headers],0))*($L89+$O89)</f>
        <v>0</v>
      </c>
      <c r="R89" s="5">
        <f>INDEX(CurCloseProf[],MATCH(IF(PlantAccountQuery[[#This Row],[LOB]]=25104,"Nonreg","Reg"),CurCloseProf[R/NR],0),MATCH(R$9,CurCloseProf[#Headers],0))*($L89+$O89)</f>
        <v>0</v>
      </c>
      <c r="S89" s="5">
        <f>INDEX(CurCloseProf[],MATCH(IF(PlantAccountQuery[[#This Row],[LOB]]=25104,"Nonreg","Reg"),CurCloseProf[R/NR],0),MATCH(S$9,CurCloseProf[#Headers],0))*($L89+$O89)</f>
        <v>0</v>
      </c>
      <c r="T89" s="5">
        <f>INDEX(CurCloseProf[],MATCH(IF(PlantAccountQuery[[#This Row],[LOB]]=25104,"Nonreg","Reg"),CurCloseProf[R/NR],0),MATCH(T$9,CurCloseProf[#Headers],0))*($L89+$O89)</f>
        <v>0</v>
      </c>
      <c r="U89" s="5">
        <f>INDEX(CurCloseProf[],MATCH(IF(PlantAccountQuery[[#This Row],[LOB]]=25104,"Nonreg","Reg"),CurCloseProf[R/NR],0),MATCH(U$9,CurCloseProf[#Headers],0))*($L89+$O89)</f>
        <v>0</v>
      </c>
      <c r="V89" s="5">
        <f>INDEX(CurCloseProf[],MATCH(IF(PlantAccountQuery[[#This Row],[LOB]]=25104,"Nonreg","Reg"),CurCloseProf[R/NR],0),MATCH(V$9,CurCloseProf[#Headers],0))*($L89+$O89)</f>
        <v>0</v>
      </c>
      <c r="W89" s="5">
        <f>INDEX(CurCloseProf[],MATCH(IF(PlantAccountQuery[[#This Row],[LOB]]=25104,"Nonreg","Reg"),CurCloseProf[R/NR],0),MATCH(W$9,CurCloseProf[#Headers],0))*($L89+$O89)</f>
        <v>0</v>
      </c>
      <c r="X89" s="5">
        <f>INDEX(CurCloseProf[],MATCH(IF(PlantAccountQuery[[#This Row],[LOB]]=25104,"Nonreg","Reg"),CurCloseProf[R/NR],0),MATCH(X$9,CurCloseProf[#Headers],0))*($L89+$O89)</f>
        <v>0</v>
      </c>
      <c r="Y89" s="5">
        <f>INDEX(CurCloseProf[],MATCH(IF(PlantAccountQuery[[#This Row],[LOB]]=25104,"Nonreg","Reg"),CurCloseProf[R/NR],0),MATCH(Y$9,CurCloseProf[#Headers],0))*($L89+$O89)</f>
        <v>0</v>
      </c>
      <c r="Z89" s="5">
        <f>INDEX(CurCloseProf[],MATCH(IF(PlantAccountQuery[[#This Row],[LOB]]=25104,"Nonreg","Reg"),CurCloseProf[R/NR],0),MATCH(Z$9,CurCloseProf[#Headers],0))*($L89+$O89)</f>
        <v>267.41333892677108</v>
      </c>
      <c r="AA89" s="5">
        <f>INDEX(CurCloseProf[],MATCH(IF(PlantAccountQuery[[#This Row],[LOB]]=25104,"Nonreg","Reg"),CurCloseProf[R/NR],0),MATCH(AA$9,CurCloseProf[#Headers],0))*($L89+$O89)</f>
        <v>0</v>
      </c>
      <c r="AB89" s="5">
        <f>INDEX(CurCloseProf[],MATCH(IF(PlantAccountQuery[[#This Row],[LOB]]=25104,"Nonreg","Reg"),CurCloseProf[R/NR],0),MATCH(AB$9,CurCloseProf[#Headers],0))*($L89+$O89)</f>
        <v>25373.041864073231</v>
      </c>
      <c r="AD89" s="5">
        <f>IF(INDEX(CurWIPHelper[],1,MATCH(AQ$4,$AD$9:$AO$9,0))=0,0,($H89+$Q89))</f>
        <v>33302.888691300002</v>
      </c>
      <c r="AE89" s="5">
        <f>IF(INDEX(CurWIPHelper[],1,MATCH(AR$4,$AD$9:$AO$9,0))=0,0,($H89+SUM($Q89:R89)))</f>
        <v>33302.888691300002</v>
      </c>
      <c r="AF89" s="5">
        <f>IF(INDEX(CurWIPHelper[],1,MATCH(AS$4,$AD$9:$AO$9,0))=0,0,($H89+SUM($Q89:S89)))</f>
        <v>33302.888691300002</v>
      </c>
      <c r="AG89" s="5">
        <f>IF(INDEX(CurWIPHelper[],1,MATCH(AT$4,$AD$9:$AO$9,0))=0,0,($H89+SUM($Q89:T89)))</f>
        <v>33302.888691300002</v>
      </c>
      <c r="AH89" s="5">
        <f>IF(INDEX(CurWIPHelper[],1,MATCH(AU$4,$AD$9:$AO$9,0))=0,0,($H89+SUM($Q89:U89)))</f>
        <v>33302.888691300002</v>
      </c>
      <c r="AI89" s="5">
        <f>IF(INDEX(CurWIPHelper[],1,MATCH(AV$4,$AD$9:$AO$9,0))=0,0,($H89+SUM($Q89:V89)))</f>
        <v>33302.888691300002</v>
      </c>
      <c r="AJ89" s="5">
        <f>IF(INDEX(CurWIPHelper[],1,MATCH(AW$4,$AD$9:$AO$9,0))=0,0,($H89+SUM($Q89:W89)))</f>
        <v>33302.888691300002</v>
      </c>
      <c r="AK89" s="5">
        <f>IF(INDEX(CurWIPHelper[],1,MATCH(AX$4,$AD$9:$AO$9,0))=0,0,($H89+SUM($Q89:X89)))</f>
        <v>33302.888691300002</v>
      </c>
      <c r="AL89" s="5">
        <f>IF(INDEX(CurWIPHelper[],1,MATCH(AY$4,$AD$9:$AO$9,0))=0,0,($H89+SUM($Q89:Y89)))</f>
        <v>33302.888691300002</v>
      </c>
      <c r="AM89" s="5">
        <f>IF(INDEX(CurWIPHelper[],1,MATCH(AZ$4,$AD$9:$AO$9,0))=0,0,($H89+SUM($Q89:Z89)))</f>
        <v>33570.302030226776</v>
      </c>
      <c r="AN89" s="5">
        <f>IF(INDEX(CurWIPHelper[],1,MATCH(BA$4,$AD$9:$AO$9,0))=0,0,($H89+SUM($Q89:AA89)))</f>
        <v>33570.302030226776</v>
      </c>
      <c r="AO89" s="5">
        <f>IF(INDEX(CurWIPHelper[],1,MATCH(BB$4,$AD$9:$AO$9,0))=0,0,($H89+SUM($Q89:AB89)))</f>
        <v>58943.343894300007</v>
      </c>
      <c r="AQ89" s="88">
        <f>IF(INDEX(CurWIPHelper[],1,MATCH(AQ$4,CurWIPHelper[#Headers],0))=0,0,
    IF(AD89&gt;0,
        (IF(
               ((INDEX(PlantAccount[],MATCH($E89,PlantAccount[HELPER - to retrieve Opening Balances from EGD Schedule 5],0),8)/12)
                  *(INDEX(CurWIPHelper[],1,MATCH(AQ$4,CurWIPHelper[#Headers],0)))
                  *(AD89)
                  +(INDEX(PlantAccount[],MATCH($E89,PlantAccount[HELPER - to retrieve Opening Balances from EGD Schedule 5],0),10))
                  )&gt;AD89,
             IF((INDEX(PlantAccount[],MATCH($E89,PlantAccount[HELPER - to retrieve Opening Balances from EGD Schedule 5],0),10)=0),0,AD89-(INDEX(PlantAccount[],MATCH($E89,PlantAccount[HELPER - to retrieve Opening Balances from EGD Schedule 5],0),10))),
             (INDEX(PlantAccount[],MATCH($E89,PlantAccount[HELPER - to retrieve Opening Balances from EGD Schedule 5],0),8)/12)*AD89*(INDEX(CurWIPHelper[],1,MATCH(AQ$4,CurWIPHelper[#Headers],0))))
        ),
       IF(AE89=0,0,IF(
             ((INDEX(PlantAccount[],MATCH($E89,PlantAccount[HELPER - to retrieve Opening Balances from EGD Schedule 5],0),8)/12)
                  *(INDEX(CurWIPHelper[],1,MATCH(AQ$4,CurWIPHelper[#Headers],0)))
                  *(AD89)
                  +(INDEX(PlantAccount[],MATCH($E89,PlantAccount[HELPER - to retrieve Opening Balances from EGD Schedule 5],0),10))
                  )&gt;AD89,
             (INDEX(PlantAccount[],MATCH($E89,PlantAccount[HELPER - to retrieve Opening Balances from EGD Schedule 5],0),8)/12)*(INDEX(CurWIPHelper[],1,MATCH(AQ$4,CurWIPHelper[#Headers],0)))*AD89,
             AD89-(INDEX(PlantAccount[],MATCH($E89,PlantAccount[HELPER - to retrieve Opening Balances from EGD Schedule 5],0),10))
      )))
)</f>
        <v>0</v>
      </c>
      <c r="AR89" s="88">
        <f>IF(INDEX(CurWIPHelper[],1,MATCH(AR$4,CurWIPHelper[#Headers],0))=0,0,
    IF(AE89&gt;0,
        (IF(
               ((INDEX(PlantAccount[],MATCH($E89,PlantAccount[HELPER - to retrieve Opening Balances from EGD Schedule 5],0),8)/12)
                  *(INDEX(CurWIPHelper[],1,MATCH(AR$4,CurWIPHelper[#Headers],0)))
                  *(AE89)
                  +(INDEX(PlantAccount[],MATCH($E89,PlantAccount[HELPER - to retrieve Opening Balances from EGD Schedule 5],0),10))
                  +SUM($AQ89:AQ89)
                   )&gt;AE89,
             IF((INDEX(PlantAccount[],MATCH($E89,PlantAccount[HELPER - to retrieve Opening Balances from EGD Schedule 5],0),10)=0),0,AE89-(INDEX(PlantAccount[],MATCH($E89,PlantAccount[HELPER - to retrieve Opening Balances from EGD Schedule 5],0),10))-SUM($AQ89:AQ89)),
             (INDEX(PlantAccount[],MATCH($E89,PlantAccount[HELPER - to retrieve Opening Balances from EGD Schedule 5],0),8)/12)*AE89*(INDEX(CurWIPHelper[],1,MATCH(AR$4,CurWIPHelper[#Headers],0))))
        ),
       IF(AE89=0,0,IF(
             ((INDEX(PlantAccount[],MATCH($E89,PlantAccount[HELPER - to retrieve Opening Balances from EGD Schedule 5],0),8)/12)
                  *(INDEX(CurWIPHelper[],1,MATCH(AR$4,CurWIPHelper[#Headers],0)))
                  *(AE89)
                  +(INDEX(PlantAccount[],MATCH($E89,PlantAccount[HELPER - to retrieve Opening Balances from EGD Schedule 5],0),10))
                  +SUM($AQ89:AQ89)
                  )&gt;AE89,
             IF(
                 (INDEX(PlantAccount[],MATCH($E89,PlantAccount[HELPER - to retrieve Opening Balances from EGD Schedule 5],0),10)=0),0,
                 (INDEX(PlantAccount[],MATCH($E89,PlantAccount[HELPER - to retrieve Opening Balances from EGD Schedule 5],0),8)/12)*(INDEX(CurWIPHelper[],1,MATCH(AR$4,CurWIPHelper[#Headers],0)))*AE89),
                  AE89-(INDEX(PlantAccount[],MATCH($E89,PlantAccount[HELPER - to retrieve Opening Balances from EGD Schedule 5],0),10))-SUM($AQ89:AQ89))
      ))
)</f>
        <v>0</v>
      </c>
      <c r="AS89" s="88">
        <f>IF(INDEX(CurWIPHelper[],1,MATCH(AS$4,CurWIPHelper[#Headers],0))=0,0,
    IF(AF89&gt;0,
        (IF(
               ((INDEX(PlantAccount[],MATCH($E89,PlantAccount[HELPER - to retrieve Opening Balances from EGD Schedule 5],0),8)/12)
                  *(INDEX(CurWIPHelper[],1,MATCH(AS$4,CurWIPHelper[#Headers],0)))
                  *(AF89)
                  +(INDEX(PlantAccount[],MATCH($E89,PlantAccount[HELPER - to retrieve Opening Balances from EGD Schedule 5],0),10))
                  +SUM($AQ89:AR89)
                   )&gt;AF89,
             IF((INDEX(PlantAccount[],MATCH($E89,PlantAccount[HELPER - to retrieve Opening Balances from EGD Schedule 5],0),10)=0),0,AF89-(INDEX(PlantAccount[],MATCH($E89,PlantAccount[HELPER - to retrieve Opening Balances from EGD Schedule 5],0),10))-SUM($AQ89:AR89)),
             (INDEX(PlantAccount[],MATCH($E89,PlantAccount[HELPER - to retrieve Opening Balances from EGD Schedule 5],0),8)/12)*AF89*(INDEX(CurWIPHelper[],1,MATCH(AS$4,CurWIPHelper[#Headers],0))))
        ),
       IF(AF89=0,0,IF(
             ((INDEX(PlantAccount[],MATCH($E89,PlantAccount[HELPER - to retrieve Opening Balances from EGD Schedule 5],0),8)/12)
                  *(INDEX(CurWIPHelper[],1,MATCH(AS$4,CurWIPHelper[#Headers],0)))
                  *(AF89)
                  +(INDEX(PlantAccount[],MATCH($E89,PlantAccount[HELPER - to retrieve Opening Balances from EGD Schedule 5],0),10))
                  +SUM($AQ89:AR89)
                  )&gt;AF89,
             IF(
                 (INDEX(PlantAccount[],MATCH($E89,PlantAccount[HELPER - to retrieve Opening Balances from EGD Schedule 5],0),10)=0),0,
                 (INDEX(PlantAccount[],MATCH($E89,PlantAccount[HELPER - to retrieve Opening Balances from EGD Schedule 5],0),8)/12)*(INDEX(CurWIPHelper[],1,MATCH(AS$4,CurWIPHelper[#Headers],0)))*AF89),
                  AF89-(INDEX(PlantAccount[],MATCH($E89,PlantAccount[HELPER - to retrieve Opening Balances from EGD Schedule 5],0),10))-SUM($AQ89:AR89))
      ))
)</f>
        <v>0</v>
      </c>
      <c r="AT89" s="88">
        <f>IF(INDEX(CurWIPHelper[],1,MATCH(AT$4,CurWIPHelper[#Headers],0))=0,0,
    IF(AG89&gt;0,
        (IF(
               ((INDEX(PlantAccount[],MATCH($E89,PlantAccount[HELPER - to retrieve Opening Balances from EGD Schedule 5],0),8)/12)
                  *(INDEX(CurWIPHelper[],1,MATCH(AT$4,CurWIPHelper[#Headers],0)))
                  *(AG89)
                  +(INDEX(PlantAccount[],MATCH($E89,PlantAccount[HELPER - to retrieve Opening Balances from EGD Schedule 5],0),10))
                  +SUM($AQ89:AS89)
                   )&gt;AG89,
             IF((INDEX(PlantAccount[],MATCH($E89,PlantAccount[HELPER - to retrieve Opening Balances from EGD Schedule 5],0),10)=0),0,AG89-(INDEX(PlantAccount[],MATCH($E89,PlantAccount[HELPER - to retrieve Opening Balances from EGD Schedule 5],0),10))-SUM($AQ89:AS89)),
             (INDEX(PlantAccount[],MATCH($E89,PlantAccount[HELPER - to retrieve Opening Balances from EGD Schedule 5],0),8)/12)*AG89*(INDEX(CurWIPHelper[],1,MATCH(AT$4,CurWIPHelper[#Headers],0))))
        ),
       IF(AG89=0,0,IF(
             ((INDEX(PlantAccount[],MATCH($E89,PlantAccount[HELPER - to retrieve Opening Balances from EGD Schedule 5],0),8)/12)
                  *(INDEX(CurWIPHelper[],1,MATCH(AT$4,CurWIPHelper[#Headers],0)))
                  *(AG89)
                  +(INDEX(PlantAccount[],MATCH($E89,PlantAccount[HELPER - to retrieve Opening Balances from EGD Schedule 5],0),10))
                  +SUM($AQ89:AS89)
                  )&gt;AG89,
             IF(
                 (INDEX(PlantAccount[],MATCH($E89,PlantAccount[HELPER - to retrieve Opening Balances from EGD Schedule 5],0),10)=0),0,
                 (INDEX(PlantAccount[],MATCH($E89,PlantAccount[HELPER - to retrieve Opening Balances from EGD Schedule 5],0),8)/12)*(INDEX(CurWIPHelper[],1,MATCH(AT$4,CurWIPHelper[#Headers],0)))*AG89),
                  AG89-(INDEX(PlantAccount[],MATCH($E89,PlantAccount[HELPER - to retrieve Opening Balances from EGD Schedule 5],0),10))-SUM($AQ89:AS89))
      ))
)</f>
        <v>0</v>
      </c>
      <c r="AU89" s="88">
        <f>IF(INDEX(CurWIPHelper[],1,MATCH(AU$4,CurWIPHelper[#Headers],0))=0,0,
    IF(AH89&gt;0,
        (IF(
               ((INDEX(PlantAccount[],MATCH($E89,PlantAccount[HELPER - to retrieve Opening Balances from EGD Schedule 5],0),8)/12)
                  *(INDEX(CurWIPHelper[],1,MATCH(AU$4,CurWIPHelper[#Headers],0)))
                  *(AH89)
                  +(INDEX(PlantAccount[],MATCH($E89,PlantAccount[HELPER - to retrieve Opening Balances from EGD Schedule 5],0),10))
                  +SUM($AQ89:AT89)
                   )&gt;AH89,
             IF((INDEX(PlantAccount[],MATCH($E89,PlantAccount[HELPER - to retrieve Opening Balances from EGD Schedule 5],0),10)=0),0,AH89-(INDEX(PlantAccount[],MATCH($E89,PlantAccount[HELPER - to retrieve Opening Balances from EGD Schedule 5],0),10))-SUM($AQ89:AT89)),
             (INDEX(PlantAccount[],MATCH($E89,PlantAccount[HELPER - to retrieve Opening Balances from EGD Schedule 5],0),8)/12)*AH89*(INDEX(CurWIPHelper[],1,MATCH(AU$4,CurWIPHelper[#Headers],0))))
        ),
       IF(AH89=0,0,IF(
             ((INDEX(PlantAccount[],MATCH($E89,PlantAccount[HELPER - to retrieve Opening Balances from EGD Schedule 5],0),8)/12)
                  *(INDEX(CurWIPHelper[],1,MATCH(AU$4,CurWIPHelper[#Headers],0)))
                  *(AH89)
                  +(INDEX(PlantAccount[],MATCH($E89,PlantAccount[HELPER - to retrieve Opening Balances from EGD Schedule 5],0),10))
                  +SUM($AQ89:AT89)
                  )&gt;AH89,
             IF(
                 (INDEX(PlantAccount[],MATCH($E89,PlantAccount[HELPER - to retrieve Opening Balances from EGD Schedule 5],0),10)=0),0,
                 (INDEX(PlantAccount[],MATCH($E89,PlantAccount[HELPER - to retrieve Opening Balances from EGD Schedule 5],0),8)/12)*(INDEX(CurWIPHelper[],1,MATCH(AU$4,CurWIPHelper[#Headers],0)))*AH89),
                  AH89-(INDEX(PlantAccount[],MATCH($E89,PlantAccount[HELPER - to retrieve Opening Balances from EGD Schedule 5],0),10))-SUM($AQ89:AT89))
      ))
)</f>
        <v>0</v>
      </c>
      <c r="AV89" s="88">
        <f>IF(INDEX(CurWIPHelper[],1,MATCH(AV$4,CurWIPHelper[#Headers],0))=0,0,
    IF(AI89&gt;0,
        (IF(
               ((INDEX(PlantAccount[],MATCH($E89,PlantAccount[HELPER - to retrieve Opening Balances from EGD Schedule 5],0),8)/12)
                  *(INDEX(CurWIPHelper[],1,MATCH(AV$4,CurWIPHelper[#Headers],0)))
                  *(AI89)
                  +(INDEX(PlantAccount[],MATCH($E89,PlantAccount[HELPER - to retrieve Opening Balances from EGD Schedule 5],0),10))
                  +SUM($AQ89:AU89)
                   )&gt;AI89,
             IF((INDEX(PlantAccount[],MATCH($E89,PlantAccount[HELPER - to retrieve Opening Balances from EGD Schedule 5],0),10)=0),0,AI89-(INDEX(PlantAccount[],MATCH($E89,PlantAccount[HELPER - to retrieve Opening Balances from EGD Schedule 5],0),10))-SUM($AQ89:AU89)),
             (INDEX(PlantAccount[],MATCH($E89,PlantAccount[HELPER - to retrieve Opening Balances from EGD Schedule 5],0),8)/12)*AI89*(INDEX(CurWIPHelper[],1,MATCH(AV$4,CurWIPHelper[#Headers],0))))
        ),
       IF(AI89=0,0,IF(
             ((INDEX(PlantAccount[],MATCH($E89,PlantAccount[HELPER - to retrieve Opening Balances from EGD Schedule 5],0),8)/12)
                  *(INDEX(CurWIPHelper[],1,MATCH(AV$4,CurWIPHelper[#Headers],0)))
                  *(AI89)
                  +(INDEX(PlantAccount[],MATCH($E89,PlantAccount[HELPER - to retrieve Opening Balances from EGD Schedule 5],0),10))
                  +SUM($AQ89:AU89)
                  )&gt;AI89,
             IF(
                 (INDEX(PlantAccount[],MATCH($E89,PlantAccount[HELPER - to retrieve Opening Balances from EGD Schedule 5],0),10)=0),0,
                 (INDEX(PlantAccount[],MATCH($E89,PlantAccount[HELPER - to retrieve Opening Balances from EGD Schedule 5],0),8)/12)*(INDEX(CurWIPHelper[],1,MATCH(AV$4,CurWIPHelper[#Headers],0)))*AI89),
                  AI89-(INDEX(PlantAccount[],MATCH($E89,PlantAccount[HELPER - to retrieve Opening Balances from EGD Schedule 5],0),10))-SUM($AQ89:AU89))
      ))
)</f>
        <v>0</v>
      </c>
      <c r="AW89" s="88">
        <f>IF(INDEX(CurWIPHelper[],1,MATCH(AW$4,CurWIPHelper[#Headers],0))=0,0,
    IF(AJ89&gt;0,
        (IF(
               ((INDEX(PlantAccount[],MATCH($E89,PlantAccount[HELPER - to retrieve Opening Balances from EGD Schedule 5],0),8)/12)
                  *(INDEX(CurWIPHelper[],1,MATCH(AW$4,CurWIPHelper[#Headers],0)))
                  *(AJ89)
                  +(INDEX(PlantAccount[],MATCH($E89,PlantAccount[HELPER - to retrieve Opening Balances from EGD Schedule 5],0),10))
                  +SUM($AQ89:AV89)
                   )&gt;AJ89,
             IF((INDEX(PlantAccount[],MATCH($E89,PlantAccount[HELPER - to retrieve Opening Balances from EGD Schedule 5],0),10)=0),0,AJ89-(INDEX(PlantAccount[],MATCH($E89,PlantAccount[HELPER - to retrieve Opening Balances from EGD Schedule 5],0),10))-SUM($AQ89:AV89)),
             (INDEX(PlantAccount[],MATCH($E89,PlantAccount[HELPER - to retrieve Opening Balances from EGD Schedule 5],0),8)/12)*AJ89*(INDEX(CurWIPHelper[],1,MATCH(AW$4,CurWIPHelper[#Headers],0))))
        ),
       IF(AJ89=0,0,IF(
             ((INDEX(PlantAccount[],MATCH($E89,PlantAccount[HELPER - to retrieve Opening Balances from EGD Schedule 5],0),8)/12)
                  *(INDEX(CurWIPHelper[],1,MATCH(AW$4,CurWIPHelper[#Headers],0)))
                  *(AJ89)
                  +(INDEX(PlantAccount[],MATCH($E89,PlantAccount[HELPER - to retrieve Opening Balances from EGD Schedule 5],0),10))
                  +SUM($AQ89:AV89)
                  )&gt;AJ89,
             IF(
                 (INDEX(PlantAccount[],MATCH($E89,PlantAccount[HELPER - to retrieve Opening Balances from EGD Schedule 5],0),10)=0),0,
                 (INDEX(PlantAccount[],MATCH($E89,PlantAccount[HELPER - to retrieve Opening Balances from EGD Schedule 5],0),8)/12)*(INDEX(CurWIPHelper[],1,MATCH(AW$4,CurWIPHelper[#Headers],0)))*AJ89),
                  AJ89-(INDEX(PlantAccount[],MATCH($E89,PlantAccount[HELPER - to retrieve Opening Balances from EGD Schedule 5],0),10))-SUM($AQ89:AV89))
      ))
)</f>
        <v>0</v>
      </c>
      <c r="AX89" s="88">
        <f>IF(INDEX(CurWIPHelper[],1,MATCH(AX$4,CurWIPHelper[#Headers],0))=0,0,
    IF(AK89&gt;0,
        (IF(
               ((INDEX(PlantAccount[],MATCH($E89,PlantAccount[HELPER - to retrieve Opening Balances from EGD Schedule 5],0),8)/12)
                  *(INDEX(CurWIPHelper[],1,MATCH(AX$4,CurWIPHelper[#Headers],0)))
                  *(AK89)
                  +(INDEX(PlantAccount[],MATCH($E89,PlantAccount[HELPER - to retrieve Opening Balances from EGD Schedule 5],0),10))
                  +SUM($AQ89:AW89)
                   )&gt;AK89,
             IF((INDEX(PlantAccount[],MATCH($E89,PlantAccount[HELPER - to retrieve Opening Balances from EGD Schedule 5],0),10)=0),0,AK89-(INDEX(PlantAccount[],MATCH($E89,PlantAccount[HELPER - to retrieve Opening Balances from EGD Schedule 5],0),10))-SUM($AQ89:AW89)),
             (INDEX(PlantAccount[],MATCH($E89,PlantAccount[HELPER - to retrieve Opening Balances from EGD Schedule 5],0),8)/12)*AK89*(INDEX(CurWIPHelper[],1,MATCH(AX$4,CurWIPHelper[#Headers],0))))
        ),
       IF(AK89=0,0,IF(
             ((INDEX(PlantAccount[],MATCH($E89,PlantAccount[HELPER - to retrieve Opening Balances from EGD Schedule 5],0),8)/12)
                  *(INDEX(CurWIPHelper[],1,MATCH(AX$4,CurWIPHelper[#Headers],0)))
                  *(AK89)
                  +(INDEX(PlantAccount[],MATCH($E89,PlantAccount[HELPER - to retrieve Opening Balances from EGD Schedule 5],0),10))
                  +SUM($AQ89:AW89)
                  )&gt;AK89,
             IF(
                 (INDEX(PlantAccount[],MATCH($E89,PlantAccount[HELPER - to retrieve Opening Balances from EGD Schedule 5],0),10)=0),0,
                 (INDEX(PlantAccount[],MATCH($E89,PlantAccount[HELPER - to retrieve Opening Balances from EGD Schedule 5],0),8)/12)*(INDEX(CurWIPHelper[],1,MATCH(AX$4,CurWIPHelper[#Headers],0)))*AK89),
                  AK89-(INDEX(PlantAccount[],MATCH($E89,PlantAccount[HELPER - to retrieve Opening Balances from EGD Schedule 5],0),10))-SUM($AQ89:AW89))
      ))
)</f>
        <v>0</v>
      </c>
      <c r="AY89" s="88">
        <f>IF(INDEX(CurWIPHelper[],1,MATCH(AY$4,CurWIPHelper[#Headers],0))=0,0,
    IF(AL89&gt;0,
        (IF(
               ((INDEX(PlantAccount[],MATCH($E89,PlantAccount[HELPER - to retrieve Opening Balances from EGD Schedule 5],0),8)/12)
                  *(INDEX(CurWIPHelper[],1,MATCH(AY$4,CurWIPHelper[#Headers],0)))
                  *(AL89)
                  +(INDEX(PlantAccount[],MATCH($E89,PlantAccount[HELPER - to retrieve Opening Balances from EGD Schedule 5],0),10))
                  +SUM($AQ89:AX89)
                   )&gt;AL89,
             IF((INDEX(PlantAccount[],MATCH($E89,PlantAccount[HELPER - to retrieve Opening Balances from EGD Schedule 5],0),10)=0),0,AL89-(INDEX(PlantAccount[],MATCH($E89,PlantAccount[HELPER - to retrieve Opening Balances from EGD Schedule 5],0),10))-SUM($AQ89:AX89)),
             (INDEX(PlantAccount[],MATCH($E89,PlantAccount[HELPER - to retrieve Opening Balances from EGD Schedule 5],0),8)/12)*AL89*(INDEX(CurWIPHelper[],1,MATCH(AY$4,CurWIPHelper[#Headers],0))))
        ),
       IF(AL89=0,0,IF(
             ((INDEX(PlantAccount[],MATCH($E89,PlantAccount[HELPER - to retrieve Opening Balances from EGD Schedule 5],0),8)/12)
                  *(INDEX(CurWIPHelper[],1,MATCH(AY$4,CurWIPHelper[#Headers],0)))
                  *(AL89)
                  +(INDEX(PlantAccount[],MATCH($E89,PlantAccount[HELPER - to retrieve Opening Balances from EGD Schedule 5],0),10))
                  +SUM($AQ89:AX89)
                  )&gt;AL89,
             IF(
                 (INDEX(PlantAccount[],MATCH($E89,PlantAccount[HELPER - to retrieve Opening Balances from EGD Schedule 5],0),10)=0),0,
                 (INDEX(PlantAccount[],MATCH($E89,PlantAccount[HELPER - to retrieve Opening Balances from EGD Schedule 5],0),8)/12)*(INDEX(CurWIPHelper[],1,MATCH(AY$4,CurWIPHelper[#Headers],0)))*AL89),
                  AL89-(INDEX(PlantAccount[],MATCH($E89,PlantAccount[HELPER - to retrieve Opening Balances from EGD Schedule 5],0),10))-SUM($AQ89:AX89))
      ))
)</f>
        <v>0</v>
      </c>
      <c r="AZ89" s="88">
        <f>IF(INDEX(CurWIPHelper[],1,MATCH(AZ$4,CurWIPHelper[#Headers],0))=0,0,
    IF(AM89&gt;0,
        (IF(
               ((INDEX(PlantAccount[],MATCH($E89,PlantAccount[HELPER - to retrieve Opening Balances from EGD Schedule 5],0),8)/12)
                  *(INDEX(CurWIPHelper[],1,MATCH(AZ$4,CurWIPHelper[#Headers],0)))
                  *(AM89)
                  +(INDEX(PlantAccount[],MATCH($E89,PlantAccount[HELPER - to retrieve Opening Balances from EGD Schedule 5],0),10))
                  +SUM($AQ89:AY89)
                   )&gt;AM89,
             IF((INDEX(PlantAccount[],MATCH($E89,PlantAccount[HELPER - to retrieve Opening Balances from EGD Schedule 5],0),10)=0),0,AM89-(INDEX(PlantAccount[],MATCH($E89,PlantAccount[HELPER - to retrieve Opening Balances from EGD Schedule 5],0),10))-SUM($AQ89:AY89)),
             (INDEX(PlantAccount[],MATCH($E89,PlantAccount[HELPER - to retrieve Opening Balances from EGD Schedule 5],0),8)/12)*AM89*(INDEX(CurWIPHelper[],1,MATCH(AZ$4,CurWIPHelper[#Headers],0))))
        ),
       IF(AM89=0,0,IF(
             ((INDEX(PlantAccount[],MATCH($E89,PlantAccount[HELPER - to retrieve Opening Balances from EGD Schedule 5],0),8)/12)
                  *(INDEX(CurWIPHelper[],1,MATCH(AZ$4,CurWIPHelper[#Headers],0)))
                  *(AM89)
                  +(INDEX(PlantAccount[],MATCH($E89,PlantAccount[HELPER - to retrieve Opening Balances from EGD Schedule 5],0),10))
                  +SUM($AQ89:AY89)
                  )&gt;AM89,
             IF(
                 (INDEX(PlantAccount[],MATCH($E89,PlantAccount[HELPER - to retrieve Opening Balances from EGD Schedule 5],0),10)=0),0,
                 (INDEX(PlantAccount[],MATCH($E89,PlantAccount[HELPER - to retrieve Opening Balances from EGD Schedule 5],0),8)/12)*(INDEX(CurWIPHelper[],1,MATCH(AZ$4,CurWIPHelper[#Headers],0)))*AM89),
                  AM89-(INDEX(PlantAccount[],MATCH($E89,PlantAccount[HELPER - to retrieve Opening Balances from EGD Schedule 5],0),10))-SUM($AQ89:AY89))
      ))
)</f>
        <v>0</v>
      </c>
      <c r="BA89" s="88">
        <f>IF(INDEX(CurWIPHelper[],1,MATCH(BA$4,CurWIPHelper[#Headers],0))=0,0,
    IF(AN89&gt;0,
        (IF(
               ((INDEX(PlantAccount[],MATCH($E89,PlantAccount[HELPER - to retrieve Opening Balances from EGD Schedule 5],0),8)/12)
                  *(INDEX(CurWIPHelper[],1,MATCH(BA$4,CurWIPHelper[#Headers],0)))
                  *(AN89)
                  +(INDEX(PlantAccount[],MATCH($E89,PlantAccount[HELPER - to retrieve Opening Balances from EGD Schedule 5],0),10))
                  +SUM($AQ89:AZ89)
                   )&gt;AN89,
             IF((INDEX(PlantAccount[],MATCH($E89,PlantAccount[HELPER - to retrieve Opening Balances from EGD Schedule 5],0),10)=0),0,AN89-(INDEX(PlantAccount[],MATCH($E89,PlantAccount[HELPER - to retrieve Opening Balances from EGD Schedule 5],0),10))-SUM($AQ89:AZ89)),
             (INDEX(PlantAccount[],MATCH($E89,PlantAccount[HELPER - to retrieve Opening Balances from EGD Schedule 5],0),8)/12)*AN89*(INDEX(CurWIPHelper[],1,MATCH(BA$4,CurWIPHelper[#Headers],0))))
        ),
       IF(AN89=0,0,IF(
             ((INDEX(PlantAccount[],MATCH($E89,PlantAccount[HELPER - to retrieve Opening Balances from EGD Schedule 5],0),8)/12)
                  *(INDEX(CurWIPHelper[],1,MATCH(BA$4,CurWIPHelper[#Headers],0)))
                  *(AN89)
                  +(INDEX(PlantAccount[],MATCH($E89,PlantAccount[HELPER - to retrieve Opening Balances from EGD Schedule 5],0),10))
                  +SUM($AQ89:AZ89)
                  )&gt;AN89,
             IF(
                 (INDEX(PlantAccount[],MATCH($E89,PlantAccount[HELPER - to retrieve Opening Balances from EGD Schedule 5],0),10)=0),0,
                 (INDEX(PlantAccount[],MATCH($E89,PlantAccount[HELPER - to retrieve Opening Balances from EGD Schedule 5],0),8)/12)*(INDEX(CurWIPHelper[],1,MATCH(BA$4,CurWIPHelper[#Headers],0)))*AN89),
                  AN89-(INDEX(PlantAccount[],MATCH($E89,PlantAccount[HELPER - to retrieve Opening Balances from EGD Schedule 5],0),10))-SUM($AQ89:AZ89))
      ))
)</f>
        <v>0</v>
      </c>
      <c r="BB89" s="88">
        <f>IF(INDEX(CurWIPHelper[],1,MATCH(BB$4,CurWIPHelper[#Headers],0))=0,0,
    IF(AO89&gt;0,
        (IF(
               ((INDEX(PlantAccount[],MATCH($E89,PlantAccount[HELPER - to retrieve Opening Balances from EGD Schedule 5],0),8)/12)
                  *(INDEX(CurWIPHelper[],1,MATCH(BB$4,CurWIPHelper[#Headers],0)))
                  *(AO89)
                  +(INDEX(PlantAccount[],MATCH($E89,PlantAccount[HELPER - to retrieve Opening Balances from EGD Schedule 5],0),10))
                  +SUM($AQ89:BA89)
                   )&gt;AO89,
             IF((INDEX(PlantAccount[],MATCH($E89,PlantAccount[HELPER - to retrieve Opening Balances from EGD Schedule 5],0),10)=0),0,AO89-(INDEX(PlantAccount[],MATCH($E89,PlantAccount[HELPER - to retrieve Opening Balances from EGD Schedule 5],0),10))-SUM($AQ89:BA89)),
             (INDEX(PlantAccount[],MATCH($E89,PlantAccount[HELPER - to retrieve Opening Balances from EGD Schedule 5],0),8)/12)*AO89*(INDEX(CurWIPHelper[],1,MATCH(BB$4,CurWIPHelper[#Headers],0))))
        ),
       IF(AO89=0,0,IF(
             ((INDEX(PlantAccount[],MATCH($E89,PlantAccount[HELPER - to retrieve Opening Balances from EGD Schedule 5],0),8)/12)
                  *(INDEX(CurWIPHelper[],1,MATCH(BB$4,CurWIPHelper[#Headers],0)))
                  *(AO89)
                  +(INDEX(PlantAccount[],MATCH($E89,PlantAccount[HELPER - to retrieve Opening Balances from EGD Schedule 5],0),10))
                  +SUM($AQ89:BA89)
                  )&gt;AO89,
             IF(
                 (INDEX(PlantAccount[],MATCH($E89,PlantAccount[HELPER - to retrieve Opening Balances from EGD Schedule 5],0),10)=0),0,
                 (INDEX(PlantAccount[],MATCH($E89,PlantAccount[HELPER - to retrieve Opening Balances from EGD Schedule 5],0),8)/12)*(INDEX(CurWIPHelper[],1,MATCH(BB$4,CurWIPHelper[#Headers],0)))*AO89),
                  AO89-(INDEX(PlantAccount[],MATCH($E89,PlantAccount[HELPER - to retrieve Opening Balances from EGD Schedule 5],0),10))-SUM($AQ89:BA89))
      ))
)</f>
        <v>0</v>
      </c>
      <c r="BC89" s="88">
        <f t="shared" si="21"/>
        <v>0</v>
      </c>
    </row>
    <row r="90" spans="1:55" x14ac:dyDescent="0.35">
      <c r="A90">
        <v>25104</v>
      </c>
      <c r="B90" t="s">
        <v>198</v>
      </c>
      <c r="C90" t="s">
        <v>104</v>
      </c>
      <c r="D90" t="s">
        <v>199</v>
      </c>
      <c r="E90" t="str">
        <f t="shared" si="22"/>
        <v>Unregulated0472100</v>
      </c>
      <c r="F90" t="s">
        <v>465</v>
      </c>
      <c r="G90" s="63">
        <v>2.2499999999999999E-2</v>
      </c>
      <c r="H90" s="89">
        <f>INDEX(PlantAccount[],MATCH(PlantAccountQuery[[#This Row],[HELPER - to retrieve Opening Balances from EGD Schedule 5 and Retirement Assumptons]],PlantAccount[HELPER - to retrieve Opening Balances from EGD Schedule 5],0),9)</f>
        <v>5930622.0315133734</v>
      </c>
      <c r="I90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90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985305.83608571673</v>
      </c>
      <c r="K90" s="5">
        <v>0</v>
      </c>
      <c r="L90" s="5">
        <f t="shared" si="1"/>
        <v>985305.83608571673</v>
      </c>
      <c r="M90" s="5">
        <v>0</v>
      </c>
      <c r="N90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90" s="5">
        <f t="shared" si="20"/>
        <v>0</v>
      </c>
      <c r="Q90" s="5">
        <f>INDEX(CurCloseProf[],MATCH(IF(PlantAccountQuery[[#This Row],[LOB]]=25104,"Nonreg","Reg"),CurCloseProf[R/NR],0),MATCH(Q$9,CurCloseProf[#Headers],0))*($L90+$O90)</f>
        <v>0</v>
      </c>
      <c r="R90" s="5">
        <f>INDEX(CurCloseProf[],MATCH(IF(PlantAccountQuery[[#This Row],[LOB]]=25104,"Nonreg","Reg"),CurCloseProf[R/NR],0),MATCH(R$9,CurCloseProf[#Headers],0))*($L90+$O90)</f>
        <v>0</v>
      </c>
      <c r="S90" s="5">
        <f>INDEX(CurCloseProf[],MATCH(IF(PlantAccountQuery[[#This Row],[LOB]]=25104,"Nonreg","Reg"),CurCloseProf[R/NR],0),MATCH(S$9,CurCloseProf[#Headers],0))*($L90+$O90)</f>
        <v>0</v>
      </c>
      <c r="T90" s="5">
        <f>INDEX(CurCloseProf[],MATCH(IF(PlantAccountQuery[[#This Row],[LOB]]=25104,"Nonreg","Reg"),CurCloseProf[R/NR],0),MATCH(T$9,CurCloseProf[#Headers],0))*($L90+$O90)</f>
        <v>0</v>
      </c>
      <c r="U90" s="5">
        <f>INDEX(CurCloseProf[],MATCH(IF(PlantAccountQuery[[#This Row],[LOB]]=25104,"Nonreg","Reg"),CurCloseProf[R/NR],0),MATCH(U$9,CurCloseProf[#Headers],0))*($L90+$O90)</f>
        <v>0</v>
      </c>
      <c r="V90" s="5">
        <f>INDEX(CurCloseProf[],MATCH(IF(PlantAccountQuery[[#This Row],[LOB]]=25104,"Nonreg","Reg"),CurCloseProf[R/NR],0),MATCH(V$9,CurCloseProf[#Headers],0))*($L90+$O90)</f>
        <v>0</v>
      </c>
      <c r="W90" s="5">
        <f>INDEX(CurCloseProf[],MATCH(IF(PlantAccountQuery[[#This Row],[LOB]]=25104,"Nonreg","Reg"),CurCloseProf[R/NR],0),MATCH(W$9,CurCloseProf[#Headers],0))*($L90+$O90)</f>
        <v>0</v>
      </c>
      <c r="X90" s="5">
        <f>INDEX(CurCloseProf[],MATCH(IF(PlantAccountQuery[[#This Row],[LOB]]=25104,"Nonreg","Reg"),CurCloseProf[R/NR],0),MATCH(X$9,CurCloseProf[#Headers],0))*($L90+$O90)</f>
        <v>0</v>
      </c>
      <c r="Y90" s="5">
        <f>INDEX(CurCloseProf[],MATCH(IF(PlantAccountQuery[[#This Row],[LOB]]=25104,"Nonreg","Reg"),CurCloseProf[R/NR],0),MATCH(Y$9,CurCloseProf[#Headers],0))*($L90+$O90)</f>
        <v>0</v>
      </c>
      <c r="Z90" s="5">
        <f>INDEX(CurCloseProf[],MATCH(IF(PlantAccountQuery[[#This Row],[LOB]]=25104,"Nonreg","Reg"),CurCloseProf[R/NR],0),MATCH(Z$9,CurCloseProf[#Headers],0))*($L90+$O90)</f>
        <v>10276.101629462764</v>
      </c>
      <c r="AA90" s="5">
        <f>INDEX(CurCloseProf[],MATCH(IF(PlantAccountQuery[[#This Row],[LOB]]=25104,"Nonreg","Reg"),CurCloseProf[R/NR],0),MATCH(AA$9,CurCloseProf[#Headers],0))*($L90+$O90)</f>
        <v>0</v>
      </c>
      <c r="AB90" s="5">
        <f>INDEX(CurCloseProf[],MATCH(IF(PlantAccountQuery[[#This Row],[LOB]]=25104,"Nonreg","Reg"),CurCloseProf[R/NR],0),MATCH(AB$9,CurCloseProf[#Headers],0))*($L90+$O90)</f>
        <v>975029.73445625394</v>
      </c>
      <c r="AD90" s="5">
        <f>IF(INDEX(CurWIPHelper[],1,MATCH(AQ$4,$AD$9:$AO$9,0))=0,0,($H90+$Q90))</f>
        <v>5930622.0315133734</v>
      </c>
      <c r="AE90" s="5">
        <f>IF(INDEX(CurWIPHelper[],1,MATCH(AR$4,$AD$9:$AO$9,0))=0,0,($H90+SUM($Q90:R90)))</f>
        <v>5930622.0315133734</v>
      </c>
      <c r="AF90" s="5">
        <f>IF(INDEX(CurWIPHelper[],1,MATCH(AS$4,$AD$9:$AO$9,0))=0,0,($H90+SUM($Q90:S90)))</f>
        <v>5930622.0315133734</v>
      </c>
      <c r="AG90" s="5">
        <f>IF(INDEX(CurWIPHelper[],1,MATCH(AT$4,$AD$9:$AO$9,0))=0,0,($H90+SUM($Q90:T90)))</f>
        <v>5930622.0315133734</v>
      </c>
      <c r="AH90" s="5">
        <f>IF(INDEX(CurWIPHelper[],1,MATCH(AU$4,$AD$9:$AO$9,0))=0,0,($H90+SUM($Q90:U90)))</f>
        <v>5930622.0315133734</v>
      </c>
      <c r="AI90" s="5">
        <f>IF(INDEX(CurWIPHelper[],1,MATCH(AV$4,$AD$9:$AO$9,0))=0,0,($H90+SUM($Q90:V90)))</f>
        <v>5930622.0315133734</v>
      </c>
      <c r="AJ90" s="5">
        <f>IF(INDEX(CurWIPHelper[],1,MATCH(AW$4,$AD$9:$AO$9,0))=0,0,($H90+SUM($Q90:W90)))</f>
        <v>5930622.0315133734</v>
      </c>
      <c r="AK90" s="5">
        <f>IF(INDEX(CurWIPHelper[],1,MATCH(AX$4,$AD$9:$AO$9,0))=0,0,($H90+SUM($Q90:X90)))</f>
        <v>5930622.0315133734</v>
      </c>
      <c r="AL90" s="5">
        <f>IF(INDEX(CurWIPHelper[],1,MATCH(AY$4,$AD$9:$AO$9,0))=0,0,($H90+SUM($Q90:Y90)))</f>
        <v>5930622.0315133734</v>
      </c>
      <c r="AM90" s="5">
        <f>IF(INDEX(CurWIPHelper[],1,MATCH(AZ$4,$AD$9:$AO$9,0))=0,0,($H90+SUM($Q90:Z90)))</f>
        <v>5940898.1331428364</v>
      </c>
      <c r="AN90" s="5">
        <f>IF(INDEX(CurWIPHelper[],1,MATCH(BA$4,$AD$9:$AO$9,0))=0,0,($H90+SUM($Q90:AA90)))</f>
        <v>5940898.1331428364</v>
      </c>
      <c r="AO90" s="5">
        <f>IF(INDEX(CurWIPHelper[],1,MATCH(BB$4,$AD$9:$AO$9,0))=0,0,($H90+SUM($Q90:AB90)))</f>
        <v>6915927.8675990906</v>
      </c>
      <c r="AQ90" s="88">
        <f>IF(INDEX(CurWIPHelper[],1,MATCH(AQ$4,CurWIPHelper[#Headers],0))=0,0,
    IF(AD90&gt;0,
        (IF(
               ((INDEX(PlantAccount[],MATCH($E90,PlantAccount[HELPER - to retrieve Opening Balances from EGD Schedule 5],0),8)/12)
                  *(INDEX(CurWIPHelper[],1,MATCH(AQ$4,CurWIPHelper[#Headers],0)))
                  *(AD90)
                  +(INDEX(PlantAccount[],MATCH($E90,PlantAccount[HELPER - to retrieve Opening Balances from EGD Schedule 5],0),10))
                  )&gt;AD90,
             IF((INDEX(PlantAccount[],MATCH($E90,PlantAccount[HELPER - to retrieve Opening Balances from EGD Schedule 5],0),10)=0),0,AD90-(INDEX(PlantAccount[],MATCH($E90,PlantAccount[HELPER - to retrieve Opening Balances from EGD Schedule 5],0),10))),
             (INDEX(PlantAccount[],MATCH($E90,PlantAccount[HELPER - to retrieve Opening Balances from EGD Schedule 5],0),8)/12)*AD90*(INDEX(CurWIPHelper[],1,MATCH(AQ$4,CurWIPHelper[#Headers],0))))
        ),
       IF(AE90=0,0,IF(
             ((INDEX(PlantAccount[],MATCH($E90,PlantAccount[HELPER - to retrieve Opening Balances from EGD Schedule 5],0),8)/12)
                  *(INDEX(CurWIPHelper[],1,MATCH(AQ$4,CurWIPHelper[#Headers],0)))
                  *(AD90)
                  +(INDEX(PlantAccount[],MATCH($E90,PlantAccount[HELPER - to retrieve Opening Balances from EGD Schedule 5],0),10))
                  )&gt;AD90,
             (INDEX(PlantAccount[],MATCH($E90,PlantAccount[HELPER - to retrieve Opening Balances from EGD Schedule 5],0),8)/12)*(INDEX(CurWIPHelper[],1,MATCH(AQ$4,CurWIPHelper[#Headers],0)))*AD90,
             AD90-(INDEX(PlantAccount[],MATCH($E90,PlantAccount[HELPER - to retrieve Opening Balances from EGD Schedule 5],0),10))
      )))
)</f>
        <v>31435.621516833282</v>
      </c>
      <c r="AR90" s="88">
        <f>IF(INDEX(CurWIPHelper[],1,MATCH(AR$4,CurWIPHelper[#Headers],0))=0,0,
    IF(AE90&gt;0,
        (IF(
               ((INDEX(PlantAccount[],MATCH($E90,PlantAccount[HELPER - to retrieve Opening Balances from EGD Schedule 5],0),8)/12)
                  *(INDEX(CurWIPHelper[],1,MATCH(AR$4,CurWIPHelper[#Headers],0)))
                  *(AE90)
                  +(INDEX(PlantAccount[],MATCH($E90,PlantAccount[HELPER - to retrieve Opening Balances from EGD Schedule 5],0),10))
                  +SUM($AQ90:AQ90)
                   )&gt;AE90,
             IF((INDEX(PlantAccount[],MATCH($E90,PlantAccount[HELPER - to retrieve Opening Balances from EGD Schedule 5],0),10)=0),0,AE90-(INDEX(PlantAccount[],MATCH($E90,PlantAccount[HELPER - to retrieve Opening Balances from EGD Schedule 5],0),10))-SUM($AQ90:AQ90)),
             (INDEX(PlantAccount[],MATCH($E90,PlantAccount[HELPER - to retrieve Opening Balances from EGD Schedule 5],0),8)/12)*AE90*(INDEX(CurWIPHelper[],1,MATCH(AR$4,CurWIPHelper[#Headers],0))))
        ),
       IF(AE90=0,0,IF(
             ((INDEX(PlantAccount[],MATCH($E90,PlantAccount[HELPER - to retrieve Opening Balances from EGD Schedule 5],0),8)/12)
                  *(INDEX(CurWIPHelper[],1,MATCH(AR$4,CurWIPHelper[#Headers],0)))
                  *(AE90)
                  +(INDEX(PlantAccount[],MATCH($E90,PlantAccount[HELPER - to retrieve Opening Balances from EGD Schedule 5],0),10))
                  +SUM($AQ90:AQ90)
                  )&gt;AE90,
             IF(
                 (INDEX(PlantAccount[],MATCH($E90,PlantAccount[HELPER - to retrieve Opening Balances from EGD Schedule 5],0),10)=0),0,
                 (INDEX(PlantAccount[],MATCH($E90,PlantAccount[HELPER - to retrieve Opening Balances from EGD Schedule 5],0),8)/12)*(INDEX(CurWIPHelper[],1,MATCH(AR$4,CurWIPHelper[#Headers],0)))*AE90),
                  AE90-(INDEX(PlantAccount[],MATCH($E90,PlantAccount[HELPER - to retrieve Opening Balances from EGD Schedule 5],0),10))-SUM($AQ90:AQ90))
      ))
)</f>
        <v>31435.621516833282</v>
      </c>
      <c r="AS90" s="88">
        <f>IF(INDEX(CurWIPHelper[],1,MATCH(AS$4,CurWIPHelper[#Headers],0))=0,0,
    IF(AF90&gt;0,
        (IF(
               ((INDEX(PlantAccount[],MATCH($E90,PlantAccount[HELPER - to retrieve Opening Balances from EGD Schedule 5],0),8)/12)
                  *(INDEX(CurWIPHelper[],1,MATCH(AS$4,CurWIPHelper[#Headers],0)))
                  *(AF90)
                  +(INDEX(PlantAccount[],MATCH($E90,PlantAccount[HELPER - to retrieve Opening Balances from EGD Schedule 5],0),10))
                  +SUM($AQ90:AR90)
                   )&gt;AF90,
             IF((INDEX(PlantAccount[],MATCH($E90,PlantAccount[HELPER - to retrieve Opening Balances from EGD Schedule 5],0),10)=0),0,AF90-(INDEX(PlantAccount[],MATCH($E90,PlantAccount[HELPER - to retrieve Opening Balances from EGD Schedule 5],0),10))-SUM($AQ90:AR90)),
             (INDEX(PlantAccount[],MATCH($E90,PlantAccount[HELPER - to retrieve Opening Balances from EGD Schedule 5],0),8)/12)*AF90*(INDEX(CurWIPHelper[],1,MATCH(AS$4,CurWIPHelper[#Headers],0))))
        ),
       IF(AF90=0,0,IF(
             ((INDEX(PlantAccount[],MATCH($E90,PlantAccount[HELPER - to retrieve Opening Balances from EGD Schedule 5],0),8)/12)
                  *(INDEX(CurWIPHelper[],1,MATCH(AS$4,CurWIPHelper[#Headers],0)))
                  *(AF90)
                  +(INDEX(PlantAccount[],MATCH($E90,PlantAccount[HELPER - to retrieve Opening Balances from EGD Schedule 5],0),10))
                  +SUM($AQ90:AR90)
                  )&gt;AF90,
             IF(
                 (INDEX(PlantAccount[],MATCH($E90,PlantAccount[HELPER - to retrieve Opening Balances from EGD Schedule 5],0),10)=0),0,
                 (INDEX(PlantAccount[],MATCH($E90,PlantAccount[HELPER - to retrieve Opening Balances from EGD Schedule 5],0),8)/12)*(INDEX(CurWIPHelper[],1,MATCH(AS$4,CurWIPHelper[#Headers],0)))*AF90),
                  AF90-(INDEX(PlantAccount[],MATCH($E90,PlantAccount[HELPER - to retrieve Opening Balances from EGD Schedule 5],0),10))-SUM($AQ90:AR90))
      ))
)</f>
        <v>31435.621516833282</v>
      </c>
      <c r="AT90" s="88">
        <f>IF(INDEX(CurWIPHelper[],1,MATCH(AT$4,CurWIPHelper[#Headers],0))=0,0,
    IF(AG90&gt;0,
        (IF(
               ((INDEX(PlantAccount[],MATCH($E90,PlantAccount[HELPER - to retrieve Opening Balances from EGD Schedule 5],0),8)/12)
                  *(INDEX(CurWIPHelper[],1,MATCH(AT$4,CurWIPHelper[#Headers],0)))
                  *(AG90)
                  +(INDEX(PlantAccount[],MATCH($E90,PlantAccount[HELPER - to retrieve Opening Balances from EGD Schedule 5],0),10))
                  +SUM($AQ90:AS90)
                   )&gt;AG90,
             IF((INDEX(PlantAccount[],MATCH($E90,PlantAccount[HELPER - to retrieve Opening Balances from EGD Schedule 5],0),10)=0),0,AG90-(INDEX(PlantAccount[],MATCH($E90,PlantAccount[HELPER - to retrieve Opening Balances from EGD Schedule 5],0),10))-SUM($AQ90:AS90)),
             (INDEX(PlantAccount[],MATCH($E90,PlantAccount[HELPER - to retrieve Opening Balances from EGD Schedule 5],0),8)/12)*AG90*(INDEX(CurWIPHelper[],1,MATCH(AT$4,CurWIPHelper[#Headers],0))))
        ),
       IF(AG90=0,0,IF(
             ((INDEX(PlantAccount[],MATCH($E90,PlantAccount[HELPER - to retrieve Opening Balances from EGD Schedule 5],0),8)/12)
                  *(INDEX(CurWIPHelper[],1,MATCH(AT$4,CurWIPHelper[#Headers],0)))
                  *(AG90)
                  +(INDEX(PlantAccount[],MATCH($E90,PlantAccount[HELPER - to retrieve Opening Balances from EGD Schedule 5],0),10))
                  +SUM($AQ90:AS90)
                  )&gt;AG90,
             IF(
                 (INDEX(PlantAccount[],MATCH($E90,PlantAccount[HELPER - to retrieve Opening Balances from EGD Schedule 5],0),10)=0),0,
                 (INDEX(PlantAccount[],MATCH($E90,PlantAccount[HELPER - to retrieve Opening Balances from EGD Schedule 5],0),8)/12)*(INDEX(CurWIPHelper[],1,MATCH(AT$4,CurWIPHelper[#Headers],0)))*AG90),
                  AG90-(INDEX(PlantAccount[],MATCH($E90,PlantAccount[HELPER - to retrieve Opening Balances from EGD Schedule 5],0),10))-SUM($AQ90:AS90))
      ))
)</f>
        <v>31435.621516833282</v>
      </c>
      <c r="AU90" s="88">
        <f>IF(INDEX(CurWIPHelper[],1,MATCH(AU$4,CurWIPHelper[#Headers],0))=0,0,
    IF(AH90&gt;0,
        (IF(
               ((INDEX(PlantAccount[],MATCH($E90,PlantAccount[HELPER - to retrieve Opening Balances from EGD Schedule 5],0),8)/12)
                  *(INDEX(CurWIPHelper[],1,MATCH(AU$4,CurWIPHelper[#Headers],0)))
                  *(AH90)
                  +(INDEX(PlantAccount[],MATCH($E90,PlantAccount[HELPER - to retrieve Opening Balances from EGD Schedule 5],0),10))
                  +SUM($AQ90:AT90)
                   )&gt;AH90,
             IF((INDEX(PlantAccount[],MATCH($E90,PlantAccount[HELPER - to retrieve Opening Balances from EGD Schedule 5],0),10)=0),0,AH90-(INDEX(PlantAccount[],MATCH($E90,PlantAccount[HELPER - to retrieve Opening Balances from EGD Schedule 5],0),10))-SUM($AQ90:AT90)),
             (INDEX(PlantAccount[],MATCH($E90,PlantAccount[HELPER - to retrieve Opening Balances from EGD Schedule 5],0),8)/12)*AH90*(INDEX(CurWIPHelper[],1,MATCH(AU$4,CurWIPHelper[#Headers],0))))
        ),
       IF(AH90=0,0,IF(
             ((INDEX(PlantAccount[],MATCH($E90,PlantAccount[HELPER - to retrieve Opening Balances from EGD Schedule 5],0),8)/12)
                  *(INDEX(CurWIPHelper[],1,MATCH(AU$4,CurWIPHelper[#Headers],0)))
                  *(AH90)
                  +(INDEX(PlantAccount[],MATCH($E90,PlantAccount[HELPER - to retrieve Opening Balances from EGD Schedule 5],0),10))
                  +SUM($AQ90:AT90)
                  )&gt;AH90,
             IF(
                 (INDEX(PlantAccount[],MATCH($E90,PlantAccount[HELPER - to retrieve Opening Balances from EGD Schedule 5],0),10)=0),0,
                 (INDEX(PlantAccount[],MATCH($E90,PlantAccount[HELPER - to retrieve Opening Balances from EGD Schedule 5],0),8)/12)*(INDEX(CurWIPHelper[],1,MATCH(AU$4,CurWIPHelper[#Headers],0)))*AH90),
                  AH90-(INDEX(PlantAccount[],MATCH($E90,PlantAccount[HELPER - to retrieve Opening Balances from EGD Schedule 5],0),10))-SUM($AQ90:AT90))
      ))
)</f>
        <v>31435.621516833282</v>
      </c>
      <c r="AV90" s="88">
        <f>IF(INDEX(CurWIPHelper[],1,MATCH(AV$4,CurWIPHelper[#Headers],0))=0,0,
    IF(AI90&gt;0,
        (IF(
               ((INDEX(PlantAccount[],MATCH($E90,PlantAccount[HELPER - to retrieve Opening Balances from EGD Schedule 5],0),8)/12)
                  *(INDEX(CurWIPHelper[],1,MATCH(AV$4,CurWIPHelper[#Headers],0)))
                  *(AI90)
                  +(INDEX(PlantAccount[],MATCH($E90,PlantAccount[HELPER - to retrieve Opening Balances from EGD Schedule 5],0),10))
                  +SUM($AQ90:AU90)
                   )&gt;AI90,
             IF((INDEX(PlantAccount[],MATCH($E90,PlantAccount[HELPER - to retrieve Opening Balances from EGD Schedule 5],0),10)=0),0,AI90-(INDEX(PlantAccount[],MATCH($E90,PlantAccount[HELPER - to retrieve Opening Balances from EGD Schedule 5],0),10))-SUM($AQ90:AU90)),
             (INDEX(PlantAccount[],MATCH($E90,PlantAccount[HELPER - to retrieve Opening Balances from EGD Schedule 5],0),8)/12)*AI90*(INDEX(CurWIPHelper[],1,MATCH(AV$4,CurWIPHelper[#Headers],0))))
        ),
       IF(AI90=0,0,IF(
             ((INDEX(PlantAccount[],MATCH($E90,PlantAccount[HELPER - to retrieve Opening Balances from EGD Schedule 5],0),8)/12)
                  *(INDEX(CurWIPHelper[],1,MATCH(AV$4,CurWIPHelper[#Headers],0)))
                  *(AI90)
                  +(INDEX(PlantAccount[],MATCH($E90,PlantAccount[HELPER - to retrieve Opening Balances from EGD Schedule 5],0),10))
                  +SUM($AQ90:AU90)
                  )&gt;AI90,
             IF(
                 (INDEX(PlantAccount[],MATCH($E90,PlantAccount[HELPER - to retrieve Opening Balances from EGD Schedule 5],0),10)=0),0,
                 (INDEX(PlantAccount[],MATCH($E90,PlantAccount[HELPER - to retrieve Opening Balances from EGD Schedule 5],0),8)/12)*(INDEX(CurWIPHelper[],1,MATCH(AV$4,CurWIPHelper[#Headers],0)))*AI90),
                  AI90-(INDEX(PlantAccount[],MATCH($E90,PlantAccount[HELPER - to retrieve Opening Balances from EGD Schedule 5],0),10))-SUM($AQ90:AU90))
      ))
)</f>
        <v>31435.621516833282</v>
      </c>
      <c r="AW90" s="88">
        <f>IF(INDEX(CurWIPHelper[],1,MATCH(AW$4,CurWIPHelper[#Headers],0))=0,0,
    IF(AJ90&gt;0,
        (IF(
               ((INDEX(PlantAccount[],MATCH($E90,PlantAccount[HELPER - to retrieve Opening Balances from EGD Schedule 5],0),8)/12)
                  *(INDEX(CurWIPHelper[],1,MATCH(AW$4,CurWIPHelper[#Headers],0)))
                  *(AJ90)
                  +(INDEX(PlantAccount[],MATCH($E90,PlantAccount[HELPER - to retrieve Opening Balances from EGD Schedule 5],0),10))
                  +SUM($AQ90:AV90)
                   )&gt;AJ90,
             IF((INDEX(PlantAccount[],MATCH($E90,PlantAccount[HELPER - to retrieve Opening Balances from EGD Schedule 5],0),10)=0),0,AJ90-(INDEX(PlantAccount[],MATCH($E90,PlantAccount[HELPER - to retrieve Opening Balances from EGD Schedule 5],0),10))-SUM($AQ90:AV90)),
             (INDEX(PlantAccount[],MATCH($E90,PlantAccount[HELPER - to retrieve Opening Balances from EGD Schedule 5],0),8)/12)*AJ90*(INDEX(CurWIPHelper[],1,MATCH(AW$4,CurWIPHelper[#Headers],0))))
        ),
       IF(AJ90=0,0,IF(
             ((INDEX(PlantAccount[],MATCH($E90,PlantAccount[HELPER - to retrieve Opening Balances from EGD Schedule 5],0),8)/12)
                  *(INDEX(CurWIPHelper[],1,MATCH(AW$4,CurWIPHelper[#Headers],0)))
                  *(AJ90)
                  +(INDEX(PlantAccount[],MATCH($E90,PlantAccount[HELPER - to retrieve Opening Balances from EGD Schedule 5],0),10))
                  +SUM($AQ90:AV90)
                  )&gt;AJ90,
             IF(
                 (INDEX(PlantAccount[],MATCH($E90,PlantAccount[HELPER - to retrieve Opening Balances from EGD Schedule 5],0),10)=0),0,
                 (INDEX(PlantAccount[],MATCH($E90,PlantAccount[HELPER - to retrieve Opening Balances from EGD Schedule 5],0),8)/12)*(INDEX(CurWIPHelper[],1,MATCH(AW$4,CurWIPHelper[#Headers],0)))*AJ90),
                  AJ90-(INDEX(PlantAccount[],MATCH($E90,PlantAccount[HELPER - to retrieve Opening Balances from EGD Schedule 5],0),10))-SUM($AQ90:AV90))
      ))
)</f>
        <v>31435.621516833282</v>
      </c>
      <c r="AX90" s="88">
        <f>IF(INDEX(CurWIPHelper[],1,MATCH(AX$4,CurWIPHelper[#Headers],0))=0,0,
    IF(AK90&gt;0,
        (IF(
               ((INDEX(PlantAccount[],MATCH($E90,PlantAccount[HELPER - to retrieve Opening Balances from EGD Schedule 5],0),8)/12)
                  *(INDEX(CurWIPHelper[],1,MATCH(AX$4,CurWIPHelper[#Headers],0)))
                  *(AK90)
                  +(INDEX(PlantAccount[],MATCH($E90,PlantAccount[HELPER - to retrieve Opening Balances from EGD Schedule 5],0),10))
                  +SUM($AQ90:AW90)
                   )&gt;AK90,
             IF((INDEX(PlantAccount[],MATCH($E90,PlantAccount[HELPER - to retrieve Opening Balances from EGD Schedule 5],0),10)=0),0,AK90-(INDEX(PlantAccount[],MATCH($E90,PlantAccount[HELPER - to retrieve Opening Balances from EGD Schedule 5],0),10))-SUM($AQ90:AW90)),
             (INDEX(PlantAccount[],MATCH($E90,PlantAccount[HELPER - to retrieve Opening Balances from EGD Schedule 5],0),8)/12)*AK90*(INDEX(CurWIPHelper[],1,MATCH(AX$4,CurWIPHelper[#Headers],0))))
        ),
       IF(AK90=0,0,IF(
             ((INDEX(PlantAccount[],MATCH($E90,PlantAccount[HELPER - to retrieve Opening Balances from EGD Schedule 5],0),8)/12)
                  *(INDEX(CurWIPHelper[],1,MATCH(AX$4,CurWIPHelper[#Headers],0)))
                  *(AK90)
                  +(INDEX(PlantAccount[],MATCH($E90,PlantAccount[HELPER - to retrieve Opening Balances from EGD Schedule 5],0),10))
                  +SUM($AQ90:AW90)
                  )&gt;AK90,
             IF(
                 (INDEX(PlantAccount[],MATCH($E90,PlantAccount[HELPER - to retrieve Opening Balances from EGD Schedule 5],0),10)=0),0,
                 (INDEX(PlantAccount[],MATCH($E90,PlantAccount[HELPER - to retrieve Opening Balances from EGD Schedule 5],0),8)/12)*(INDEX(CurWIPHelper[],1,MATCH(AX$4,CurWIPHelper[#Headers],0)))*AK90),
                  AK90-(INDEX(PlantAccount[],MATCH($E90,PlantAccount[HELPER - to retrieve Opening Balances from EGD Schedule 5],0),10))-SUM($AQ90:AW90))
      ))
)</f>
        <v>31435.621516833282</v>
      </c>
      <c r="AY90" s="88">
        <f>IF(INDEX(CurWIPHelper[],1,MATCH(AY$4,CurWIPHelper[#Headers],0))=0,0,
    IF(AL90&gt;0,
        (IF(
               ((INDEX(PlantAccount[],MATCH($E90,PlantAccount[HELPER - to retrieve Opening Balances from EGD Schedule 5],0),8)/12)
                  *(INDEX(CurWIPHelper[],1,MATCH(AY$4,CurWIPHelper[#Headers],0)))
                  *(AL90)
                  +(INDEX(PlantAccount[],MATCH($E90,PlantAccount[HELPER - to retrieve Opening Balances from EGD Schedule 5],0),10))
                  +SUM($AQ90:AX90)
                   )&gt;AL90,
             IF((INDEX(PlantAccount[],MATCH($E90,PlantAccount[HELPER - to retrieve Opening Balances from EGD Schedule 5],0),10)=0),0,AL90-(INDEX(PlantAccount[],MATCH($E90,PlantAccount[HELPER - to retrieve Opening Balances from EGD Schedule 5],0),10))-SUM($AQ90:AX90)),
             (INDEX(PlantAccount[],MATCH($E90,PlantAccount[HELPER - to retrieve Opening Balances from EGD Schedule 5],0),8)/12)*AL90*(INDEX(CurWIPHelper[],1,MATCH(AY$4,CurWIPHelper[#Headers],0))))
        ),
       IF(AL90=0,0,IF(
             ((INDEX(PlantAccount[],MATCH($E90,PlantAccount[HELPER - to retrieve Opening Balances from EGD Schedule 5],0),8)/12)
                  *(INDEX(CurWIPHelper[],1,MATCH(AY$4,CurWIPHelper[#Headers],0)))
                  *(AL90)
                  +(INDEX(PlantAccount[],MATCH($E90,PlantAccount[HELPER - to retrieve Opening Balances from EGD Schedule 5],0),10))
                  +SUM($AQ90:AX90)
                  )&gt;AL90,
             IF(
                 (INDEX(PlantAccount[],MATCH($E90,PlantAccount[HELPER - to retrieve Opening Balances from EGD Schedule 5],0),10)=0),0,
                 (INDEX(PlantAccount[],MATCH($E90,PlantAccount[HELPER - to retrieve Opening Balances from EGD Schedule 5],0),8)/12)*(INDEX(CurWIPHelper[],1,MATCH(AY$4,CurWIPHelper[#Headers],0)))*AL90),
                  AL90-(INDEX(PlantAccount[],MATCH($E90,PlantAccount[HELPER - to retrieve Opening Balances from EGD Schedule 5],0),10))-SUM($AQ90:AX90))
      ))
)</f>
        <v>31435.621516833282</v>
      </c>
      <c r="AZ90" s="88">
        <f>IF(INDEX(CurWIPHelper[],1,MATCH(AZ$4,CurWIPHelper[#Headers],0))=0,0,
    IF(AM90&gt;0,
        (IF(
               ((INDEX(PlantAccount[],MATCH($E90,PlantAccount[HELPER - to retrieve Opening Balances from EGD Schedule 5],0),8)/12)
                  *(INDEX(CurWIPHelper[],1,MATCH(AZ$4,CurWIPHelper[#Headers],0)))
                  *(AM90)
                  +(INDEX(PlantAccount[],MATCH($E90,PlantAccount[HELPER - to retrieve Opening Balances from EGD Schedule 5],0),10))
                  +SUM($AQ90:AY90)
                   )&gt;AM90,
             IF((INDEX(PlantAccount[],MATCH($E90,PlantAccount[HELPER - to retrieve Opening Balances from EGD Schedule 5],0),10)=0),0,AM90-(INDEX(PlantAccount[],MATCH($E90,PlantAccount[HELPER - to retrieve Opening Balances from EGD Schedule 5],0),10))-SUM($AQ90:AY90)),
             (INDEX(PlantAccount[],MATCH($E90,PlantAccount[HELPER - to retrieve Opening Balances from EGD Schedule 5],0),8)/12)*AM90*(INDEX(CurWIPHelper[],1,MATCH(AZ$4,CurWIPHelper[#Headers],0))))
        ),
       IF(AM90=0,0,IF(
             ((INDEX(PlantAccount[],MATCH($E90,PlantAccount[HELPER - to retrieve Opening Balances from EGD Schedule 5],0),8)/12)
                  *(INDEX(CurWIPHelper[],1,MATCH(AZ$4,CurWIPHelper[#Headers],0)))
                  *(AM90)
                  +(INDEX(PlantAccount[],MATCH($E90,PlantAccount[HELPER - to retrieve Opening Balances from EGD Schedule 5],0),10))
                  +SUM($AQ90:AY90)
                  )&gt;AM90,
             IF(
                 (INDEX(PlantAccount[],MATCH($E90,PlantAccount[HELPER - to retrieve Opening Balances from EGD Schedule 5],0),10)=0),0,
                 (INDEX(PlantAccount[],MATCH($E90,PlantAccount[HELPER - to retrieve Opening Balances from EGD Schedule 5],0),8)/12)*(INDEX(CurWIPHelper[],1,MATCH(AZ$4,CurWIPHelper[#Headers],0)))*AM90),
                  AM90-(INDEX(PlantAccount[],MATCH($E90,PlantAccount[HELPER - to retrieve Opening Balances from EGD Schedule 5],0),10))-SUM($AQ90:AY90))
      ))
)</f>
        <v>31490.090616326695</v>
      </c>
      <c r="BA90" s="88">
        <f>IF(INDEX(CurWIPHelper[],1,MATCH(BA$4,CurWIPHelper[#Headers],0))=0,0,
    IF(AN90&gt;0,
        (IF(
               ((INDEX(PlantAccount[],MATCH($E90,PlantAccount[HELPER - to retrieve Opening Balances from EGD Schedule 5],0),8)/12)
                  *(INDEX(CurWIPHelper[],1,MATCH(BA$4,CurWIPHelper[#Headers],0)))
                  *(AN90)
                  +(INDEX(PlantAccount[],MATCH($E90,PlantAccount[HELPER - to retrieve Opening Balances from EGD Schedule 5],0),10))
                  +SUM($AQ90:AZ90)
                   )&gt;AN90,
             IF((INDEX(PlantAccount[],MATCH($E90,PlantAccount[HELPER - to retrieve Opening Balances from EGD Schedule 5],0),10)=0),0,AN90-(INDEX(PlantAccount[],MATCH($E90,PlantAccount[HELPER - to retrieve Opening Balances from EGD Schedule 5],0),10))-SUM($AQ90:AZ90)),
             (INDEX(PlantAccount[],MATCH($E90,PlantAccount[HELPER - to retrieve Opening Balances from EGD Schedule 5],0),8)/12)*AN90*(INDEX(CurWIPHelper[],1,MATCH(BA$4,CurWIPHelper[#Headers],0))))
        ),
       IF(AN90=0,0,IF(
             ((INDEX(PlantAccount[],MATCH($E90,PlantAccount[HELPER - to retrieve Opening Balances from EGD Schedule 5],0),8)/12)
                  *(INDEX(CurWIPHelper[],1,MATCH(BA$4,CurWIPHelper[#Headers],0)))
                  *(AN90)
                  +(INDEX(PlantAccount[],MATCH($E90,PlantAccount[HELPER - to retrieve Opening Balances from EGD Schedule 5],0),10))
                  +SUM($AQ90:AZ90)
                  )&gt;AN90,
             IF(
                 (INDEX(PlantAccount[],MATCH($E90,PlantAccount[HELPER - to retrieve Opening Balances from EGD Schedule 5],0),10)=0),0,
                 (INDEX(PlantAccount[],MATCH($E90,PlantAccount[HELPER - to retrieve Opening Balances from EGD Schedule 5],0),8)/12)*(INDEX(CurWIPHelper[],1,MATCH(BA$4,CurWIPHelper[#Headers],0)))*AN90),
                  AN90-(INDEX(PlantAccount[],MATCH($E90,PlantAccount[HELPER - to retrieve Opening Balances from EGD Schedule 5],0),10))-SUM($AQ90:AZ90))
      ))
)</f>
        <v>31490.090616326695</v>
      </c>
      <c r="BB90" s="88">
        <f>IF(INDEX(CurWIPHelper[],1,MATCH(BB$4,CurWIPHelper[#Headers],0))=0,0,
    IF(AO90&gt;0,
        (IF(
               ((INDEX(PlantAccount[],MATCH($E90,PlantAccount[HELPER - to retrieve Opening Balances from EGD Schedule 5],0),8)/12)
                  *(INDEX(CurWIPHelper[],1,MATCH(BB$4,CurWIPHelper[#Headers],0)))
                  *(AO90)
                  +(INDEX(PlantAccount[],MATCH($E90,PlantAccount[HELPER - to retrieve Opening Balances from EGD Schedule 5],0),10))
                  +SUM($AQ90:BA90)
                   )&gt;AO90,
             IF((INDEX(PlantAccount[],MATCH($E90,PlantAccount[HELPER - to retrieve Opening Balances from EGD Schedule 5],0),10)=0),0,AO90-(INDEX(PlantAccount[],MATCH($E90,PlantAccount[HELPER - to retrieve Opening Balances from EGD Schedule 5],0),10))-SUM($AQ90:BA90)),
             (INDEX(PlantAccount[],MATCH($E90,PlantAccount[HELPER - to retrieve Opening Balances from EGD Schedule 5],0),8)/12)*AO90*(INDEX(CurWIPHelper[],1,MATCH(BB$4,CurWIPHelper[#Headers],0))))
        ),
       IF(AO90=0,0,IF(
             ((INDEX(PlantAccount[],MATCH($E90,PlantAccount[HELPER - to retrieve Opening Balances from EGD Schedule 5],0),8)/12)
                  *(INDEX(CurWIPHelper[],1,MATCH(BB$4,CurWIPHelper[#Headers],0)))
                  *(AO90)
                  +(INDEX(PlantAccount[],MATCH($E90,PlantAccount[HELPER - to retrieve Opening Balances from EGD Schedule 5],0),10))
                  +SUM($AQ90:BA90)
                  )&gt;AO90,
             IF(
                 (INDEX(PlantAccount[],MATCH($E90,PlantAccount[HELPER - to retrieve Opening Balances from EGD Schedule 5],0),10)=0),0,
                 (INDEX(PlantAccount[],MATCH($E90,PlantAccount[HELPER - to retrieve Opening Balances from EGD Schedule 5],0),8)/12)*(INDEX(CurWIPHelper[],1,MATCH(BB$4,CurWIPHelper[#Headers],0)))*AO90),
                  AO90-(INDEX(PlantAccount[],MATCH($E90,PlantAccount[HELPER - to retrieve Opening Balances from EGD Schedule 5],0),10))-SUM($AQ90:BA90))
      ))
)</f>
        <v>36658.294817700131</v>
      </c>
      <c r="BC90" s="88">
        <f t="shared" si="21"/>
        <v>382559.06970185309</v>
      </c>
    </row>
    <row r="91" spans="1:55" x14ac:dyDescent="0.35">
      <c r="A91">
        <v>25104</v>
      </c>
      <c r="B91" t="s">
        <v>198</v>
      </c>
      <c r="C91" t="s">
        <v>156</v>
      </c>
      <c r="D91" t="s">
        <v>157</v>
      </c>
      <c r="E91" t="str">
        <f t="shared" si="22"/>
        <v>Unregulated0482500</v>
      </c>
      <c r="F91" t="s">
        <v>471</v>
      </c>
      <c r="G91" s="63">
        <v>2.2499999999999999E-2</v>
      </c>
      <c r="H91" s="89">
        <f>INDEX(PlantAccount[],MATCH(PlantAccountQuery[[#This Row],[HELPER - to retrieve Opening Balances from EGD Schedule 5 and Retirement Assumptons]],PlantAccount[HELPER - to retrieve Opening Balances from EGD Schedule 5],0),9)</f>
        <v>2271.1204339999999</v>
      </c>
      <c r="I91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91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91" s="5">
        <v>0</v>
      </c>
      <c r="L91" s="5">
        <f t="shared" si="1"/>
        <v>0</v>
      </c>
      <c r="M91" s="5">
        <v>0</v>
      </c>
      <c r="N91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91" s="5">
        <f t="shared" si="20"/>
        <v>0</v>
      </c>
      <c r="Q91" s="5">
        <f>INDEX(CurCloseProf[],MATCH(IF(PlantAccountQuery[[#This Row],[LOB]]=25104,"Nonreg","Reg"),CurCloseProf[R/NR],0),MATCH(Q$9,CurCloseProf[#Headers],0))*($L91+$O91)</f>
        <v>0</v>
      </c>
      <c r="R91" s="5">
        <f>INDEX(CurCloseProf[],MATCH(IF(PlantAccountQuery[[#This Row],[LOB]]=25104,"Nonreg","Reg"),CurCloseProf[R/NR],0),MATCH(R$9,CurCloseProf[#Headers],0))*($L91+$O91)</f>
        <v>0</v>
      </c>
      <c r="S91" s="5">
        <f>INDEX(CurCloseProf[],MATCH(IF(PlantAccountQuery[[#This Row],[LOB]]=25104,"Nonreg","Reg"),CurCloseProf[R/NR],0),MATCH(S$9,CurCloseProf[#Headers],0))*($L91+$O91)</f>
        <v>0</v>
      </c>
      <c r="T91" s="5">
        <f>INDEX(CurCloseProf[],MATCH(IF(PlantAccountQuery[[#This Row],[LOB]]=25104,"Nonreg","Reg"),CurCloseProf[R/NR],0),MATCH(T$9,CurCloseProf[#Headers],0))*($L91+$O91)</f>
        <v>0</v>
      </c>
      <c r="U91" s="5">
        <f>INDEX(CurCloseProf[],MATCH(IF(PlantAccountQuery[[#This Row],[LOB]]=25104,"Nonreg","Reg"),CurCloseProf[R/NR],0),MATCH(U$9,CurCloseProf[#Headers],0))*($L91+$O91)</f>
        <v>0</v>
      </c>
      <c r="V91" s="5">
        <f>INDEX(CurCloseProf[],MATCH(IF(PlantAccountQuery[[#This Row],[LOB]]=25104,"Nonreg","Reg"),CurCloseProf[R/NR],0),MATCH(V$9,CurCloseProf[#Headers],0))*($L91+$O91)</f>
        <v>0</v>
      </c>
      <c r="W91" s="5">
        <f>INDEX(CurCloseProf[],MATCH(IF(PlantAccountQuery[[#This Row],[LOB]]=25104,"Nonreg","Reg"),CurCloseProf[R/NR],0),MATCH(W$9,CurCloseProf[#Headers],0))*($L91+$O91)</f>
        <v>0</v>
      </c>
      <c r="X91" s="5">
        <f>INDEX(CurCloseProf[],MATCH(IF(PlantAccountQuery[[#This Row],[LOB]]=25104,"Nonreg","Reg"),CurCloseProf[R/NR],0),MATCH(X$9,CurCloseProf[#Headers],0))*($L91+$O91)</f>
        <v>0</v>
      </c>
      <c r="Y91" s="5">
        <f>INDEX(CurCloseProf[],MATCH(IF(PlantAccountQuery[[#This Row],[LOB]]=25104,"Nonreg","Reg"),CurCloseProf[R/NR],0),MATCH(Y$9,CurCloseProf[#Headers],0))*($L91+$O91)</f>
        <v>0</v>
      </c>
      <c r="Z91" s="5">
        <f>INDEX(CurCloseProf[],MATCH(IF(PlantAccountQuery[[#This Row],[LOB]]=25104,"Nonreg","Reg"),CurCloseProf[R/NR],0),MATCH(Z$9,CurCloseProf[#Headers],0))*($L91+$O91)</f>
        <v>0</v>
      </c>
      <c r="AA91" s="5">
        <f>INDEX(CurCloseProf[],MATCH(IF(PlantAccountQuery[[#This Row],[LOB]]=25104,"Nonreg","Reg"),CurCloseProf[R/NR],0),MATCH(AA$9,CurCloseProf[#Headers],0))*($L91+$O91)</f>
        <v>0</v>
      </c>
      <c r="AB91" s="5">
        <f>INDEX(CurCloseProf[],MATCH(IF(PlantAccountQuery[[#This Row],[LOB]]=25104,"Nonreg","Reg"),CurCloseProf[R/NR],0),MATCH(AB$9,CurCloseProf[#Headers],0))*($L91+$O91)</f>
        <v>0</v>
      </c>
      <c r="AD91" s="5">
        <f>IF(INDEX(CurWIPHelper[],1,MATCH(AQ$4,$AD$9:$AO$9,0))=0,0,($H91+$Q91))</f>
        <v>2271.1204339999999</v>
      </c>
      <c r="AE91" s="5">
        <f>IF(INDEX(CurWIPHelper[],1,MATCH(AR$4,$AD$9:$AO$9,0))=0,0,($H91+SUM($Q91:R91)))</f>
        <v>2271.1204339999999</v>
      </c>
      <c r="AF91" s="5">
        <f>IF(INDEX(CurWIPHelper[],1,MATCH(AS$4,$AD$9:$AO$9,0))=0,0,($H91+SUM($Q91:S91)))</f>
        <v>2271.1204339999999</v>
      </c>
      <c r="AG91" s="5">
        <f>IF(INDEX(CurWIPHelper[],1,MATCH(AT$4,$AD$9:$AO$9,0))=0,0,($H91+SUM($Q91:T91)))</f>
        <v>2271.1204339999999</v>
      </c>
      <c r="AH91" s="5">
        <f>IF(INDEX(CurWIPHelper[],1,MATCH(AU$4,$AD$9:$AO$9,0))=0,0,($H91+SUM($Q91:U91)))</f>
        <v>2271.1204339999999</v>
      </c>
      <c r="AI91" s="5">
        <f>IF(INDEX(CurWIPHelper[],1,MATCH(AV$4,$AD$9:$AO$9,0))=0,0,($H91+SUM($Q91:V91)))</f>
        <v>2271.1204339999999</v>
      </c>
      <c r="AJ91" s="5">
        <f>IF(INDEX(CurWIPHelper[],1,MATCH(AW$4,$AD$9:$AO$9,0))=0,0,($H91+SUM($Q91:W91)))</f>
        <v>2271.1204339999999</v>
      </c>
      <c r="AK91" s="5">
        <f>IF(INDEX(CurWIPHelper[],1,MATCH(AX$4,$AD$9:$AO$9,0))=0,0,($H91+SUM($Q91:X91)))</f>
        <v>2271.1204339999999</v>
      </c>
      <c r="AL91" s="5">
        <f>IF(INDEX(CurWIPHelper[],1,MATCH(AY$4,$AD$9:$AO$9,0))=0,0,($H91+SUM($Q91:Y91)))</f>
        <v>2271.1204339999999</v>
      </c>
      <c r="AM91" s="5">
        <f>IF(INDEX(CurWIPHelper[],1,MATCH(AZ$4,$AD$9:$AO$9,0))=0,0,($H91+SUM($Q91:Z91)))</f>
        <v>2271.1204339999999</v>
      </c>
      <c r="AN91" s="5">
        <f>IF(INDEX(CurWIPHelper[],1,MATCH(BA$4,$AD$9:$AO$9,0))=0,0,($H91+SUM($Q91:AA91)))</f>
        <v>2271.1204339999999</v>
      </c>
      <c r="AO91" s="5">
        <f>IF(INDEX(CurWIPHelper[],1,MATCH(BB$4,$AD$9:$AO$9,0))=0,0,($H91+SUM($Q91:AB91)))</f>
        <v>2271.1204339999999</v>
      </c>
      <c r="AQ91" s="88">
        <f>IF(INDEX(CurWIPHelper[],1,MATCH(AQ$4,CurWIPHelper[#Headers],0))=0,0,
    IF(AD91&gt;0,
        (IF(
               ((INDEX(PlantAccount[],MATCH($E91,PlantAccount[HELPER - to retrieve Opening Balances from EGD Schedule 5],0),8)/12)
                  *(INDEX(CurWIPHelper[],1,MATCH(AQ$4,CurWIPHelper[#Headers],0)))
                  *(AD91)
                  +(INDEX(PlantAccount[],MATCH($E91,PlantAccount[HELPER - to retrieve Opening Balances from EGD Schedule 5],0),10))
                  )&gt;AD91,
             IF((INDEX(PlantAccount[],MATCH($E91,PlantAccount[HELPER - to retrieve Opening Balances from EGD Schedule 5],0),10)=0),0,AD91-(INDEX(PlantAccount[],MATCH($E91,PlantAccount[HELPER - to retrieve Opening Balances from EGD Schedule 5],0),10))),
             (INDEX(PlantAccount[],MATCH($E91,PlantAccount[HELPER - to retrieve Opening Balances from EGD Schedule 5],0),8)/12)*AD91*(INDEX(CurWIPHelper[],1,MATCH(AQ$4,CurWIPHelper[#Headers],0))))
        ),
       IF(AE91=0,0,IF(
             ((INDEX(PlantAccount[],MATCH($E91,PlantAccount[HELPER - to retrieve Opening Balances from EGD Schedule 5],0),8)/12)
                  *(INDEX(CurWIPHelper[],1,MATCH(AQ$4,CurWIPHelper[#Headers],0)))
                  *(AD91)
                  +(INDEX(PlantAccount[],MATCH($E91,PlantAccount[HELPER - to retrieve Opening Balances from EGD Schedule 5],0),10))
                  )&gt;AD91,
             (INDEX(PlantAccount[],MATCH($E91,PlantAccount[HELPER - to retrieve Opening Balances from EGD Schedule 5],0),8)/12)*(INDEX(CurWIPHelper[],1,MATCH(AQ$4,CurWIPHelper[#Headers],0)))*AD91,
             AD91-(INDEX(PlantAccount[],MATCH($E91,PlantAccount[HELPER - to retrieve Opening Balances from EGD Schedule 5],0),10))
      )))
)</f>
        <v>0</v>
      </c>
      <c r="AR91" s="88">
        <f>IF(INDEX(CurWIPHelper[],1,MATCH(AR$4,CurWIPHelper[#Headers],0))=0,0,
    IF(AE91&gt;0,
        (IF(
               ((INDEX(PlantAccount[],MATCH($E91,PlantAccount[HELPER - to retrieve Opening Balances from EGD Schedule 5],0),8)/12)
                  *(INDEX(CurWIPHelper[],1,MATCH(AR$4,CurWIPHelper[#Headers],0)))
                  *(AE91)
                  +(INDEX(PlantAccount[],MATCH($E91,PlantAccount[HELPER - to retrieve Opening Balances from EGD Schedule 5],0),10))
                  +SUM($AQ91:AQ91)
                   )&gt;AE91,
             IF((INDEX(PlantAccount[],MATCH($E91,PlantAccount[HELPER - to retrieve Opening Balances from EGD Schedule 5],0),10)=0),0,AE91-(INDEX(PlantAccount[],MATCH($E91,PlantAccount[HELPER - to retrieve Opening Balances from EGD Schedule 5],0),10))-SUM($AQ91:AQ91)),
             (INDEX(PlantAccount[],MATCH($E91,PlantAccount[HELPER - to retrieve Opening Balances from EGD Schedule 5],0),8)/12)*AE91*(INDEX(CurWIPHelper[],1,MATCH(AR$4,CurWIPHelper[#Headers],0))))
        ),
       IF(AE91=0,0,IF(
             ((INDEX(PlantAccount[],MATCH($E91,PlantAccount[HELPER - to retrieve Opening Balances from EGD Schedule 5],0),8)/12)
                  *(INDEX(CurWIPHelper[],1,MATCH(AR$4,CurWIPHelper[#Headers],0)))
                  *(AE91)
                  +(INDEX(PlantAccount[],MATCH($E91,PlantAccount[HELPER - to retrieve Opening Balances from EGD Schedule 5],0),10))
                  +SUM($AQ91:AQ91)
                  )&gt;AE91,
             IF(
                 (INDEX(PlantAccount[],MATCH($E91,PlantAccount[HELPER - to retrieve Opening Balances from EGD Schedule 5],0),10)=0),0,
                 (INDEX(PlantAccount[],MATCH($E91,PlantAccount[HELPER - to retrieve Opening Balances from EGD Schedule 5],0),8)/12)*(INDEX(CurWIPHelper[],1,MATCH(AR$4,CurWIPHelper[#Headers],0)))*AE91),
                  AE91-(INDEX(PlantAccount[],MATCH($E91,PlantAccount[HELPER - to retrieve Opening Balances from EGD Schedule 5],0),10))-SUM($AQ91:AQ91))
      ))
)</f>
        <v>0</v>
      </c>
      <c r="AS91" s="88">
        <f>IF(INDEX(CurWIPHelper[],1,MATCH(AS$4,CurWIPHelper[#Headers],0))=0,0,
    IF(AF91&gt;0,
        (IF(
               ((INDEX(PlantAccount[],MATCH($E91,PlantAccount[HELPER - to retrieve Opening Balances from EGD Schedule 5],0),8)/12)
                  *(INDEX(CurWIPHelper[],1,MATCH(AS$4,CurWIPHelper[#Headers],0)))
                  *(AF91)
                  +(INDEX(PlantAccount[],MATCH($E91,PlantAccount[HELPER - to retrieve Opening Balances from EGD Schedule 5],0),10))
                  +SUM($AQ91:AR91)
                   )&gt;AF91,
             IF((INDEX(PlantAccount[],MATCH($E91,PlantAccount[HELPER - to retrieve Opening Balances from EGD Schedule 5],0),10)=0),0,AF91-(INDEX(PlantAccount[],MATCH($E91,PlantAccount[HELPER - to retrieve Opening Balances from EGD Schedule 5],0),10))-SUM($AQ91:AR91)),
             (INDEX(PlantAccount[],MATCH($E91,PlantAccount[HELPER - to retrieve Opening Balances from EGD Schedule 5],0),8)/12)*AF91*(INDEX(CurWIPHelper[],1,MATCH(AS$4,CurWIPHelper[#Headers],0))))
        ),
       IF(AF91=0,0,IF(
             ((INDEX(PlantAccount[],MATCH($E91,PlantAccount[HELPER - to retrieve Opening Balances from EGD Schedule 5],0),8)/12)
                  *(INDEX(CurWIPHelper[],1,MATCH(AS$4,CurWIPHelper[#Headers],0)))
                  *(AF91)
                  +(INDEX(PlantAccount[],MATCH($E91,PlantAccount[HELPER - to retrieve Opening Balances from EGD Schedule 5],0),10))
                  +SUM($AQ91:AR91)
                  )&gt;AF91,
             IF(
                 (INDEX(PlantAccount[],MATCH($E91,PlantAccount[HELPER - to retrieve Opening Balances from EGD Schedule 5],0),10)=0),0,
                 (INDEX(PlantAccount[],MATCH($E91,PlantAccount[HELPER - to retrieve Opening Balances from EGD Schedule 5],0),8)/12)*(INDEX(CurWIPHelper[],1,MATCH(AS$4,CurWIPHelper[#Headers],0)))*AF91),
                  AF91-(INDEX(PlantAccount[],MATCH($E91,PlantAccount[HELPER - to retrieve Opening Balances from EGD Schedule 5],0),10))-SUM($AQ91:AR91))
      ))
)</f>
        <v>0</v>
      </c>
      <c r="AT91" s="88">
        <f>IF(INDEX(CurWIPHelper[],1,MATCH(AT$4,CurWIPHelper[#Headers],0))=0,0,
    IF(AG91&gt;0,
        (IF(
               ((INDEX(PlantAccount[],MATCH($E91,PlantAccount[HELPER - to retrieve Opening Balances from EGD Schedule 5],0),8)/12)
                  *(INDEX(CurWIPHelper[],1,MATCH(AT$4,CurWIPHelper[#Headers],0)))
                  *(AG91)
                  +(INDEX(PlantAccount[],MATCH($E91,PlantAccount[HELPER - to retrieve Opening Balances from EGD Schedule 5],0),10))
                  +SUM($AQ91:AS91)
                   )&gt;AG91,
             IF((INDEX(PlantAccount[],MATCH($E91,PlantAccount[HELPER - to retrieve Opening Balances from EGD Schedule 5],0),10)=0),0,AG91-(INDEX(PlantAccount[],MATCH($E91,PlantAccount[HELPER - to retrieve Opening Balances from EGD Schedule 5],0),10))-SUM($AQ91:AS91)),
             (INDEX(PlantAccount[],MATCH($E91,PlantAccount[HELPER - to retrieve Opening Balances from EGD Schedule 5],0),8)/12)*AG91*(INDEX(CurWIPHelper[],1,MATCH(AT$4,CurWIPHelper[#Headers],0))))
        ),
       IF(AG91=0,0,IF(
             ((INDEX(PlantAccount[],MATCH($E91,PlantAccount[HELPER - to retrieve Opening Balances from EGD Schedule 5],0),8)/12)
                  *(INDEX(CurWIPHelper[],1,MATCH(AT$4,CurWIPHelper[#Headers],0)))
                  *(AG91)
                  +(INDEX(PlantAccount[],MATCH($E91,PlantAccount[HELPER - to retrieve Opening Balances from EGD Schedule 5],0),10))
                  +SUM($AQ91:AS91)
                  )&gt;AG91,
             IF(
                 (INDEX(PlantAccount[],MATCH($E91,PlantAccount[HELPER - to retrieve Opening Balances from EGD Schedule 5],0),10)=0),0,
                 (INDEX(PlantAccount[],MATCH($E91,PlantAccount[HELPER - to retrieve Opening Balances from EGD Schedule 5],0),8)/12)*(INDEX(CurWIPHelper[],1,MATCH(AT$4,CurWIPHelper[#Headers],0)))*AG91),
                  AG91-(INDEX(PlantAccount[],MATCH($E91,PlantAccount[HELPER - to retrieve Opening Balances from EGD Schedule 5],0),10))-SUM($AQ91:AS91))
      ))
)</f>
        <v>0</v>
      </c>
      <c r="AU91" s="88">
        <f>IF(INDEX(CurWIPHelper[],1,MATCH(AU$4,CurWIPHelper[#Headers],0))=0,0,
    IF(AH91&gt;0,
        (IF(
               ((INDEX(PlantAccount[],MATCH($E91,PlantAccount[HELPER - to retrieve Opening Balances from EGD Schedule 5],0),8)/12)
                  *(INDEX(CurWIPHelper[],1,MATCH(AU$4,CurWIPHelper[#Headers],0)))
                  *(AH91)
                  +(INDEX(PlantAccount[],MATCH($E91,PlantAccount[HELPER - to retrieve Opening Balances from EGD Schedule 5],0),10))
                  +SUM($AQ91:AT91)
                   )&gt;AH91,
             IF((INDEX(PlantAccount[],MATCH($E91,PlantAccount[HELPER - to retrieve Opening Balances from EGD Schedule 5],0),10)=0),0,AH91-(INDEX(PlantAccount[],MATCH($E91,PlantAccount[HELPER - to retrieve Opening Balances from EGD Schedule 5],0),10))-SUM($AQ91:AT91)),
             (INDEX(PlantAccount[],MATCH($E91,PlantAccount[HELPER - to retrieve Opening Balances from EGD Schedule 5],0),8)/12)*AH91*(INDEX(CurWIPHelper[],1,MATCH(AU$4,CurWIPHelper[#Headers],0))))
        ),
       IF(AH91=0,0,IF(
             ((INDEX(PlantAccount[],MATCH($E91,PlantAccount[HELPER - to retrieve Opening Balances from EGD Schedule 5],0),8)/12)
                  *(INDEX(CurWIPHelper[],1,MATCH(AU$4,CurWIPHelper[#Headers],0)))
                  *(AH91)
                  +(INDEX(PlantAccount[],MATCH($E91,PlantAccount[HELPER - to retrieve Opening Balances from EGD Schedule 5],0),10))
                  +SUM($AQ91:AT91)
                  )&gt;AH91,
             IF(
                 (INDEX(PlantAccount[],MATCH($E91,PlantAccount[HELPER - to retrieve Opening Balances from EGD Schedule 5],0),10)=0),0,
                 (INDEX(PlantAccount[],MATCH($E91,PlantAccount[HELPER - to retrieve Opening Balances from EGD Schedule 5],0),8)/12)*(INDEX(CurWIPHelper[],1,MATCH(AU$4,CurWIPHelper[#Headers],0)))*AH91),
                  AH91-(INDEX(PlantAccount[],MATCH($E91,PlantAccount[HELPER - to retrieve Opening Balances from EGD Schedule 5],0),10))-SUM($AQ91:AT91))
      ))
)</f>
        <v>0</v>
      </c>
      <c r="AV91" s="88">
        <f>IF(INDEX(CurWIPHelper[],1,MATCH(AV$4,CurWIPHelper[#Headers],0))=0,0,
    IF(AI91&gt;0,
        (IF(
               ((INDEX(PlantAccount[],MATCH($E91,PlantAccount[HELPER - to retrieve Opening Balances from EGD Schedule 5],0),8)/12)
                  *(INDEX(CurWIPHelper[],1,MATCH(AV$4,CurWIPHelper[#Headers],0)))
                  *(AI91)
                  +(INDEX(PlantAccount[],MATCH($E91,PlantAccount[HELPER - to retrieve Opening Balances from EGD Schedule 5],0),10))
                  +SUM($AQ91:AU91)
                   )&gt;AI91,
             IF((INDEX(PlantAccount[],MATCH($E91,PlantAccount[HELPER - to retrieve Opening Balances from EGD Schedule 5],0),10)=0),0,AI91-(INDEX(PlantAccount[],MATCH($E91,PlantAccount[HELPER - to retrieve Opening Balances from EGD Schedule 5],0),10))-SUM($AQ91:AU91)),
             (INDEX(PlantAccount[],MATCH($E91,PlantAccount[HELPER - to retrieve Opening Balances from EGD Schedule 5],0),8)/12)*AI91*(INDEX(CurWIPHelper[],1,MATCH(AV$4,CurWIPHelper[#Headers],0))))
        ),
       IF(AI91=0,0,IF(
             ((INDEX(PlantAccount[],MATCH($E91,PlantAccount[HELPER - to retrieve Opening Balances from EGD Schedule 5],0),8)/12)
                  *(INDEX(CurWIPHelper[],1,MATCH(AV$4,CurWIPHelper[#Headers],0)))
                  *(AI91)
                  +(INDEX(PlantAccount[],MATCH($E91,PlantAccount[HELPER - to retrieve Opening Balances from EGD Schedule 5],0),10))
                  +SUM($AQ91:AU91)
                  )&gt;AI91,
             IF(
                 (INDEX(PlantAccount[],MATCH($E91,PlantAccount[HELPER - to retrieve Opening Balances from EGD Schedule 5],0),10)=0),0,
                 (INDEX(PlantAccount[],MATCH($E91,PlantAccount[HELPER - to retrieve Opening Balances from EGD Schedule 5],0),8)/12)*(INDEX(CurWIPHelper[],1,MATCH(AV$4,CurWIPHelper[#Headers],0)))*AI91),
                  AI91-(INDEX(PlantAccount[],MATCH($E91,PlantAccount[HELPER - to retrieve Opening Balances from EGD Schedule 5],0),10))-SUM($AQ91:AU91))
      ))
)</f>
        <v>0</v>
      </c>
      <c r="AW91" s="88">
        <f>IF(INDEX(CurWIPHelper[],1,MATCH(AW$4,CurWIPHelper[#Headers],0))=0,0,
    IF(AJ91&gt;0,
        (IF(
               ((INDEX(PlantAccount[],MATCH($E91,PlantAccount[HELPER - to retrieve Opening Balances from EGD Schedule 5],0),8)/12)
                  *(INDEX(CurWIPHelper[],1,MATCH(AW$4,CurWIPHelper[#Headers],0)))
                  *(AJ91)
                  +(INDEX(PlantAccount[],MATCH($E91,PlantAccount[HELPER - to retrieve Opening Balances from EGD Schedule 5],0),10))
                  +SUM($AQ91:AV91)
                   )&gt;AJ91,
             IF((INDEX(PlantAccount[],MATCH($E91,PlantAccount[HELPER - to retrieve Opening Balances from EGD Schedule 5],0),10)=0),0,AJ91-(INDEX(PlantAccount[],MATCH($E91,PlantAccount[HELPER - to retrieve Opening Balances from EGD Schedule 5],0),10))-SUM($AQ91:AV91)),
             (INDEX(PlantAccount[],MATCH($E91,PlantAccount[HELPER - to retrieve Opening Balances from EGD Schedule 5],0),8)/12)*AJ91*(INDEX(CurWIPHelper[],1,MATCH(AW$4,CurWIPHelper[#Headers],0))))
        ),
       IF(AJ91=0,0,IF(
             ((INDEX(PlantAccount[],MATCH($E91,PlantAccount[HELPER - to retrieve Opening Balances from EGD Schedule 5],0),8)/12)
                  *(INDEX(CurWIPHelper[],1,MATCH(AW$4,CurWIPHelper[#Headers],0)))
                  *(AJ91)
                  +(INDEX(PlantAccount[],MATCH($E91,PlantAccount[HELPER - to retrieve Opening Balances from EGD Schedule 5],0),10))
                  +SUM($AQ91:AV91)
                  )&gt;AJ91,
             IF(
                 (INDEX(PlantAccount[],MATCH($E91,PlantAccount[HELPER - to retrieve Opening Balances from EGD Schedule 5],0),10)=0),0,
                 (INDEX(PlantAccount[],MATCH($E91,PlantAccount[HELPER - to retrieve Opening Balances from EGD Schedule 5],0),8)/12)*(INDEX(CurWIPHelper[],1,MATCH(AW$4,CurWIPHelper[#Headers],0)))*AJ91),
                  AJ91-(INDEX(PlantAccount[],MATCH($E91,PlantAccount[HELPER - to retrieve Opening Balances from EGD Schedule 5],0),10))-SUM($AQ91:AV91))
      ))
)</f>
        <v>0</v>
      </c>
      <c r="AX91" s="88">
        <f>IF(INDEX(CurWIPHelper[],1,MATCH(AX$4,CurWIPHelper[#Headers],0))=0,0,
    IF(AK91&gt;0,
        (IF(
               ((INDEX(PlantAccount[],MATCH($E91,PlantAccount[HELPER - to retrieve Opening Balances from EGD Schedule 5],0),8)/12)
                  *(INDEX(CurWIPHelper[],1,MATCH(AX$4,CurWIPHelper[#Headers],0)))
                  *(AK91)
                  +(INDEX(PlantAccount[],MATCH($E91,PlantAccount[HELPER - to retrieve Opening Balances from EGD Schedule 5],0),10))
                  +SUM($AQ91:AW91)
                   )&gt;AK91,
             IF((INDEX(PlantAccount[],MATCH($E91,PlantAccount[HELPER - to retrieve Opening Balances from EGD Schedule 5],0),10)=0),0,AK91-(INDEX(PlantAccount[],MATCH($E91,PlantAccount[HELPER - to retrieve Opening Balances from EGD Schedule 5],0),10))-SUM($AQ91:AW91)),
             (INDEX(PlantAccount[],MATCH($E91,PlantAccount[HELPER - to retrieve Opening Balances from EGD Schedule 5],0),8)/12)*AK91*(INDEX(CurWIPHelper[],1,MATCH(AX$4,CurWIPHelper[#Headers],0))))
        ),
       IF(AK91=0,0,IF(
             ((INDEX(PlantAccount[],MATCH($E91,PlantAccount[HELPER - to retrieve Opening Balances from EGD Schedule 5],0),8)/12)
                  *(INDEX(CurWIPHelper[],1,MATCH(AX$4,CurWIPHelper[#Headers],0)))
                  *(AK91)
                  +(INDEX(PlantAccount[],MATCH($E91,PlantAccount[HELPER - to retrieve Opening Balances from EGD Schedule 5],0),10))
                  +SUM($AQ91:AW91)
                  )&gt;AK91,
             IF(
                 (INDEX(PlantAccount[],MATCH($E91,PlantAccount[HELPER - to retrieve Opening Balances from EGD Schedule 5],0),10)=0),0,
                 (INDEX(PlantAccount[],MATCH($E91,PlantAccount[HELPER - to retrieve Opening Balances from EGD Schedule 5],0),8)/12)*(INDEX(CurWIPHelper[],1,MATCH(AX$4,CurWIPHelper[#Headers],0)))*AK91),
                  AK91-(INDEX(PlantAccount[],MATCH($E91,PlantAccount[HELPER - to retrieve Opening Balances from EGD Schedule 5],0),10))-SUM($AQ91:AW91))
      ))
)</f>
        <v>0</v>
      </c>
      <c r="AY91" s="88">
        <f>IF(INDEX(CurWIPHelper[],1,MATCH(AY$4,CurWIPHelper[#Headers],0))=0,0,
    IF(AL91&gt;0,
        (IF(
               ((INDEX(PlantAccount[],MATCH($E91,PlantAccount[HELPER - to retrieve Opening Balances from EGD Schedule 5],0),8)/12)
                  *(INDEX(CurWIPHelper[],1,MATCH(AY$4,CurWIPHelper[#Headers],0)))
                  *(AL91)
                  +(INDEX(PlantAccount[],MATCH($E91,PlantAccount[HELPER - to retrieve Opening Balances from EGD Schedule 5],0),10))
                  +SUM($AQ91:AX91)
                   )&gt;AL91,
             IF((INDEX(PlantAccount[],MATCH($E91,PlantAccount[HELPER - to retrieve Opening Balances from EGD Schedule 5],0),10)=0),0,AL91-(INDEX(PlantAccount[],MATCH($E91,PlantAccount[HELPER - to retrieve Opening Balances from EGD Schedule 5],0),10))-SUM($AQ91:AX91)),
             (INDEX(PlantAccount[],MATCH($E91,PlantAccount[HELPER - to retrieve Opening Balances from EGD Schedule 5],0),8)/12)*AL91*(INDEX(CurWIPHelper[],1,MATCH(AY$4,CurWIPHelper[#Headers],0))))
        ),
       IF(AL91=0,0,IF(
             ((INDEX(PlantAccount[],MATCH($E91,PlantAccount[HELPER - to retrieve Opening Balances from EGD Schedule 5],0),8)/12)
                  *(INDEX(CurWIPHelper[],1,MATCH(AY$4,CurWIPHelper[#Headers],0)))
                  *(AL91)
                  +(INDEX(PlantAccount[],MATCH($E91,PlantAccount[HELPER - to retrieve Opening Balances from EGD Schedule 5],0),10))
                  +SUM($AQ91:AX91)
                  )&gt;AL91,
             IF(
                 (INDEX(PlantAccount[],MATCH($E91,PlantAccount[HELPER - to retrieve Opening Balances from EGD Schedule 5],0),10)=0),0,
                 (INDEX(PlantAccount[],MATCH($E91,PlantAccount[HELPER - to retrieve Opening Balances from EGD Schedule 5],0),8)/12)*(INDEX(CurWIPHelper[],1,MATCH(AY$4,CurWIPHelper[#Headers],0)))*AL91),
                  AL91-(INDEX(PlantAccount[],MATCH($E91,PlantAccount[HELPER - to retrieve Opening Balances from EGD Schedule 5],0),10))-SUM($AQ91:AX91))
      ))
)</f>
        <v>0</v>
      </c>
      <c r="AZ91" s="88">
        <f>IF(INDEX(CurWIPHelper[],1,MATCH(AZ$4,CurWIPHelper[#Headers],0))=0,0,
    IF(AM91&gt;0,
        (IF(
               ((INDEX(PlantAccount[],MATCH($E91,PlantAccount[HELPER - to retrieve Opening Balances from EGD Schedule 5],0),8)/12)
                  *(INDEX(CurWIPHelper[],1,MATCH(AZ$4,CurWIPHelper[#Headers],0)))
                  *(AM91)
                  +(INDEX(PlantAccount[],MATCH($E91,PlantAccount[HELPER - to retrieve Opening Balances from EGD Schedule 5],0),10))
                  +SUM($AQ91:AY91)
                   )&gt;AM91,
             IF((INDEX(PlantAccount[],MATCH($E91,PlantAccount[HELPER - to retrieve Opening Balances from EGD Schedule 5],0),10)=0),0,AM91-(INDEX(PlantAccount[],MATCH($E91,PlantAccount[HELPER - to retrieve Opening Balances from EGD Schedule 5],0),10))-SUM($AQ91:AY91)),
             (INDEX(PlantAccount[],MATCH($E91,PlantAccount[HELPER - to retrieve Opening Balances from EGD Schedule 5],0),8)/12)*AM91*(INDEX(CurWIPHelper[],1,MATCH(AZ$4,CurWIPHelper[#Headers],0))))
        ),
       IF(AM91=0,0,IF(
             ((INDEX(PlantAccount[],MATCH($E91,PlantAccount[HELPER - to retrieve Opening Balances from EGD Schedule 5],0),8)/12)
                  *(INDEX(CurWIPHelper[],1,MATCH(AZ$4,CurWIPHelper[#Headers],0)))
                  *(AM91)
                  +(INDEX(PlantAccount[],MATCH($E91,PlantAccount[HELPER - to retrieve Opening Balances from EGD Schedule 5],0),10))
                  +SUM($AQ91:AY91)
                  )&gt;AM91,
             IF(
                 (INDEX(PlantAccount[],MATCH($E91,PlantAccount[HELPER - to retrieve Opening Balances from EGD Schedule 5],0),10)=0),0,
                 (INDEX(PlantAccount[],MATCH($E91,PlantAccount[HELPER - to retrieve Opening Balances from EGD Schedule 5],0),8)/12)*(INDEX(CurWIPHelper[],1,MATCH(AZ$4,CurWIPHelper[#Headers],0)))*AM91),
                  AM91-(INDEX(PlantAccount[],MATCH($E91,PlantAccount[HELPER - to retrieve Opening Balances from EGD Schedule 5],0),10))-SUM($AQ91:AY91))
      ))
)</f>
        <v>0</v>
      </c>
      <c r="BA91" s="88">
        <f>IF(INDEX(CurWIPHelper[],1,MATCH(BA$4,CurWIPHelper[#Headers],0))=0,0,
    IF(AN91&gt;0,
        (IF(
               ((INDEX(PlantAccount[],MATCH($E91,PlantAccount[HELPER - to retrieve Opening Balances from EGD Schedule 5],0),8)/12)
                  *(INDEX(CurWIPHelper[],1,MATCH(BA$4,CurWIPHelper[#Headers],0)))
                  *(AN91)
                  +(INDEX(PlantAccount[],MATCH($E91,PlantAccount[HELPER - to retrieve Opening Balances from EGD Schedule 5],0),10))
                  +SUM($AQ91:AZ91)
                   )&gt;AN91,
             IF((INDEX(PlantAccount[],MATCH($E91,PlantAccount[HELPER - to retrieve Opening Balances from EGD Schedule 5],0),10)=0),0,AN91-(INDEX(PlantAccount[],MATCH($E91,PlantAccount[HELPER - to retrieve Opening Balances from EGD Schedule 5],0),10))-SUM($AQ91:AZ91)),
             (INDEX(PlantAccount[],MATCH($E91,PlantAccount[HELPER - to retrieve Opening Balances from EGD Schedule 5],0),8)/12)*AN91*(INDEX(CurWIPHelper[],1,MATCH(BA$4,CurWIPHelper[#Headers],0))))
        ),
       IF(AN91=0,0,IF(
             ((INDEX(PlantAccount[],MATCH($E91,PlantAccount[HELPER - to retrieve Opening Balances from EGD Schedule 5],0),8)/12)
                  *(INDEX(CurWIPHelper[],1,MATCH(BA$4,CurWIPHelper[#Headers],0)))
                  *(AN91)
                  +(INDEX(PlantAccount[],MATCH($E91,PlantAccount[HELPER - to retrieve Opening Balances from EGD Schedule 5],0),10))
                  +SUM($AQ91:AZ91)
                  )&gt;AN91,
             IF(
                 (INDEX(PlantAccount[],MATCH($E91,PlantAccount[HELPER - to retrieve Opening Balances from EGD Schedule 5],0),10)=0),0,
                 (INDEX(PlantAccount[],MATCH($E91,PlantAccount[HELPER - to retrieve Opening Balances from EGD Schedule 5],0),8)/12)*(INDEX(CurWIPHelper[],1,MATCH(BA$4,CurWIPHelper[#Headers],0)))*AN91),
                  AN91-(INDEX(PlantAccount[],MATCH($E91,PlantAccount[HELPER - to retrieve Opening Balances from EGD Schedule 5],0),10))-SUM($AQ91:AZ91))
      ))
)</f>
        <v>0</v>
      </c>
      <c r="BB91" s="88">
        <f>IF(INDEX(CurWIPHelper[],1,MATCH(BB$4,CurWIPHelper[#Headers],0))=0,0,
    IF(AO91&gt;0,
        (IF(
               ((INDEX(PlantAccount[],MATCH($E91,PlantAccount[HELPER - to retrieve Opening Balances from EGD Schedule 5],0),8)/12)
                  *(INDEX(CurWIPHelper[],1,MATCH(BB$4,CurWIPHelper[#Headers],0)))
                  *(AO91)
                  +(INDEX(PlantAccount[],MATCH($E91,PlantAccount[HELPER - to retrieve Opening Balances from EGD Schedule 5],0),10))
                  +SUM($AQ91:BA91)
                   )&gt;AO91,
             IF((INDEX(PlantAccount[],MATCH($E91,PlantAccount[HELPER - to retrieve Opening Balances from EGD Schedule 5],0),10)=0),0,AO91-(INDEX(PlantAccount[],MATCH($E91,PlantAccount[HELPER - to retrieve Opening Balances from EGD Schedule 5],0),10))-SUM($AQ91:BA91)),
             (INDEX(PlantAccount[],MATCH($E91,PlantAccount[HELPER - to retrieve Opening Balances from EGD Schedule 5],0),8)/12)*AO91*(INDEX(CurWIPHelper[],1,MATCH(BB$4,CurWIPHelper[#Headers],0))))
        ),
       IF(AO91=0,0,IF(
             ((INDEX(PlantAccount[],MATCH($E91,PlantAccount[HELPER - to retrieve Opening Balances from EGD Schedule 5],0),8)/12)
                  *(INDEX(CurWIPHelper[],1,MATCH(BB$4,CurWIPHelper[#Headers],0)))
                  *(AO91)
                  +(INDEX(PlantAccount[],MATCH($E91,PlantAccount[HELPER - to retrieve Opening Balances from EGD Schedule 5],0),10))
                  +SUM($AQ91:BA91)
                  )&gt;AO91,
             IF(
                 (INDEX(PlantAccount[],MATCH($E91,PlantAccount[HELPER - to retrieve Opening Balances from EGD Schedule 5],0),10)=0),0,
                 (INDEX(PlantAccount[],MATCH($E91,PlantAccount[HELPER - to retrieve Opening Balances from EGD Schedule 5],0),8)/12)*(INDEX(CurWIPHelper[],1,MATCH(BB$4,CurWIPHelper[#Headers],0)))*AO91),
                  AO91-(INDEX(PlantAccount[],MATCH($E91,PlantAccount[HELPER - to retrieve Opening Balances from EGD Schedule 5],0),10))-SUM($AQ91:BA91))
      ))
)</f>
        <v>0</v>
      </c>
      <c r="BC91" s="88">
        <f t="shared" si="21"/>
        <v>0</v>
      </c>
    </row>
    <row r="92" spans="1:55" x14ac:dyDescent="0.35">
      <c r="A92">
        <v>25104</v>
      </c>
      <c r="B92" t="s">
        <v>198</v>
      </c>
      <c r="C92" t="s">
        <v>158</v>
      </c>
      <c r="D92" t="s">
        <v>159</v>
      </c>
      <c r="E92" t="str">
        <f t="shared" si="22"/>
        <v>Unregulated0483100</v>
      </c>
      <c r="F92" t="s">
        <v>472</v>
      </c>
      <c r="G92" s="63">
        <v>2.2499999999999999E-2</v>
      </c>
      <c r="H92" s="89">
        <f>INDEX(PlantAccount[],MATCH(PlantAccountQuery[[#This Row],[HELPER - to retrieve Opening Balances from EGD Schedule 5 and Retirement Assumptons]],PlantAccount[HELPER - to retrieve Opening Balances from EGD Schedule 5],0),9)</f>
        <v>8380.8026300000001</v>
      </c>
      <c r="I92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92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92" s="5">
        <v>0</v>
      </c>
      <c r="L92" s="5">
        <f t="shared" si="1"/>
        <v>0</v>
      </c>
      <c r="M92" s="5">
        <v>0</v>
      </c>
      <c r="N92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92" s="5">
        <f t="shared" si="20"/>
        <v>0</v>
      </c>
      <c r="Q92" s="5">
        <f>INDEX(CurCloseProf[],MATCH(IF(PlantAccountQuery[[#This Row],[LOB]]=25104,"Nonreg","Reg"),CurCloseProf[R/NR],0),MATCH(Q$9,CurCloseProf[#Headers],0))*($L92+$O92)</f>
        <v>0</v>
      </c>
      <c r="R92" s="5">
        <f>INDEX(CurCloseProf[],MATCH(IF(PlantAccountQuery[[#This Row],[LOB]]=25104,"Nonreg","Reg"),CurCloseProf[R/NR],0),MATCH(R$9,CurCloseProf[#Headers],0))*($L92+$O92)</f>
        <v>0</v>
      </c>
      <c r="S92" s="5">
        <f>INDEX(CurCloseProf[],MATCH(IF(PlantAccountQuery[[#This Row],[LOB]]=25104,"Nonreg","Reg"),CurCloseProf[R/NR],0),MATCH(S$9,CurCloseProf[#Headers],0))*($L92+$O92)</f>
        <v>0</v>
      </c>
      <c r="T92" s="5">
        <f>INDEX(CurCloseProf[],MATCH(IF(PlantAccountQuery[[#This Row],[LOB]]=25104,"Nonreg","Reg"),CurCloseProf[R/NR],0),MATCH(T$9,CurCloseProf[#Headers],0))*($L92+$O92)</f>
        <v>0</v>
      </c>
      <c r="U92" s="5">
        <f>INDEX(CurCloseProf[],MATCH(IF(PlantAccountQuery[[#This Row],[LOB]]=25104,"Nonreg","Reg"),CurCloseProf[R/NR],0),MATCH(U$9,CurCloseProf[#Headers],0))*($L92+$O92)</f>
        <v>0</v>
      </c>
      <c r="V92" s="5">
        <f>INDEX(CurCloseProf[],MATCH(IF(PlantAccountQuery[[#This Row],[LOB]]=25104,"Nonreg","Reg"),CurCloseProf[R/NR],0),MATCH(V$9,CurCloseProf[#Headers],0))*($L92+$O92)</f>
        <v>0</v>
      </c>
      <c r="W92" s="5">
        <f>INDEX(CurCloseProf[],MATCH(IF(PlantAccountQuery[[#This Row],[LOB]]=25104,"Nonreg","Reg"),CurCloseProf[R/NR],0),MATCH(W$9,CurCloseProf[#Headers],0))*($L92+$O92)</f>
        <v>0</v>
      </c>
      <c r="X92" s="5">
        <f>INDEX(CurCloseProf[],MATCH(IF(PlantAccountQuery[[#This Row],[LOB]]=25104,"Nonreg","Reg"),CurCloseProf[R/NR],0),MATCH(X$9,CurCloseProf[#Headers],0))*($L92+$O92)</f>
        <v>0</v>
      </c>
      <c r="Y92" s="5">
        <f>INDEX(CurCloseProf[],MATCH(IF(PlantAccountQuery[[#This Row],[LOB]]=25104,"Nonreg","Reg"),CurCloseProf[R/NR],0),MATCH(Y$9,CurCloseProf[#Headers],0))*($L92+$O92)</f>
        <v>0</v>
      </c>
      <c r="Z92" s="5">
        <f>INDEX(CurCloseProf[],MATCH(IF(PlantAccountQuery[[#This Row],[LOB]]=25104,"Nonreg","Reg"),CurCloseProf[R/NR],0),MATCH(Z$9,CurCloseProf[#Headers],0))*($L92+$O92)</f>
        <v>0</v>
      </c>
      <c r="AA92" s="5">
        <f>INDEX(CurCloseProf[],MATCH(IF(PlantAccountQuery[[#This Row],[LOB]]=25104,"Nonreg","Reg"),CurCloseProf[R/NR],0),MATCH(AA$9,CurCloseProf[#Headers],0))*($L92+$O92)</f>
        <v>0</v>
      </c>
      <c r="AB92" s="5">
        <f>INDEX(CurCloseProf[],MATCH(IF(PlantAccountQuery[[#This Row],[LOB]]=25104,"Nonreg","Reg"),CurCloseProf[R/NR],0),MATCH(AB$9,CurCloseProf[#Headers],0))*($L92+$O92)</f>
        <v>0</v>
      </c>
      <c r="AD92" s="5">
        <f>IF(INDEX(CurWIPHelper[],1,MATCH(AQ$4,$AD$9:$AO$9,0))=0,0,($H92+$Q92))</f>
        <v>8380.8026300000001</v>
      </c>
      <c r="AE92" s="5">
        <f>IF(INDEX(CurWIPHelper[],1,MATCH(AR$4,$AD$9:$AO$9,0))=0,0,($H92+SUM($Q92:R92)))</f>
        <v>8380.8026300000001</v>
      </c>
      <c r="AF92" s="5">
        <f>IF(INDEX(CurWIPHelper[],1,MATCH(AS$4,$AD$9:$AO$9,0))=0,0,($H92+SUM($Q92:S92)))</f>
        <v>8380.8026300000001</v>
      </c>
      <c r="AG92" s="5">
        <f>IF(INDEX(CurWIPHelper[],1,MATCH(AT$4,$AD$9:$AO$9,0))=0,0,($H92+SUM($Q92:T92)))</f>
        <v>8380.8026300000001</v>
      </c>
      <c r="AH92" s="5">
        <f>IF(INDEX(CurWIPHelper[],1,MATCH(AU$4,$AD$9:$AO$9,0))=0,0,($H92+SUM($Q92:U92)))</f>
        <v>8380.8026300000001</v>
      </c>
      <c r="AI92" s="5">
        <f>IF(INDEX(CurWIPHelper[],1,MATCH(AV$4,$AD$9:$AO$9,0))=0,0,($H92+SUM($Q92:V92)))</f>
        <v>8380.8026300000001</v>
      </c>
      <c r="AJ92" s="5">
        <f>IF(INDEX(CurWIPHelper[],1,MATCH(AW$4,$AD$9:$AO$9,0))=0,0,($H92+SUM($Q92:W92)))</f>
        <v>8380.8026300000001</v>
      </c>
      <c r="AK92" s="5">
        <f>IF(INDEX(CurWIPHelper[],1,MATCH(AX$4,$AD$9:$AO$9,0))=0,0,($H92+SUM($Q92:X92)))</f>
        <v>8380.8026300000001</v>
      </c>
      <c r="AL92" s="5">
        <f>IF(INDEX(CurWIPHelper[],1,MATCH(AY$4,$AD$9:$AO$9,0))=0,0,($H92+SUM($Q92:Y92)))</f>
        <v>8380.8026300000001</v>
      </c>
      <c r="AM92" s="5">
        <f>IF(INDEX(CurWIPHelper[],1,MATCH(AZ$4,$AD$9:$AO$9,0))=0,0,($H92+SUM($Q92:Z92)))</f>
        <v>8380.8026300000001</v>
      </c>
      <c r="AN92" s="5">
        <f>IF(INDEX(CurWIPHelper[],1,MATCH(BA$4,$AD$9:$AO$9,0))=0,0,($H92+SUM($Q92:AA92)))</f>
        <v>8380.8026300000001</v>
      </c>
      <c r="AO92" s="5">
        <f>IF(INDEX(CurWIPHelper[],1,MATCH(BB$4,$AD$9:$AO$9,0))=0,0,($H92+SUM($Q92:AB92)))</f>
        <v>8380.8026300000001</v>
      </c>
      <c r="AQ92" s="88">
        <f>IF(INDEX(CurWIPHelper[],1,MATCH(AQ$4,CurWIPHelper[#Headers],0))=0,0,
    IF(AD92&gt;0,
        (IF(
               ((INDEX(PlantAccount[],MATCH($E92,PlantAccount[HELPER - to retrieve Opening Balances from EGD Schedule 5],0),8)/12)
                  *(INDEX(CurWIPHelper[],1,MATCH(AQ$4,CurWIPHelper[#Headers],0)))
                  *(AD92)
                  +(INDEX(PlantAccount[],MATCH($E92,PlantAccount[HELPER - to retrieve Opening Balances from EGD Schedule 5],0),10))
                  )&gt;AD92,
             IF((INDEX(PlantAccount[],MATCH($E92,PlantAccount[HELPER - to retrieve Opening Balances from EGD Schedule 5],0),10)=0),0,AD92-(INDEX(PlantAccount[],MATCH($E92,PlantAccount[HELPER - to retrieve Opening Balances from EGD Schedule 5],0),10))),
             (INDEX(PlantAccount[],MATCH($E92,PlantAccount[HELPER - to retrieve Opening Balances from EGD Schedule 5],0),8)/12)*AD92*(INDEX(CurWIPHelper[],1,MATCH(AQ$4,CurWIPHelper[#Headers],0))))
        ),
       IF(AE92=0,0,IF(
             ((INDEX(PlantAccount[],MATCH($E92,PlantAccount[HELPER - to retrieve Opening Balances from EGD Schedule 5],0),8)/12)
                  *(INDEX(CurWIPHelper[],1,MATCH(AQ$4,CurWIPHelper[#Headers],0)))
                  *(AD92)
                  +(INDEX(PlantAccount[],MATCH($E92,PlantAccount[HELPER - to retrieve Opening Balances from EGD Schedule 5],0),10))
                  )&gt;AD92,
             (INDEX(PlantAccount[],MATCH($E92,PlantAccount[HELPER - to retrieve Opening Balances from EGD Schedule 5],0),8)/12)*(INDEX(CurWIPHelper[],1,MATCH(AQ$4,CurWIPHelper[#Headers],0)))*AD92,
             AD92-(INDEX(PlantAccount[],MATCH($E92,PlantAccount[HELPER - to retrieve Opening Balances from EGD Schedule 5],0),10))
      )))
)</f>
        <v>28.166772406802774</v>
      </c>
      <c r="AR92" s="88">
        <f>IF(INDEX(CurWIPHelper[],1,MATCH(AR$4,CurWIPHelper[#Headers],0))=0,0,
    IF(AE92&gt;0,
        (IF(
               ((INDEX(PlantAccount[],MATCH($E92,PlantAccount[HELPER - to retrieve Opening Balances from EGD Schedule 5],0),8)/12)
                  *(INDEX(CurWIPHelper[],1,MATCH(AR$4,CurWIPHelper[#Headers],0)))
                  *(AE92)
                  +(INDEX(PlantAccount[],MATCH($E92,PlantAccount[HELPER - to retrieve Opening Balances from EGD Schedule 5],0),10))
                  +SUM($AQ92:AQ92)
                   )&gt;AE92,
             IF((INDEX(PlantAccount[],MATCH($E92,PlantAccount[HELPER - to retrieve Opening Balances from EGD Schedule 5],0),10)=0),0,AE92-(INDEX(PlantAccount[],MATCH($E92,PlantAccount[HELPER - to retrieve Opening Balances from EGD Schedule 5],0),10))-SUM($AQ92:AQ92)),
             (INDEX(PlantAccount[],MATCH($E92,PlantAccount[HELPER - to retrieve Opening Balances from EGD Schedule 5],0),8)/12)*AE92*(INDEX(CurWIPHelper[],1,MATCH(AR$4,CurWIPHelper[#Headers],0))))
        ),
       IF(AE92=0,0,IF(
             ((INDEX(PlantAccount[],MATCH($E92,PlantAccount[HELPER - to retrieve Opening Balances from EGD Schedule 5],0),8)/12)
                  *(INDEX(CurWIPHelper[],1,MATCH(AR$4,CurWIPHelper[#Headers],0)))
                  *(AE92)
                  +(INDEX(PlantAccount[],MATCH($E92,PlantAccount[HELPER - to retrieve Opening Balances from EGD Schedule 5],0),10))
                  +SUM($AQ92:AQ92)
                  )&gt;AE92,
             IF(
                 (INDEX(PlantAccount[],MATCH($E92,PlantAccount[HELPER - to retrieve Opening Balances from EGD Schedule 5],0),10)=0),0,
                 (INDEX(PlantAccount[],MATCH($E92,PlantAccount[HELPER - to retrieve Opening Balances from EGD Schedule 5],0),8)/12)*(INDEX(CurWIPHelper[],1,MATCH(AR$4,CurWIPHelper[#Headers],0)))*AE92),
                  AE92-(INDEX(PlantAccount[],MATCH($E92,PlantAccount[HELPER - to retrieve Opening Balances from EGD Schedule 5],0),10))-SUM($AQ92:AQ92))
      ))
)</f>
        <v>28.166772406802774</v>
      </c>
      <c r="AS92" s="88">
        <f>IF(INDEX(CurWIPHelper[],1,MATCH(AS$4,CurWIPHelper[#Headers],0))=0,0,
    IF(AF92&gt;0,
        (IF(
               ((INDEX(PlantAccount[],MATCH($E92,PlantAccount[HELPER - to retrieve Opening Balances from EGD Schedule 5],0),8)/12)
                  *(INDEX(CurWIPHelper[],1,MATCH(AS$4,CurWIPHelper[#Headers],0)))
                  *(AF92)
                  +(INDEX(PlantAccount[],MATCH($E92,PlantAccount[HELPER - to retrieve Opening Balances from EGD Schedule 5],0),10))
                  +SUM($AQ92:AR92)
                   )&gt;AF92,
             IF((INDEX(PlantAccount[],MATCH($E92,PlantAccount[HELPER - to retrieve Opening Balances from EGD Schedule 5],0),10)=0),0,AF92-(INDEX(PlantAccount[],MATCH($E92,PlantAccount[HELPER - to retrieve Opening Balances from EGD Schedule 5],0),10))-SUM($AQ92:AR92)),
             (INDEX(PlantAccount[],MATCH($E92,PlantAccount[HELPER - to retrieve Opening Balances from EGD Schedule 5],0),8)/12)*AF92*(INDEX(CurWIPHelper[],1,MATCH(AS$4,CurWIPHelper[#Headers],0))))
        ),
       IF(AF92=0,0,IF(
             ((INDEX(PlantAccount[],MATCH($E92,PlantAccount[HELPER - to retrieve Opening Balances from EGD Schedule 5],0),8)/12)
                  *(INDEX(CurWIPHelper[],1,MATCH(AS$4,CurWIPHelper[#Headers],0)))
                  *(AF92)
                  +(INDEX(PlantAccount[],MATCH($E92,PlantAccount[HELPER - to retrieve Opening Balances from EGD Schedule 5],0),10))
                  +SUM($AQ92:AR92)
                  )&gt;AF92,
             IF(
                 (INDEX(PlantAccount[],MATCH($E92,PlantAccount[HELPER - to retrieve Opening Balances from EGD Schedule 5],0),10)=0),0,
                 (INDEX(PlantAccount[],MATCH($E92,PlantAccount[HELPER - to retrieve Opening Balances from EGD Schedule 5],0),8)/12)*(INDEX(CurWIPHelper[],1,MATCH(AS$4,CurWIPHelper[#Headers],0)))*AF92),
                  AF92-(INDEX(PlantAccount[],MATCH($E92,PlantAccount[HELPER - to retrieve Opening Balances from EGD Schedule 5],0),10))-SUM($AQ92:AR92))
      ))
)</f>
        <v>28.166772406802774</v>
      </c>
      <c r="AT92" s="88">
        <f>IF(INDEX(CurWIPHelper[],1,MATCH(AT$4,CurWIPHelper[#Headers],0))=0,0,
    IF(AG92&gt;0,
        (IF(
               ((INDEX(PlantAccount[],MATCH($E92,PlantAccount[HELPER - to retrieve Opening Balances from EGD Schedule 5],0),8)/12)
                  *(INDEX(CurWIPHelper[],1,MATCH(AT$4,CurWIPHelper[#Headers],0)))
                  *(AG92)
                  +(INDEX(PlantAccount[],MATCH($E92,PlantAccount[HELPER - to retrieve Opening Balances from EGD Schedule 5],0),10))
                  +SUM($AQ92:AS92)
                   )&gt;AG92,
             IF((INDEX(PlantAccount[],MATCH($E92,PlantAccount[HELPER - to retrieve Opening Balances from EGD Schedule 5],0),10)=0),0,AG92-(INDEX(PlantAccount[],MATCH($E92,PlantAccount[HELPER - to retrieve Opening Balances from EGD Schedule 5],0),10))-SUM($AQ92:AS92)),
             (INDEX(PlantAccount[],MATCH($E92,PlantAccount[HELPER - to retrieve Opening Balances from EGD Schedule 5],0),8)/12)*AG92*(INDEX(CurWIPHelper[],1,MATCH(AT$4,CurWIPHelper[#Headers],0))))
        ),
       IF(AG92=0,0,IF(
             ((INDEX(PlantAccount[],MATCH($E92,PlantAccount[HELPER - to retrieve Opening Balances from EGD Schedule 5],0),8)/12)
                  *(INDEX(CurWIPHelper[],1,MATCH(AT$4,CurWIPHelper[#Headers],0)))
                  *(AG92)
                  +(INDEX(PlantAccount[],MATCH($E92,PlantAccount[HELPER - to retrieve Opening Balances from EGD Schedule 5],0),10))
                  +SUM($AQ92:AS92)
                  )&gt;AG92,
             IF(
                 (INDEX(PlantAccount[],MATCH($E92,PlantAccount[HELPER - to retrieve Opening Balances from EGD Schedule 5],0),10)=0),0,
                 (INDEX(PlantAccount[],MATCH($E92,PlantAccount[HELPER - to retrieve Opening Balances from EGD Schedule 5],0),8)/12)*(INDEX(CurWIPHelper[],1,MATCH(AT$4,CurWIPHelper[#Headers],0)))*AG92),
                  AG92-(INDEX(PlantAccount[],MATCH($E92,PlantAccount[HELPER - to retrieve Opening Balances from EGD Schedule 5],0),10))-SUM($AQ92:AS92))
      ))
)</f>
        <v>28.166772406802774</v>
      </c>
      <c r="AU92" s="88">
        <f>IF(INDEX(CurWIPHelper[],1,MATCH(AU$4,CurWIPHelper[#Headers],0))=0,0,
    IF(AH92&gt;0,
        (IF(
               ((INDEX(PlantAccount[],MATCH($E92,PlantAccount[HELPER - to retrieve Opening Balances from EGD Schedule 5],0),8)/12)
                  *(INDEX(CurWIPHelper[],1,MATCH(AU$4,CurWIPHelper[#Headers],0)))
                  *(AH92)
                  +(INDEX(PlantAccount[],MATCH($E92,PlantAccount[HELPER - to retrieve Opening Balances from EGD Schedule 5],0),10))
                  +SUM($AQ92:AT92)
                   )&gt;AH92,
             IF((INDEX(PlantAccount[],MATCH($E92,PlantAccount[HELPER - to retrieve Opening Balances from EGD Schedule 5],0),10)=0),0,AH92-(INDEX(PlantAccount[],MATCH($E92,PlantAccount[HELPER - to retrieve Opening Balances from EGD Schedule 5],0),10))-SUM($AQ92:AT92)),
             (INDEX(PlantAccount[],MATCH($E92,PlantAccount[HELPER - to retrieve Opening Balances from EGD Schedule 5],0),8)/12)*AH92*(INDEX(CurWIPHelper[],1,MATCH(AU$4,CurWIPHelper[#Headers],0))))
        ),
       IF(AH92=0,0,IF(
             ((INDEX(PlantAccount[],MATCH($E92,PlantAccount[HELPER - to retrieve Opening Balances from EGD Schedule 5],0),8)/12)
                  *(INDEX(CurWIPHelper[],1,MATCH(AU$4,CurWIPHelper[#Headers],0)))
                  *(AH92)
                  +(INDEX(PlantAccount[],MATCH($E92,PlantAccount[HELPER - to retrieve Opening Balances from EGD Schedule 5],0),10))
                  +SUM($AQ92:AT92)
                  )&gt;AH92,
             IF(
                 (INDEX(PlantAccount[],MATCH($E92,PlantAccount[HELPER - to retrieve Opening Balances from EGD Schedule 5],0),10)=0),0,
                 (INDEX(PlantAccount[],MATCH($E92,PlantAccount[HELPER - to retrieve Opening Balances from EGD Schedule 5],0),8)/12)*(INDEX(CurWIPHelper[],1,MATCH(AU$4,CurWIPHelper[#Headers],0)))*AH92),
                  AH92-(INDEX(PlantAccount[],MATCH($E92,PlantAccount[HELPER - to retrieve Opening Balances from EGD Schedule 5],0),10))-SUM($AQ92:AT92))
      ))
)</f>
        <v>28.166772406802774</v>
      </c>
      <c r="AV92" s="88">
        <f>IF(INDEX(CurWIPHelper[],1,MATCH(AV$4,CurWIPHelper[#Headers],0))=0,0,
    IF(AI92&gt;0,
        (IF(
               ((INDEX(PlantAccount[],MATCH($E92,PlantAccount[HELPER - to retrieve Opening Balances from EGD Schedule 5],0),8)/12)
                  *(INDEX(CurWIPHelper[],1,MATCH(AV$4,CurWIPHelper[#Headers],0)))
                  *(AI92)
                  +(INDEX(PlantAccount[],MATCH($E92,PlantAccount[HELPER - to retrieve Opening Balances from EGD Schedule 5],0),10))
                  +SUM($AQ92:AU92)
                   )&gt;AI92,
             IF((INDEX(PlantAccount[],MATCH($E92,PlantAccount[HELPER - to retrieve Opening Balances from EGD Schedule 5],0),10)=0),0,AI92-(INDEX(PlantAccount[],MATCH($E92,PlantAccount[HELPER - to retrieve Opening Balances from EGD Schedule 5],0),10))-SUM($AQ92:AU92)),
             (INDEX(PlantAccount[],MATCH($E92,PlantAccount[HELPER - to retrieve Opening Balances from EGD Schedule 5],0),8)/12)*AI92*(INDEX(CurWIPHelper[],1,MATCH(AV$4,CurWIPHelper[#Headers],0))))
        ),
       IF(AI92=0,0,IF(
             ((INDEX(PlantAccount[],MATCH($E92,PlantAccount[HELPER - to retrieve Opening Balances from EGD Schedule 5],0),8)/12)
                  *(INDEX(CurWIPHelper[],1,MATCH(AV$4,CurWIPHelper[#Headers],0)))
                  *(AI92)
                  +(INDEX(PlantAccount[],MATCH($E92,PlantAccount[HELPER - to retrieve Opening Balances from EGD Schedule 5],0),10))
                  +SUM($AQ92:AU92)
                  )&gt;AI92,
             IF(
                 (INDEX(PlantAccount[],MATCH($E92,PlantAccount[HELPER - to retrieve Opening Balances from EGD Schedule 5],0),10)=0),0,
                 (INDEX(PlantAccount[],MATCH($E92,PlantAccount[HELPER - to retrieve Opening Balances from EGD Schedule 5],0),8)/12)*(INDEX(CurWIPHelper[],1,MATCH(AV$4,CurWIPHelper[#Headers],0)))*AI92),
                  AI92-(INDEX(PlantAccount[],MATCH($E92,PlantAccount[HELPER - to retrieve Opening Balances from EGD Schedule 5],0),10))-SUM($AQ92:AU92))
      ))
)</f>
        <v>28.166772406802774</v>
      </c>
      <c r="AW92" s="88">
        <f>IF(INDEX(CurWIPHelper[],1,MATCH(AW$4,CurWIPHelper[#Headers],0))=0,0,
    IF(AJ92&gt;0,
        (IF(
               ((INDEX(PlantAccount[],MATCH($E92,PlantAccount[HELPER - to retrieve Opening Balances from EGD Schedule 5],0),8)/12)
                  *(INDEX(CurWIPHelper[],1,MATCH(AW$4,CurWIPHelper[#Headers],0)))
                  *(AJ92)
                  +(INDEX(PlantAccount[],MATCH($E92,PlantAccount[HELPER - to retrieve Opening Balances from EGD Schedule 5],0),10))
                  +SUM($AQ92:AV92)
                   )&gt;AJ92,
             IF((INDEX(PlantAccount[],MATCH($E92,PlantAccount[HELPER - to retrieve Opening Balances from EGD Schedule 5],0),10)=0),0,AJ92-(INDEX(PlantAccount[],MATCH($E92,PlantAccount[HELPER - to retrieve Opening Balances from EGD Schedule 5],0),10))-SUM($AQ92:AV92)),
             (INDEX(PlantAccount[],MATCH($E92,PlantAccount[HELPER - to retrieve Opening Balances from EGD Schedule 5],0),8)/12)*AJ92*(INDEX(CurWIPHelper[],1,MATCH(AW$4,CurWIPHelper[#Headers],0))))
        ),
       IF(AJ92=0,0,IF(
             ((INDEX(PlantAccount[],MATCH($E92,PlantAccount[HELPER - to retrieve Opening Balances from EGD Schedule 5],0),8)/12)
                  *(INDEX(CurWIPHelper[],1,MATCH(AW$4,CurWIPHelper[#Headers],0)))
                  *(AJ92)
                  +(INDEX(PlantAccount[],MATCH($E92,PlantAccount[HELPER - to retrieve Opening Balances from EGD Schedule 5],0),10))
                  +SUM($AQ92:AV92)
                  )&gt;AJ92,
             IF(
                 (INDEX(PlantAccount[],MATCH($E92,PlantAccount[HELPER - to retrieve Opening Balances from EGD Schedule 5],0),10)=0),0,
                 (INDEX(PlantAccount[],MATCH($E92,PlantAccount[HELPER - to retrieve Opening Balances from EGD Schedule 5],0),8)/12)*(INDEX(CurWIPHelper[],1,MATCH(AW$4,CurWIPHelper[#Headers],0)))*AJ92),
                  AJ92-(INDEX(PlantAccount[],MATCH($E92,PlantAccount[HELPER - to retrieve Opening Balances from EGD Schedule 5],0),10))-SUM($AQ92:AV92))
      ))
)</f>
        <v>28.166772406802774</v>
      </c>
      <c r="AX92" s="88">
        <f>IF(INDEX(CurWIPHelper[],1,MATCH(AX$4,CurWIPHelper[#Headers],0))=0,0,
    IF(AK92&gt;0,
        (IF(
               ((INDEX(PlantAccount[],MATCH($E92,PlantAccount[HELPER - to retrieve Opening Balances from EGD Schedule 5],0),8)/12)
                  *(INDEX(CurWIPHelper[],1,MATCH(AX$4,CurWIPHelper[#Headers],0)))
                  *(AK92)
                  +(INDEX(PlantAccount[],MATCH($E92,PlantAccount[HELPER - to retrieve Opening Balances from EGD Schedule 5],0),10))
                  +SUM($AQ92:AW92)
                   )&gt;AK92,
             IF((INDEX(PlantAccount[],MATCH($E92,PlantAccount[HELPER - to retrieve Opening Balances from EGD Schedule 5],0),10)=0),0,AK92-(INDEX(PlantAccount[],MATCH($E92,PlantAccount[HELPER - to retrieve Opening Balances from EGD Schedule 5],0),10))-SUM($AQ92:AW92)),
             (INDEX(PlantAccount[],MATCH($E92,PlantAccount[HELPER - to retrieve Opening Balances from EGD Schedule 5],0),8)/12)*AK92*(INDEX(CurWIPHelper[],1,MATCH(AX$4,CurWIPHelper[#Headers],0))))
        ),
       IF(AK92=0,0,IF(
             ((INDEX(PlantAccount[],MATCH($E92,PlantAccount[HELPER - to retrieve Opening Balances from EGD Schedule 5],0),8)/12)
                  *(INDEX(CurWIPHelper[],1,MATCH(AX$4,CurWIPHelper[#Headers],0)))
                  *(AK92)
                  +(INDEX(PlantAccount[],MATCH($E92,PlantAccount[HELPER - to retrieve Opening Balances from EGD Schedule 5],0),10))
                  +SUM($AQ92:AW92)
                  )&gt;AK92,
             IF(
                 (INDEX(PlantAccount[],MATCH($E92,PlantAccount[HELPER - to retrieve Opening Balances from EGD Schedule 5],0),10)=0),0,
                 (INDEX(PlantAccount[],MATCH($E92,PlantAccount[HELPER - to retrieve Opening Balances from EGD Schedule 5],0),8)/12)*(INDEX(CurWIPHelper[],1,MATCH(AX$4,CurWIPHelper[#Headers],0)))*AK92),
                  AK92-(INDEX(PlantAccount[],MATCH($E92,PlantAccount[HELPER - to retrieve Opening Balances from EGD Schedule 5],0),10))-SUM($AQ92:AW92))
      ))
)</f>
        <v>28.166772406802774</v>
      </c>
      <c r="AY92" s="88">
        <f>IF(INDEX(CurWIPHelper[],1,MATCH(AY$4,CurWIPHelper[#Headers],0))=0,0,
    IF(AL92&gt;0,
        (IF(
               ((INDEX(PlantAccount[],MATCH($E92,PlantAccount[HELPER - to retrieve Opening Balances from EGD Schedule 5],0),8)/12)
                  *(INDEX(CurWIPHelper[],1,MATCH(AY$4,CurWIPHelper[#Headers],0)))
                  *(AL92)
                  +(INDEX(PlantAccount[],MATCH($E92,PlantAccount[HELPER - to retrieve Opening Balances from EGD Schedule 5],0),10))
                  +SUM($AQ92:AX92)
                   )&gt;AL92,
             IF((INDEX(PlantAccount[],MATCH($E92,PlantAccount[HELPER - to retrieve Opening Balances from EGD Schedule 5],0),10)=0),0,AL92-(INDEX(PlantAccount[],MATCH($E92,PlantAccount[HELPER - to retrieve Opening Balances from EGD Schedule 5],0),10))-SUM($AQ92:AX92)),
             (INDEX(PlantAccount[],MATCH($E92,PlantAccount[HELPER - to retrieve Opening Balances from EGD Schedule 5],0),8)/12)*AL92*(INDEX(CurWIPHelper[],1,MATCH(AY$4,CurWIPHelper[#Headers],0))))
        ),
       IF(AL92=0,0,IF(
             ((INDEX(PlantAccount[],MATCH($E92,PlantAccount[HELPER - to retrieve Opening Balances from EGD Schedule 5],0),8)/12)
                  *(INDEX(CurWIPHelper[],1,MATCH(AY$4,CurWIPHelper[#Headers],0)))
                  *(AL92)
                  +(INDEX(PlantAccount[],MATCH($E92,PlantAccount[HELPER - to retrieve Opening Balances from EGD Schedule 5],0),10))
                  +SUM($AQ92:AX92)
                  )&gt;AL92,
             IF(
                 (INDEX(PlantAccount[],MATCH($E92,PlantAccount[HELPER - to retrieve Opening Balances from EGD Schedule 5],0),10)=0),0,
                 (INDEX(PlantAccount[],MATCH($E92,PlantAccount[HELPER - to retrieve Opening Balances from EGD Schedule 5],0),8)/12)*(INDEX(CurWIPHelper[],1,MATCH(AY$4,CurWIPHelper[#Headers],0)))*AL92),
                  AL92-(INDEX(PlantAccount[],MATCH($E92,PlantAccount[HELPER - to retrieve Opening Balances from EGD Schedule 5],0),10))-SUM($AQ92:AX92))
      ))
)</f>
        <v>28.166772406802774</v>
      </c>
      <c r="AZ92" s="88">
        <f>IF(INDEX(CurWIPHelper[],1,MATCH(AZ$4,CurWIPHelper[#Headers],0))=0,0,
    IF(AM92&gt;0,
        (IF(
               ((INDEX(PlantAccount[],MATCH($E92,PlantAccount[HELPER - to retrieve Opening Balances from EGD Schedule 5],0),8)/12)
                  *(INDEX(CurWIPHelper[],1,MATCH(AZ$4,CurWIPHelper[#Headers],0)))
                  *(AM92)
                  +(INDEX(PlantAccount[],MATCH($E92,PlantAccount[HELPER - to retrieve Opening Balances from EGD Schedule 5],0),10))
                  +SUM($AQ92:AY92)
                   )&gt;AM92,
             IF((INDEX(PlantAccount[],MATCH($E92,PlantAccount[HELPER - to retrieve Opening Balances from EGD Schedule 5],0),10)=0),0,AM92-(INDEX(PlantAccount[],MATCH($E92,PlantAccount[HELPER - to retrieve Opening Balances from EGD Schedule 5],0),10))-SUM($AQ92:AY92)),
             (INDEX(PlantAccount[],MATCH($E92,PlantAccount[HELPER - to retrieve Opening Balances from EGD Schedule 5],0),8)/12)*AM92*(INDEX(CurWIPHelper[],1,MATCH(AZ$4,CurWIPHelper[#Headers],0))))
        ),
       IF(AM92=0,0,IF(
             ((INDEX(PlantAccount[],MATCH($E92,PlantAccount[HELPER - to retrieve Opening Balances from EGD Schedule 5],0),8)/12)
                  *(INDEX(CurWIPHelper[],1,MATCH(AZ$4,CurWIPHelper[#Headers],0)))
                  *(AM92)
                  +(INDEX(PlantAccount[],MATCH($E92,PlantAccount[HELPER - to retrieve Opening Balances from EGD Schedule 5],0),10))
                  +SUM($AQ92:AY92)
                  )&gt;AM92,
             IF(
                 (INDEX(PlantAccount[],MATCH($E92,PlantAccount[HELPER - to retrieve Opening Balances from EGD Schedule 5],0),10)=0),0,
                 (INDEX(PlantAccount[],MATCH($E92,PlantAccount[HELPER - to retrieve Opening Balances from EGD Schedule 5],0),8)/12)*(INDEX(CurWIPHelper[],1,MATCH(AZ$4,CurWIPHelper[#Headers],0)))*AM92),
                  AM92-(INDEX(PlantAccount[],MATCH($E92,PlantAccount[HELPER - to retrieve Opening Balances from EGD Schedule 5],0),10))-SUM($AQ92:AY92))
      ))
)</f>
        <v>28.166772406802774</v>
      </c>
      <c r="BA92" s="88">
        <f>IF(INDEX(CurWIPHelper[],1,MATCH(BA$4,CurWIPHelper[#Headers],0))=0,0,
    IF(AN92&gt;0,
        (IF(
               ((INDEX(PlantAccount[],MATCH($E92,PlantAccount[HELPER - to retrieve Opening Balances from EGD Schedule 5],0),8)/12)
                  *(INDEX(CurWIPHelper[],1,MATCH(BA$4,CurWIPHelper[#Headers],0)))
                  *(AN92)
                  +(INDEX(PlantAccount[],MATCH($E92,PlantAccount[HELPER - to retrieve Opening Balances from EGD Schedule 5],0),10))
                  +SUM($AQ92:AZ92)
                   )&gt;AN92,
             IF((INDEX(PlantAccount[],MATCH($E92,PlantAccount[HELPER - to retrieve Opening Balances from EGD Schedule 5],0),10)=0),0,AN92-(INDEX(PlantAccount[],MATCH($E92,PlantAccount[HELPER - to retrieve Opening Balances from EGD Schedule 5],0),10))-SUM($AQ92:AZ92)),
             (INDEX(PlantAccount[],MATCH($E92,PlantAccount[HELPER - to retrieve Opening Balances from EGD Schedule 5],0),8)/12)*AN92*(INDEX(CurWIPHelper[],1,MATCH(BA$4,CurWIPHelper[#Headers],0))))
        ),
       IF(AN92=0,0,IF(
             ((INDEX(PlantAccount[],MATCH($E92,PlantAccount[HELPER - to retrieve Opening Balances from EGD Schedule 5],0),8)/12)
                  *(INDEX(CurWIPHelper[],1,MATCH(BA$4,CurWIPHelper[#Headers],0)))
                  *(AN92)
                  +(INDEX(PlantAccount[],MATCH($E92,PlantAccount[HELPER - to retrieve Opening Balances from EGD Schedule 5],0),10))
                  +SUM($AQ92:AZ92)
                  )&gt;AN92,
             IF(
                 (INDEX(PlantAccount[],MATCH($E92,PlantAccount[HELPER - to retrieve Opening Balances from EGD Schedule 5],0),10)=0),0,
                 (INDEX(PlantAccount[],MATCH($E92,PlantAccount[HELPER - to retrieve Opening Balances from EGD Schedule 5],0),8)/12)*(INDEX(CurWIPHelper[],1,MATCH(BA$4,CurWIPHelper[#Headers],0)))*AN92),
                  AN92-(INDEX(PlantAccount[],MATCH($E92,PlantAccount[HELPER - to retrieve Opening Balances from EGD Schedule 5],0),10))-SUM($AQ92:AZ92))
      ))
)</f>
        <v>28.166772406802774</v>
      </c>
      <c r="BB92" s="88">
        <f>IF(INDEX(CurWIPHelper[],1,MATCH(BB$4,CurWIPHelper[#Headers],0))=0,0,
    IF(AO92&gt;0,
        (IF(
               ((INDEX(PlantAccount[],MATCH($E92,PlantAccount[HELPER - to retrieve Opening Balances from EGD Schedule 5],0),8)/12)
                  *(INDEX(CurWIPHelper[],1,MATCH(BB$4,CurWIPHelper[#Headers],0)))
                  *(AO92)
                  +(INDEX(PlantAccount[],MATCH($E92,PlantAccount[HELPER - to retrieve Opening Balances from EGD Schedule 5],0),10))
                  +SUM($AQ92:BA92)
                   )&gt;AO92,
             IF((INDEX(PlantAccount[],MATCH($E92,PlantAccount[HELPER - to retrieve Opening Balances from EGD Schedule 5],0),10)=0),0,AO92-(INDEX(PlantAccount[],MATCH($E92,PlantAccount[HELPER - to retrieve Opening Balances from EGD Schedule 5],0),10))-SUM($AQ92:BA92)),
             (INDEX(PlantAccount[],MATCH($E92,PlantAccount[HELPER - to retrieve Opening Balances from EGD Schedule 5],0),8)/12)*AO92*(INDEX(CurWIPHelper[],1,MATCH(BB$4,CurWIPHelper[#Headers],0))))
        ),
       IF(AO92=0,0,IF(
             ((INDEX(PlantAccount[],MATCH($E92,PlantAccount[HELPER - to retrieve Opening Balances from EGD Schedule 5],0),8)/12)
                  *(INDEX(CurWIPHelper[],1,MATCH(BB$4,CurWIPHelper[#Headers],0)))
                  *(AO92)
                  +(INDEX(PlantAccount[],MATCH($E92,PlantAccount[HELPER - to retrieve Opening Balances from EGD Schedule 5],0),10))
                  +SUM($AQ92:BA92)
                  )&gt;AO92,
             IF(
                 (INDEX(PlantAccount[],MATCH($E92,PlantAccount[HELPER - to retrieve Opening Balances from EGD Schedule 5],0),10)=0),0,
                 (INDEX(PlantAccount[],MATCH($E92,PlantAccount[HELPER - to retrieve Opening Balances from EGD Schedule 5],0),8)/12)*(INDEX(CurWIPHelper[],1,MATCH(BB$4,CurWIPHelper[#Headers],0)))*AO92),
                  AO92-(INDEX(PlantAccount[],MATCH($E92,PlantAccount[HELPER - to retrieve Opening Balances from EGD Schedule 5],0),10))-SUM($AQ92:BA92))
      ))
)</f>
        <v>28.166772406802774</v>
      </c>
      <c r="BC92" s="88">
        <f t="shared" si="21"/>
        <v>338.00126888163322</v>
      </c>
    </row>
    <row r="93" spans="1:55" x14ac:dyDescent="0.35">
      <c r="A93">
        <v>25104</v>
      </c>
      <c r="B93" t="s">
        <v>198</v>
      </c>
      <c r="C93" t="s">
        <v>160</v>
      </c>
      <c r="D93" t="s">
        <v>161</v>
      </c>
      <c r="E93" t="str">
        <f t="shared" si="22"/>
        <v>Unregulated0483200</v>
      </c>
      <c r="F93" t="s">
        <v>473</v>
      </c>
      <c r="G93" s="63">
        <v>2.2499999999999999E-2</v>
      </c>
      <c r="H93" s="89">
        <f>INDEX(PlantAccount[],MATCH(PlantAccountQuery[[#This Row],[HELPER - to retrieve Opening Balances from EGD Schedule 5 and Retirement Assumptons]],PlantAccount[HELPER - to retrieve Opening Balances from EGD Schedule 5],0),9)</f>
        <v>656371.40398515516</v>
      </c>
      <c r="I93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93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101589.18265628786</v>
      </c>
      <c r="K93" s="5">
        <v>0</v>
      </c>
      <c r="L93" s="5">
        <f t="shared" si="1"/>
        <v>101589.18265628786</v>
      </c>
      <c r="M93" s="5">
        <f>-900993.44*PlantAccountQuery[[#This Row],[Refinement for Capex Assumptions]]</f>
        <v>-20272.3524</v>
      </c>
      <c r="N93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93" s="5">
        <f t="shared" si="20"/>
        <v>-20272.3524</v>
      </c>
      <c r="Q93" s="5">
        <f>INDEX(CurCloseProf[],MATCH(IF(PlantAccountQuery[[#This Row],[LOB]]=25104,"Nonreg","Reg"),CurCloseProf[R/NR],0),MATCH(Q$9,CurCloseProf[#Headers],0))*($L93+$O93)</f>
        <v>0</v>
      </c>
      <c r="R93" s="5">
        <f>INDEX(CurCloseProf[],MATCH(IF(PlantAccountQuery[[#This Row],[LOB]]=25104,"Nonreg","Reg"),CurCloseProf[R/NR],0),MATCH(R$9,CurCloseProf[#Headers],0))*($L93+$O93)</f>
        <v>0</v>
      </c>
      <c r="S93" s="5">
        <f>INDEX(CurCloseProf[],MATCH(IF(PlantAccountQuery[[#This Row],[LOB]]=25104,"Nonreg","Reg"),CurCloseProf[R/NR],0),MATCH(S$9,CurCloseProf[#Headers],0))*($L93+$O93)</f>
        <v>0</v>
      </c>
      <c r="T93" s="5">
        <f>INDEX(CurCloseProf[],MATCH(IF(PlantAccountQuery[[#This Row],[LOB]]=25104,"Nonreg","Reg"),CurCloseProf[R/NR],0),MATCH(T$9,CurCloseProf[#Headers],0))*($L93+$O93)</f>
        <v>0</v>
      </c>
      <c r="U93" s="5">
        <f>INDEX(CurCloseProf[],MATCH(IF(PlantAccountQuery[[#This Row],[LOB]]=25104,"Nonreg","Reg"),CurCloseProf[R/NR],0),MATCH(U$9,CurCloseProf[#Headers],0))*($L93+$O93)</f>
        <v>0</v>
      </c>
      <c r="V93" s="5">
        <f>INDEX(CurCloseProf[],MATCH(IF(PlantAccountQuery[[#This Row],[LOB]]=25104,"Nonreg","Reg"),CurCloseProf[R/NR],0),MATCH(V$9,CurCloseProf[#Headers],0))*($L93+$O93)</f>
        <v>0</v>
      </c>
      <c r="W93" s="5">
        <f>INDEX(CurCloseProf[],MATCH(IF(PlantAccountQuery[[#This Row],[LOB]]=25104,"Nonreg","Reg"),CurCloseProf[R/NR],0),MATCH(W$9,CurCloseProf[#Headers],0))*($L93+$O93)</f>
        <v>0</v>
      </c>
      <c r="X93" s="5">
        <f>INDEX(CurCloseProf[],MATCH(IF(PlantAccountQuery[[#This Row],[LOB]]=25104,"Nonreg","Reg"),CurCloseProf[R/NR],0),MATCH(X$9,CurCloseProf[#Headers],0))*($L93+$O93)</f>
        <v>0</v>
      </c>
      <c r="Y93" s="5">
        <f>INDEX(CurCloseProf[],MATCH(IF(PlantAccountQuery[[#This Row],[LOB]]=25104,"Nonreg","Reg"),CurCloseProf[R/NR],0),MATCH(Y$9,CurCloseProf[#Headers],0))*($L93+$O93)</f>
        <v>0</v>
      </c>
      <c r="Z93" s="5">
        <f>INDEX(CurCloseProf[],MATCH(IF(PlantAccountQuery[[#This Row],[LOB]]=25104,"Nonreg","Reg"),CurCloseProf[R/NR],0),MATCH(Z$9,CurCloseProf[#Headers],0))*($L93+$O93)</f>
        <v>848.08186584890154</v>
      </c>
      <c r="AA93" s="5">
        <f>INDEX(CurCloseProf[],MATCH(IF(PlantAccountQuery[[#This Row],[LOB]]=25104,"Nonreg","Reg"),CurCloseProf[R/NR],0),MATCH(AA$9,CurCloseProf[#Headers],0))*($L93+$O93)</f>
        <v>0</v>
      </c>
      <c r="AB93" s="5">
        <f>INDEX(CurCloseProf[],MATCH(IF(PlantAccountQuery[[#This Row],[LOB]]=25104,"Nonreg","Reg"),CurCloseProf[R/NR],0),MATCH(AB$9,CurCloseProf[#Headers],0))*($L93+$O93)</f>
        <v>80468.748390438952</v>
      </c>
      <c r="AD93" s="5">
        <f>IF(INDEX(CurWIPHelper[],1,MATCH(AQ$4,$AD$9:$AO$9,0))=0,0,($H93+$Q93))</f>
        <v>656371.40398515516</v>
      </c>
      <c r="AE93" s="5">
        <f>IF(INDEX(CurWIPHelper[],1,MATCH(AR$4,$AD$9:$AO$9,0))=0,0,($H93+SUM($Q93:R93)))</f>
        <v>656371.40398515516</v>
      </c>
      <c r="AF93" s="5">
        <f>IF(INDEX(CurWIPHelper[],1,MATCH(AS$4,$AD$9:$AO$9,0))=0,0,($H93+SUM($Q93:S93)))</f>
        <v>656371.40398515516</v>
      </c>
      <c r="AG93" s="5">
        <f>IF(INDEX(CurWIPHelper[],1,MATCH(AT$4,$AD$9:$AO$9,0))=0,0,($H93+SUM($Q93:T93)))</f>
        <v>656371.40398515516</v>
      </c>
      <c r="AH93" s="5">
        <f>IF(INDEX(CurWIPHelper[],1,MATCH(AU$4,$AD$9:$AO$9,0))=0,0,($H93+SUM($Q93:U93)))</f>
        <v>656371.40398515516</v>
      </c>
      <c r="AI93" s="5">
        <f>IF(INDEX(CurWIPHelper[],1,MATCH(AV$4,$AD$9:$AO$9,0))=0,0,($H93+SUM($Q93:V93)))</f>
        <v>656371.40398515516</v>
      </c>
      <c r="AJ93" s="5">
        <f>IF(INDEX(CurWIPHelper[],1,MATCH(AW$4,$AD$9:$AO$9,0))=0,0,($H93+SUM($Q93:W93)))</f>
        <v>656371.40398515516</v>
      </c>
      <c r="AK93" s="5">
        <f>IF(INDEX(CurWIPHelper[],1,MATCH(AX$4,$AD$9:$AO$9,0))=0,0,($H93+SUM($Q93:X93)))</f>
        <v>656371.40398515516</v>
      </c>
      <c r="AL93" s="5">
        <f>IF(INDEX(CurWIPHelper[],1,MATCH(AY$4,$AD$9:$AO$9,0))=0,0,($H93+SUM($Q93:Y93)))</f>
        <v>656371.40398515516</v>
      </c>
      <c r="AM93" s="5">
        <f>IF(INDEX(CurWIPHelper[],1,MATCH(AZ$4,$AD$9:$AO$9,0))=0,0,($H93+SUM($Q93:Z93)))</f>
        <v>657219.48585100402</v>
      </c>
      <c r="AN93" s="5">
        <f>IF(INDEX(CurWIPHelper[],1,MATCH(BA$4,$AD$9:$AO$9,0))=0,0,($H93+SUM($Q93:AA93)))</f>
        <v>657219.48585100402</v>
      </c>
      <c r="AO93" s="5">
        <f>IF(INDEX(CurWIPHelper[],1,MATCH(BB$4,$AD$9:$AO$9,0))=0,0,($H93+SUM($Q93:AB93)))</f>
        <v>737688.23424144299</v>
      </c>
      <c r="AQ93" s="88">
        <f>IF(INDEX(CurWIPHelper[],1,MATCH(AQ$4,CurWIPHelper[#Headers],0))=0,0,
    IF(AD93&gt;0,
        (IF(
               ((INDEX(PlantAccount[],MATCH($E93,PlantAccount[HELPER - to retrieve Opening Balances from EGD Schedule 5],0),8)/12)
                  *(INDEX(CurWIPHelper[],1,MATCH(AQ$4,CurWIPHelper[#Headers],0)))
                  *(AD93)
                  +(INDEX(PlantAccount[],MATCH($E93,PlantAccount[HELPER - to retrieve Opening Balances from EGD Schedule 5],0),10))
                  )&gt;AD93,
             IF((INDEX(PlantAccount[],MATCH($E93,PlantAccount[HELPER - to retrieve Opening Balances from EGD Schedule 5],0),10)=0),0,AD93-(INDEX(PlantAccount[],MATCH($E93,PlantAccount[HELPER - to retrieve Opening Balances from EGD Schedule 5],0),10))),
             (INDEX(PlantAccount[],MATCH($E93,PlantAccount[HELPER - to retrieve Opening Balances from EGD Schedule 5],0),8)/12)*AD93*(INDEX(CurWIPHelper[],1,MATCH(AQ$4,CurWIPHelper[#Headers],0))))
        ),
       IF(AE93=0,0,IF(
             ((INDEX(PlantAccount[],MATCH($E93,PlantAccount[HELPER - to retrieve Opening Balances from EGD Schedule 5],0),8)/12)
                  *(INDEX(CurWIPHelper[],1,MATCH(AQ$4,CurWIPHelper[#Headers],0)))
                  *(AD93)
                  +(INDEX(PlantAccount[],MATCH($E93,PlantAccount[HELPER - to retrieve Opening Balances from EGD Schedule 5],0),10))
                  )&gt;AD93,
             (INDEX(PlantAccount[],MATCH($E93,PlantAccount[HELPER - to retrieve Opening Balances from EGD Schedule 5],0),8)/12)*(INDEX(CurWIPHelper[],1,MATCH(AQ$4,CurWIPHelper[#Headers],0)))*AD93,
             AD93-(INDEX(PlantAccount[],MATCH($E93,PlantAccount[HELPER - to retrieve Opening Balances from EGD Schedule 5],0),10))
      )))
)</f>
        <v>2205.9777286967874</v>
      </c>
      <c r="AR93" s="88">
        <f>IF(INDEX(CurWIPHelper[],1,MATCH(AR$4,CurWIPHelper[#Headers],0))=0,0,
    IF(AE93&gt;0,
        (IF(
               ((INDEX(PlantAccount[],MATCH($E93,PlantAccount[HELPER - to retrieve Opening Balances from EGD Schedule 5],0),8)/12)
                  *(INDEX(CurWIPHelper[],1,MATCH(AR$4,CurWIPHelper[#Headers],0)))
                  *(AE93)
                  +(INDEX(PlantAccount[],MATCH($E93,PlantAccount[HELPER - to retrieve Opening Balances from EGD Schedule 5],0),10))
                  +SUM($AQ93:AQ93)
                   )&gt;AE93,
             IF((INDEX(PlantAccount[],MATCH($E93,PlantAccount[HELPER - to retrieve Opening Balances from EGD Schedule 5],0),10)=0),0,AE93-(INDEX(PlantAccount[],MATCH($E93,PlantAccount[HELPER - to retrieve Opening Balances from EGD Schedule 5],0),10))-SUM($AQ93:AQ93)),
             (INDEX(PlantAccount[],MATCH($E93,PlantAccount[HELPER - to retrieve Opening Balances from EGD Schedule 5],0),8)/12)*AE93*(INDEX(CurWIPHelper[],1,MATCH(AR$4,CurWIPHelper[#Headers],0))))
        ),
       IF(AE93=0,0,IF(
             ((INDEX(PlantAccount[],MATCH($E93,PlantAccount[HELPER - to retrieve Opening Balances from EGD Schedule 5],0),8)/12)
                  *(INDEX(CurWIPHelper[],1,MATCH(AR$4,CurWIPHelper[#Headers],0)))
                  *(AE93)
                  +(INDEX(PlantAccount[],MATCH($E93,PlantAccount[HELPER - to retrieve Opening Balances from EGD Schedule 5],0),10))
                  +SUM($AQ93:AQ93)
                  )&gt;AE93,
             IF(
                 (INDEX(PlantAccount[],MATCH($E93,PlantAccount[HELPER - to retrieve Opening Balances from EGD Schedule 5],0),10)=0),0,
                 (INDEX(PlantAccount[],MATCH($E93,PlantAccount[HELPER - to retrieve Opening Balances from EGD Schedule 5],0),8)/12)*(INDEX(CurWIPHelper[],1,MATCH(AR$4,CurWIPHelper[#Headers],0)))*AE93),
                  AE93-(INDEX(PlantAccount[],MATCH($E93,PlantAccount[HELPER - to retrieve Opening Balances from EGD Schedule 5],0),10))-SUM($AQ93:AQ93))
      ))
)</f>
        <v>2205.9777286967874</v>
      </c>
      <c r="AS93" s="88">
        <f>IF(INDEX(CurWIPHelper[],1,MATCH(AS$4,CurWIPHelper[#Headers],0))=0,0,
    IF(AF93&gt;0,
        (IF(
               ((INDEX(PlantAccount[],MATCH($E93,PlantAccount[HELPER - to retrieve Opening Balances from EGD Schedule 5],0),8)/12)
                  *(INDEX(CurWIPHelper[],1,MATCH(AS$4,CurWIPHelper[#Headers],0)))
                  *(AF93)
                  +(INDEX(PlantAccount[],MATCH($E93,PlantAccount[HELPER - to retrieve Opening Balances from EGD Schedule 5],0),10))
                  +SUM($AQ93:AR93)
                   )&gt;AF93,
             IF((INDEX(PlantAccount[],MATCH($E93,PlantAccount[HELPER - to retrieve Opening Balances from EGD Schedule 5],0),10)=0),0,AF93-(INDEX(PlantAccount[],MATCH($E93,PlantAccount[HELPER - to retrieve Opening Balances from EGD Schedule 5],0),10))-SUM($AQ93:AR93)),
             (INDEX(PlantAccount[],MATCH($E93,PlantAccount[HELPER - to retrieve Opening Balances from EGD Schedule 5],0),8)/12)*AF93*(INDEX(CurWIPHelper[],1,MATCH(AS$4,CurWIPHelper[#Headers],0))))
        ),
       IF(AF93=0,0,IF(
             ((INDEX(PlantAccount[],MATCH($E93,PlantAccount[HELPER - to retrieve Opening Balances from EGD Schedule 5],0),8)/12)
                  *(INDEX(CurWIPHelper[],1,MATCH(AS$4,CurWIPHelper[#Headers],0)))
                  *(AF93)
                  +(INDEX(PlantAccount[],MATCH($E93,PlantAccount[HELPER - to retrieve Opening Balances from EGD Schedule 5],0),10))
                  +SUM($AQ93:AR93)
                  )&gt;AF93,
             IF(
                 (INDEX(PlantAccount[],MATCH($E93,PlantAccount[HELPER - to retrieve Opening Balances from EGD Schedule 5],0),10)=0),0,
                 (INDEX(PlantAccount[],MATCH($E93,PlantAccount[HELPER - to retrieve Opening Balances from EGD Schedule 5],0),8)/12)*(INDEX(CurWIPHelper[],1,MATCH(AS$4,CurWIPHelper[#Headers],0)))*AF93),
                  AF93-(INDEX(PlantAccount[],MATCH($E93,PlantAccount[HELPER - to retrieve Opening Balances from EGD Schedule 5],0),10))-SUM($AQ93:AR93))
      ))
)</f>
        <v>2205.9777286967874</v>
      </c>
      <c r="AT93" s="88">
        <f>IF(INDEX(CurWIPHelper[],1,MATCH(AT$4,CurWIPHelper[#Headers],0))=0,0,
    IF(AG93&gt;0,
        (IF(
               ((INDEX(PlantAccount[],MATCH($E93,PlantAccount[HELPER - to retrieve Opening Balances from EGD Schedule 5],0),8)/12)
                  *(INDEX(CurWIPHelper[],1,MATCH(AT$4,CurWIPHelper[#Headers],0)))
                  *(AG93)
                  +(INDEX(PlantAccount[],MATCH($E93,PlantAccount[HELPER - to retrieve Opening Balances from EGD Schedule 5],0),10))
                  +SUM($AQ93:AS93)
                   )&gt;AG93,
             IF((INDEX(PlantAccount[],MATCH($E93,PlantAccount[HELPER - to retrieve Opening Balances from EGD Schedule 5],0),10)=0),0,AG93-(INDEX(PlantAccount[],MATCH($E93,PlantAccount[HELPER - to retrieve Opening Balances from EGD Schedule 5],0),10))-SUM($AQ93:AS93)),
             (INDEX(PlantAccount[],MATCH($E93,PlantAccount[HELPER - to retrieve Opening Balances from EGD Schedule 5],0),8)/12)*AG93*(INDEX(CurWIPHelper[],1,MATCH(AT$4,CurWIPHelper[#Headers],0))))
        ),
       IF(AG93=0,0,IF(
             ((INDEX(PlantAccount[],MATCH($E93,PlantAccount[HELPER - to retrieve Opening Balances from EGD Schedule 5],0),8)/12)
                  *(INDEX(CurWIPHelper[],1,MATCH(AT$4,CurWIPHelper[#Headers],0)))
                  *(AG93)
                  +(INDEX(PlantAccount[],MATCH($E93,PlantAccount[HELPER - to retrieve Opening Balances from EGD Schedule 5],0),10))
                  +SUM($AQ93:AS93)
                  )&gt;AG93,
             IF(
                 (INDEX(PlantAccount[],MATCH($E93,PlantAccount[HELPER - to retrieve Opening Balances from EGD Schedule 5],0),10)=0),0,
                 (INDEX(PlantAccount[],MATCH($E93,PlantAccount[HELPER - to retrieve Opening Balances from EGD Schedule 5],0),8)/12)*(INDEX(CurWIPHelper[],1,MATCH(AT$4,CurWIPHelper[#Headers],0)))*AG93),
                  AG93-(INDEX(PlantAccount[],MATCH($E93,PlantAccount[HELPER - to retrieve Opening Balances from EGD Schedule 5],0),10))-SUM($AQ93:AS93))
      ))
)</f>
        <v>2205.9777286967874</v>
      </c>
      <c r="AU93" s="88">
        <f>IF(INDEX(CurWIPHelper[],1,MATCH(AU$4,CurWIPHelper[#Headers],0))=0,0,
    IF(AH93&gt;0,
        (IF(
               ((INDEX(PlantAccount[],MATCH($E93,PlantAccount[HELPER - to retrieve Opening Balances from EGD Schedule 5],0),8)/12)
                  *(INDEX(CurWIPHelper[],1,MATCH(AU$4,CurWIPHelper[#Headers],0)))
                  *(AH93)
                  +(INDEX(PlantAccount[],MATCH($E93,PlantAccount[HELPER - to retrieve Opening Balances from EGD Schedule 5],0),10))
                  +SUM($AQ93:AT93)
                   )&gt;AH93,
             IF((INDEX(PlantAccount[],MATCH($E93,PlantAccount[HELPER - to retrieve Opening Balances from EGD Schedule 5],0),10)=0),0,AH93-(INDEX(PlantAccount[],MATCH($E93,PlantAccount[HELPER - to retrieve Opening Balances from EGD Schedule 5],0),10))-SUM($AQ93:AT93)),
             (INDEX(PlantAccount[],MATCH($E93,PlantAccount[HELPER - to retrieve Opening Balances from EGD Schedule 5],0),8)/12)*AH93*(INDEX(CurWIPHelper[],1,MATCH(AU$4,CurWIPHelper[#Headers],0))))
        ),
       IF(AH93=0,0,IF(
             ((INDEX(PlantAccount[],MATCH($E93,PlantAccount[HELPER - to retrieve Opening Balances from EGD Schedule 5],0),8)/12)
                  *(INDEX(CurWIPHelper[],1,MATCH(AU$4,CurWIPHelper[#Headers],0)))
                  *(AH93)
                  +(INDEX(PlantAccount[],MATCH($E93,PlantAccount[HELPER - to retrieve Opening Balances from EGD Schedule 5],0),10))
                  +SUM($AQ93:AT93)
                  )&gt;AH93,
             IF(
                 (INDEX(PlantAccount[],MATCH($E93,PlantAccount[HELPER - to retrieve Opening Balances from EGD Schedule 5],0),10)=0),0,
                 (INDEX(PlantAccount[],MATCH($E93,PlantAccount[HELPER - to retrieve Opening Balances from EGD Schedule 5],0),8)/12)*(INDEX(CurWIPHelper[],1,MATCH(AU$4,CurWIPHelper[#Headers],0)))*AH93),
                  AH93-(INDEX(PlantAccount[],MATCH($E93,PlantAccount[HELPER - to retrieve Opening Balances from EGD Schedule 5],0),10))-SUM($AQ93:AT93))
      ))
)</f>
        <v>2205.9777286967874</v>
      </c>
      <c r="AV93" s="88">
        <f>IF(INDEX(CurWIPHelper[],1,MATCH(AV$4,CurWIPHelper[#Headers],0))=0,0,
    IF(AI93&gt;0,
        (IF(
               ((INDEX(PlantAccount[],MATCH($E93,PlantAccount[HELPER - to retrieve Opening Balances from EGD Schedule 5],0),8)/12)
                  *(INDEX(CurWIPHelper[],1,MATCH(AV$4,CurWIPHelper[#Headers],0)))
                  *(AI93)
                  +(INDEX(PlantAccount[],MATCH($E93,PlantAccount[HELPER - to retrieve Opening Balances from EGD Schedule 5],0),10))
                  +SUM($AQ93:AU93)
                   )&gt;AI93,
             IF((INDEX(PlantAccount[],MATCH($E93,PlantAccount[HELPER - to retrieve Opening Balances from EGD Schedule 5],0),10)=0),0,AI93-(INDEX(PlantAccount[],MATCH($E93,PlantAccount[HELPER - to retrieve Opening Balances from EGD Schedule 5],0),10))-SUM($AQ93:AU93)),
             (INDEX(PlantAccount[],MATCH($E93,PlantAccount[HELPER - to retrieve Opening Balances from EGD Schedule 5],0),8)/12)*AI93*(INDEX(CurWIPHelper[],1,MATCH(AV$4,CurWIPHelper[#Headers],0))))
        ),
       IF(AI93=0,0,IF(
             ((INDEX(PlantAccount[],MATCH($E93,PlantAccount[HELPER - to retrieve Opening Balances from EGD Schedule 5],0),8)/12)
                  *(INDEX(CurWIPHelper[],1,MATCH(AV$4,CurWIPHelper[#Headers],0)))
                  *(AI93)
                  +(INDEX(PlantAccount[],MATCH($E93,PlantAccount[HELPER - to retrieve Opening Balances from EGD Schedule 5],0),10))
                  +SUM($AQ93:AU93)
                  )&gt;AI93,
             IF(
                 (INDEX(PlantAccount[],MATCH($E93,PlantAccount[HELPER - to retrieve Opening Balances from EGD Schedule 5],0),10)=0),0,
                 (INDEX(PlantAccount[],MATCH($E93,PlantAccount[HELPER - to retrieve Opening Balances from EGD Schedule 5],0),8)/12)*(INDEX(CurWIPHelper[],1,MATCH(AV$4,CurWIPHelper[#Headers],0)))*AI93),
                  AI93-(INDEX(PlantAccount[],MATCH($E93,PlantAccount[HELPER - to retrieve Opening Balances from EGD Schedule 5],0),10))-SUM($AQ93:AU93))
      ))
)</f>
        <v>2205.9777286967874</v>
      </c>
      <c r="AW93" s="88">
        <f>IF(INDEX(CurWIPHelper[],1,MATCH(AW$4,CurWIPHelper[#Headers],0))=0,0,
    IF(AJ93&gt;0,
        (IF(
               ((INDEX(PlantAccount[],MATCH($E93,PlantAccount[HELPER - to retrieve Opening Balances from EGD Schedule 5],0),8)/12)
                  *(INDEX(CurWIPHelper[],1,MATCH(AW$4,CurWIPHelper[#Headers],0)))
                  *(AJ93)
                  +(INDEX(PlantAccount[],MATCH($E93,PlantAccount[HELPER - to retrieve Opening Balances from EGD Schedule 5],0),10))
                  +SUM($AQ93:AV93)
                   )&gt;AJ93,
             IF((INDEX(PlantAccount[],MATCH($E93,PlantAccount[HELPER - to retrieve Opening Balances from EGD Schedule 5],0),10)=0),0,AJ93-(INDEX(PlantAccount[],MATCH($E93,PlantAccount[HELPER - to retrieve Opening Balances from EGD Schedule 5],0),10))-SUM($AQ93:AV93)),
             (INDEX(PlantAccount[],MATCH($E93,PlantAccount[HELPER - to retrieve Opening Balances from EGD Schedule 5],0),8)/12)*AJ93*(INDEX(CurWIPHelper[],1,MATCH(AW$4,CurWIPHelper[#Headers],0))))
        ),
       IF(AJ93=0,0,IF(
             ((INDEX(PlantAccount[],MATCH($E93,PlantAccount[HELPER - to retrieve Opening Balances from EGD Schedule 5],0),8)/12)
                  *(INDEX(CurWIPHelper[],1,MATCH(AW$4,CurWIPHelper[#Headers],0)))
                  *(AJ93)
                  +(INDEX(PlantAccount[],MATCH($E93,PlantAccount[HELPER - to retrieve Opening Balances from EGD Schedule 5],0),10))
                  +SUM($AQ93:AV93)
                  )&gt;AJ93,
             IF(
                 (INDEX(PlantAccount[],MATCH($E93,PlantAccount[HELPER - to retrieve Opening Balances from EGD Schedule 5],0),10)=0),0,
                 (INDEX(PlantAccount[],MATCH($E93,PlantAccount[HELPER - to retrieve Opening Balances from EGD Schedule 5],0),8)/12)*(INDEX(CurWIPHelper[],1,MATCH(AW$4,CurWIPHelper[#Headers],0)))*AJ93),
                  AJ93-(INDEX(PlantAccount[],MATCH($E93,PlantAccount[HELPER - to retrieve Opening Balances from EGD Schedule 5],0),10))-SUM($AQ93:AV93))
      ))
)</f>
        <v>2205.9777286967874</v>
      </c>
      <c r="AX93" s="88">
        <f>IF(INDEX(CurWIPHelper[],1,MATCH(AX$4,CurWIPHelper[#Headers],0))=0,0,
    IF(AK93&gt;0,
        (IF(
               ((INDEX(PlantAccount[],MATCH($E93,PlantAccount[HELPER - to retrieve Opening Balances from EGD Schedule 5],0),8)/12)
                  *(INDEX(CurWIPHelper[],1,MATCH(AX$4,CurWIPHelper[#Headers],0)))
                  *(AK93)
                  +(INDEX(PlantAccount[],MATCH($E93,PlantAccount[HELPER - to retrieve Opening Balances from EGD Schedule 5],0),10))
                  +SUM($AQ93:AW93)
                   )&gt;AK93,
             IF((INDEX(PlantAccount[],MATCH($E93,PlantAccount[HELPER - to retrieve Opening Balances from EGD Schedule 5],0),10)=0),0,AK93-(INDEX(PlantAccount[],MATCH($E93,PlantAccount[HELPER - to retrieve Opening Balances from EGD Schedule 5],0),10))-SUM($AQ93:AW93)),
             (INDEX(PlantAccount[],MATCH($E93,PlantAccount[HELPER - to retrieve Opening Balances from EGD Schedule 5],0),8)/12)*AK93*(INDEX(CurWIPHelper[],1,MATCH(AX$4,CurWIPHelper[#Headers],0))))
        ),
       IF(AK93=0,0,IF(
             ((INDEX(PlantAccount[],MATCH($E93,PlantAccount[HELPER - to retrieve Opening Balances from EGD Schedule 5],0),8)/12)
                  *(INDEX(CurWIPHelper[],1,MATCH(AX$4,CurWIPHelper[#Headers],0)))
                  *(AK93)
                  +(INDEX(PlantAccount[],MATCH($E93,PlantAccount[HELPER - to retrieve Opening Balances from EGD Schedule 5],0),10))
                  +SUM($AQ93:AW93)
                  )&gt;AK93,
             IF(
                 (INDEX(PlantAccount[],MATCH($E93,PlantAccount[HELPER - to retrieve Opening Balances from EGD Schedule 5],0),10)=0),0,
                 (INDEX(PlantAccount[],MATCH($E93,PlantAccount[HELPER - to retrieve Opening Balances from EGD Schedule 5],0),8)/12)*(INDEX(CurWIPHelper[],1,MATCH(AX$4,CurWIPHelper[#Headers],0)))*AK93),
                  AK93-(INDEX(PlantAccount[],MATCH($E93,PlantAccount[HELPER - to retrieve Opening Balances from EGD Schedule 5],0),10))-SUM($AQ93:AW93))
      ))
)</f>
        <v>2205.9777286967874</v>
      </c>
      <c r="AY93" s="88">
        <f>IF(INDEX(CurWIPHelper[],1,MATCH(AY$4,CurWIPHelper[#Headers],0))=0,0,
    IF(AL93&gt;0,
        (IF(
               ((INDEX(PlantAccount[],MATCH($E93,PlantAccount[HELPER - to retrieve Opening Balances from EGD Schedule 5],0),8)/12)
                  *(INDEX(CurWIPHelper[],1,MATCH(AY$4,CurWIPHelper[#Headers],0)))
                  *(AL93)
                  +(INDEX(PlantAccount[],MATCH($E93,PlantAccount[HELPER - to retrieve Opening Balances from EGD Schedule 5],0),10))
                  +SUM($AQ93:AX93)
                   )&gt;AL93,
             IF((INDEX(PlantAccount[],MATCH($E93,PlantAccount[HELPER - to retrieve Opening Balances from EGD Schedule 5],0),10)=0),0,AL93-(INDEX(PlantAccount[],MATCH($E93,PlantAccount[HELPER - to retrieve Opening Balances from EGD Schedule 5],0),10))-SUM($AQ93:AX93)),
             (INDEX(PlantAccount[],MATCH($E93,PlantAccount[HELPER - to retrieve Opening Balances from EGD Schedule 5],0),8)/12)*AL93*(INDEX(CurWIPHelper[],1,MATCH(AY$4,CurWIPHelper[#Headers],0))))
        ),
       IF(AL93=0,0,IF(
             ((INDEX(PlantAccount[],MATCH($E93,PlantAccount[HELPER - to retrieve Opening Balances from EGD Schedule 5],0),8)/12)
                  *(INDEX(CurWIPHelper[],1,MATCH(AY$4,CurWIPHelper[#Headers],0)))
                  *(AL93)
                  +(INDEX(PlantAccount[],MATCH($E93,PlantAccount[HELPER - to retrieve Opening Balances from EGD Schedule 5],0),10))
                  +SUM($AQ93:AX93)
                  )&gt;AL93,
             IF(
                 (INDEX(PlantAccount[],MATCH($E93,PlantAccount[HELPER - to retrieve Opening Balances from EGD Schedule 5],0),10)=0),0,
                 (INDEX(PlantAccount[],MATCH($E93,PlantAccount[HELPER - to retrieve Opening Balances from EGD Schedule 5],0),8)/12)*(INDEX(CurWIPHelper[],1,MATCH(AY$4,CurWIPHelper[#Headers],0)))*AL93),
                  AL93-(INDEX(PlantAccount[],MATCH($E93,PlantAccount[HELPER - to retrieve Opening Balances from EGD Schedule 5],0),10))-SUM($AQ93:AX93))
      ))
)</f>
        <v>2205.9777286967874</v>
      </c>
      <c r="AZ93" s="88">
        <f>IF(INDEX(CurWIPHelper[],1,MATCH(AZ$4,CurWIPHelper[#Headers],0))=0,0,
    IF(AM93&gt;0,
        (IF(
               ((INDEX(PlantAccount[],MATCH($E93,PlantAccount[HELPER - to retrieve Opening Balances from EGD Schedule 5],0),8)/12)
                  *(INDEX(CurWIPHelper[],1,MATCH(AZ$4,CurWIPHelper[#Headers],0)))
                  *(AM93)
                  +(INDEX(PlantAccount[],MATCH($E93,PlantAccount[HELPER - to retrieve Opening Balances from EGD Schedule 5],0),10))
                  +SUM($AQ93:AY93)
                   )&gt;AM93,
             IF((INDEX(PlantAccount[],MATCH($E93,PlantAccount[HELPER - to retrieve Opening Balances from EGD Schedule 5],0),10)=0),0,AM93-(INDEX(PlantAccount[],MATCH($E93,PlantAccount[HELPER - to retrieve Opening Balances from EGD Schedule 5],0),10))-SUM($AQ93:AY93)),
             (INDEX(PlantAccount[],MATCH($E93,PlantAccount[HELPER - to retrieve Opening Balances from EGD Schedule 5],0),8)/12)*AM93*(INDEX(CurWIPHelper[],1,MATCH(AZ$4,CurWIPHelper[#Headers],0))))
        ),
       IF(AM93=0,0,IF(
             ((INDEX(PlantAccount[],MATCH($E93,PlantAccount[HELPER - to retrieve Opening Balances from EGD Schedule 5],0),8)/12)
                  *(INDEX(CurWIPHelper[],1,MATCH(AZ$4,CurWIPHelper[#Headers],0)))
                  *(AM93)
                  +(INDEX(PlantAccount[],MATCH($E93,PlantAccount[HELPER - to retrieve Opening Balances from EGD Schedule 5],0),10))
                  +SUM($AQ93:AY93)
                  )&gt;AM93,
             IF(
                 (INDEX(PlantAccount[],MATCH($E93,PlantAccount[HELPER - to retrieve Opening Balances from EGD Schedule 5],0),10)=0),0,
                 (INDEX(PlantAccount[],MATCH($E93,PlantAccount[HELPER - to retrieve Opening Balances from EGD Schedule 5],0),8)/12)*(INDEX(CurWIPHelper[],1,MATCH(AZ$4,CurWIPHelper[#Headers],0)))*AM93),
                  AM93-(INDEX(PlantAccount[],MATCH($E93,PlantAccount[HELPER - to retrieve Opening Balances from EGD Schedule 5],0),10))-SUM($AQ93:AY93))
      ))
)</f>
        <v>2208.8280200056643</v>
      </c>
      <c r="BA93" s="88">
        <f>IF(INDEX(CurWIPHelper[],1,MATCH(BA$4,CurWIPHelper[#Headers],0))=0,0,
    IF(AN93&gt;0,
        (IF(
               ((INDEX(PlantAccount[],MATCH($E93,PlantAccount[HELPER - to retrieve Opening Balances from EGD Schedule 5],0),8)/12)
                  *(INDEX(CurWIPHelper[],1,MATCH(BA$4,CurWIPHelper[#Headers],0)))
                  *(AN93)
                  +(INDEX(PlantAccount[],MATCH($E93,PlantAccount[HELPER - to retrieve Opening Balances from EGD Schedule 5],0),10))
                  +SUM($AQ93:AZ93)
                   )&gt;AN93,
             IF((INDEX(PlantAccount[],MATCH($E93,PlantAccount[HELPER - to retrieve Opening Balances from EGD Schedule 5],0),10)=0),0,AN93-(INDEX(PlantAccount[],MATCH($E93,PlantAccount[HELPER - to retrieve Opening Balances from EGD Schedule 5],0),10))-SUM($AQ93:AZ93)),
             (INDEX(PlantAccount[],MATCH($E93,PlantAccount[HELPER - to retrieve Opening Balances from EGD Schedule 5],0),8)/12)*AN93*(INDEX(CurWIPHelper[],1,MATCH(BA$4,CurWIPHelper[#Headers],0))))
        ),
       IF(AN93=0,0,IF(
             ((INDEX(PlantAccount[],MATCH($E93,PlantAccount[HELPER - to retrieve Opening Balances from EGD Schedule 5],0),8)/12)
                  *(INDEX(CurWIPHelper[],1,MATCH(BA$4,CurWIPHelper[#Headers],0)))
                  *(AN93)
                  +(INDEX(PlantAccount[],MATCH($E93,PlantAccount[HELPER - to retrieve Opening Balances from EGD Schedule 5],0),10))
                  +SUM($AQ93:AZ93)
                  )&gt;AN93,
             IF(
                 (INDEX(PlantAccount[],MATCH($E93,PlantAccount[HELPER - to retrieve Opening Balances from EGD Schedule 5],0),10)=0),0,
                 (INDEX(PlantAccount[],MATCH($E93,PlantAccount[HELPER - to retrieve Opening Balances from EGD Schedule 5],0),8)/12)*(INDEX(CurWIPHelper[],1,MATCH(BA$4,CurWIPHelper[#Headers],0)))*AN93),
                  AN93-(INDEX(PlantAccount[],MATCH($E93,PlantAccount[HELPER - to retrieve Opening Balances from EGD Schedule 5],0),10))-SUM($AQ93:AZ93))
      ))
)</f>
        <v>2208.8280200056643</v>
      </c>
      <c r="BB93" s="88">
        <f>IF(INDEX(CurWIPHelper[],1,MATCH(BB$4,CurWIPHelper[#Headers],0))=0,0,
    IF(AO93&gt;0,
        (IF(
               ((INDEX(PlantAccount[],MATCH($E93,PlantAccount[HELPER - to retrieve Opening Balances from EGD Schedule 5],0),8)/12)
                  *(INDEX(CurWIPHelper[],1,MATCH(BB$4,CurWIPHelper[#Headers],0)))
                  *(AO93)
                  +(INDEX(PlantAccount[],MATCH($E93,PlantAccount[HELPER - to retrieve Opening Balances from EGD Schedule 5],0),10))
                  +SUM($AQ93:BA93)
                   )&gt;AO93,
             IF((INDEX(PlantAccount[],MATCH($E93,PlantAccount[HELPER - to retrieve Opening Balances from EGD Schedule 5],0),10)=0),0,AO93-(INDEX(PlantAccount[],MATCH($E93,PlantAccount[HELPER - to retrieve Opening Balances from EGD Schedule 5],0),10))-SUM($AQ93:BA93)),
             (INDEX(PlantAccount[],MATCH($E93,PlantAccount[HELPER - to retrieve Opening Balances from EGD Schedule 5],0),8)/12)*AO93*(INDEX(CurWIPHelper[],1,MATCH(BB$4,CurWIPHelper[#Headers],0))))
        ),
       IF(AO93=0,0,IF(
             ((INDEX(PlantAccount[],MATCH($E93,PlantAccount[HELPER - to retrieve Opening Balances from EGD Schedule 5],0),8)/12)
                  *(INDEX(CurWIPHelper[],1,MATCH(BB$4,CurWIPHelper[#Headers],0)))
                  *(AO93)
                  +(INDEX(PlantAccount[],MATCH($E93,PlantAccount[HELPER - to retrieve Opening Balances from EGD Schedule 5],0),10))
                  +SUM($AQ93:BA93)
                  )&gt;AO93,
             IF(
                 (INDEX(PlantAccount[],MATCH($E93,PlantAccount[HELPER - to retrieve Opening Balances from EGD Schedule 5],0),10)=0),0,
                 (INDEX(PlantAccount[],MATCH($E93,PlantAccount[HELPER - to retrieve Opening Balances from EGD Schedule 5],0),8)/12)*(INDEX(CurWIPHelper[],1,MATCH(BB$4,CurWIPHelper[#Headers],0)))*AO93),
                  AO93-(INDEX(PlantAccount[],MATCH($E93,PlantAccount[HELPER - to retrieve Opening Balances from EGD Schedule 5],0),10))-SUM($AQ93:BA93))
      ))
)</f>
        <v>2479.2728713926217</v>
      </c>
      <c r="BC93" s="88">
        <f t="shared" si="21"/>
        <v>26750.728469675039</v>
      </c>
    </row>
    <row r="94" spans="1:55" x14ac:dyDescent="0.35">
      <c r="A94">
        <v>25104</v>
      </c>
      <c r="B94" t="s">
        <v>198</v>
      </c>
      <c r="C94" t="s">
        <v>162</v>
      </c>
      <c r="D94" t="s">
        <v>163</v>
      </c>
      <c r="E94" t="str">
        <f t="shared" si="22"/>
        <v>Unregulated0484000</v>
      </c>
      <c r="F94" t="s">
        <v>474</v>
      </c>
      <c r="G94" s="63">
        <v>2.2499999999999999E-2</v>
      </c>
      <c r="H94" s="89">
        <f>INDEX(PlantAccount[],MATCH(PlantAccountQuery[[#This Row],[HELPER - to retrieve Opening Balances from EGD Schedule 5 and Retirement Assumptons]],PlantAccount[HELPER - to retrieve Opening Balances from EGD Schedule 5],0),9)</f>
        <v>1896181.3680373491</v>
      </c>
      <c r="I94" s="5">
        <f>INDEX(PlantAccount[],MATCH(PlantAccountQuery[[#This Row],[HELPER - to retrieve Opening Balances from EGD Schedule 5 and Retirement Assumptons]],PlantAccount[HELPER - to retrieve Opening Balances from EGD Schedule 5],0),15)</f>
        <v>65682.810198718274</v>
      </c>
      <c r="J94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185319.53207350627</v>
      </c>
      <c r="K94" s="5">
        <v>65682.810198718274</v>
      </c>
      <c r="L94" s="5">
        <f t="shared" si="1"/>
        <v>185319.53207350627</v>
      </c>
      <c r="M94" s="5">
        <f>-1476154.79*PlantAccountQuery[[#This Row],[Refinement for Capex Assumptions]]</f>
        <v>-33213.482774999997</v>
      </c>
      <c r="N94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94" s="5">
        <f t="shared" si="20"/>
        <v>-33213.482774999997</v>
      </c>
      <c r="Q94" s="5">
        <f>INDEX(CurCloseProf[],MATCH(IF(PlantAccountQuery[[#This Row],[LOB]]=25104,"Nonreg","Reg"),CurCloseProf[R/NR],0),MATCH(Q$9,CurCloseProf[#Headers],0))*($L94+$O94)</f>
        <v>0</v>
      </c>
      <c r="R94" s="5">
        <f>INDEX(CurCloseProf[],MATCH(IF(PlantAccountQuery[[#This Row],[LOB]]=25104,"Nonreg","Reg"),CurCloseProf[R/NR],0),MATCH(R$9,CurCloseProf[#Headers],0))*($L94+$O94)</f>
        <v>0</v>
      </c>
      <c r="S94" s="5">
        <f>INDEX(CurCloseProf[],MATCH(IF(PlantAccountQuery[[#This Row],[LOB]]=25104,"Nonreg","Reg"),CurCloseProf[R/NR],0),MATCH(S$9,CurCloseProf[#Headers],0))*($L94+$O94)</f>
        <v>0</v>
      </c>
      <c r="T94" s="5">
        <f>INDEX(CurCloseProf[],MATCH(IF(PlantAccountQuery[[#This Row],[LOB]]=25104,"Nonreg","Reg"),CurCloseProf[R/NR],0),MATCH(T$9,CurCloseProf[#Headers],0))*($L94+$O94)</f>
        <v>0</v>
      </c>
      <c r="U94" s="5">
        <f>INDEX(CurCloseProf[],MATCH(IF(PlantAccountQuery[[#This Row],[LOB]]=25104,"Nonreg","Reg"),CurCloseProf[R/NR],0),MATCH(U$9,CurCloseProf[#Headers],0))*($L94+$O94)</f>
        <v>0</v>
      </c>
      <c r="V94" s="5">
        <f>INDEX(CurCloseProf[],MATCH(IF(PlantAccountQuery[[#This Row],[LOB]]=25104,"Nonreg","Reg"),CurCloseProf[R/NR],0),MATCH(V$9,CurCloseProf[#Headers],0))*($L94+$O94)</f>
        <v>0</v>
      </c>
      <c r="W94" s="5">
        <f>INDEX(CurCloseProf[],MATCH(IF(PlantAccountQuery[[#This Row],[LOB]]=25104,"Nonreg","Reg"),CurCloseProf[R/NR],0),MATCH(W$9,CurCloseProf[#Headers],0))*($L94+$O94)</f>
        <v>0</v>
      </c>
      <c r="X94" s="5">
        <f>INDEX(CurCloseProf[],MATCH(IF(PlantAccountQuery[[#This Row],[LOB]]=25104,"Nonreg","Reg"),CurCloseProf[R/NR],0),MATCH(X$9,CurCloseProf[#Headers],0))*($L94+$O94)</f>
        <v>0</v>
      </c>
      <c r="Y94" s="5">
        <f>INDEX(CurCloseProf[],MATCH(IF(PlantAccountQuery[[#This Row],[LOB]]=25104,"Nonreg","Reg"),CurCloseProf[R/NR],0),MATCH(Y$9,CurCloseProf[#Headers],0))*($L94+$O94)</f>
        <v>0</v>
      </c>
      <c r="Z94" s="5">
        <f>INDEX(CurCloseProf[],MATCH(IF(PlantAccountQuery[[#This Row],[LOB]]=25104,"Nonreg","Reg"),CurCloseProf[R/NR],0),MATCH(Z$9,CurCloseProf[#Headers],0))*($L94+$O94)</f>
        <v>1586.3675660919821</v>
      </c>
      <c r="AA94" s="5">
        <f>INDEX(CurCloseProf[],MATCH(IF(PlantAccountQuery[[#This Row],[LOB]]=25104,"Nonreg","Reg"),CurCloseProf[R/NR],0),MATCH(AA$9,CurCloseProf[#Headers],0))*($L94+$O94)</f>
        <v>0</v>
      </c>
      <c r="AB94" s="5">
        <f>INDEX(CurCloseProf[],MATCH(IF(PlantAccountQuery[[#This Row],[LOB]]=25104,"Nonreg","Reg"),CurCloseProf[R/NR],0),MATCH(AB$9,CurCloseProf[#Headers],0))*($L94+$O94)</f>
        <v>150519.68173241432</v>
      </c>
      <c r="AD94" s="5">
        <f>IF(INDEX(CurWIPHelper[],1,MATCH(AQ$4,$AD$9:$AO$9,0))=0,0,($H94+$Q94))</f>
        <v>1896181.3680373491</v>
      </c>
      <c r="AE94" s="5">
        <f>IF(INDEX(CurWIPHelper[],1,MATCH(AR$4,$AD$9:$AO$9,0))=0,0,($H94+SUM($Q94:R94)))</f>
        <v>1896181.3680373491</v>
      </c>
      <c r="AF94" s="5">
        <f>IF(INDEX(CurWIPHelper[],1,MATCH(AS$4,$AD$9:$AO$9,0))=0,0,($H94+SUM($Q94:S94)))</f>
        <v>1896181.3680373491</v>
      </c>
      <c r="AG94" s="5">
        <f>IF(INDEX(CurWIPHelper[],1,MATCH(AT$4,$AD$9:$AO$9,0))=0,0,($H94+SUM($Q94:T94)))</f>
        <v>1896181.3680373491</v>
      </c>
      <c r="AH94" s="5">
        <f>IF(INDEX(CurWIPHelper[],1,MATCH(AU$4,$AD$9:$AO$9,0))=0,0,($H94+SUM($Q94:U94)))</f>
        <v>1896181.3680373491</v>
      </c>
      <c r="AI94" s="5">
        <f>IF(INDEX(CurWIPHelper[],1,MATCH(AV$4,$AD$9:$AO$9,0))=0,0,($H94+SUM($Q94:V94)))</f>
        <v>1896181.3680373491</v>
      </c>
      <c r="AJ94" s="5">
        <f>IF(INDEX(CurWIPHelper[],1,MATCH(AW$4,$AD$9:$AO$9,0))=0,0,($H94+SUM($Q94:W94)))</f>
        <v>1896181.3680373491</v>
      </c>
      <c r="AK94" s="5">
        <f>IF(INDEX(CurWIPHelper[],1,MATCH(AX$4,$AD$9:$AO$9,0))=0,0,($H94+SUM($Q94:X94)))</f>
        <v>1896181.3680373491</v>
      </c>
      <c r="AL94" s="5">
        <f>IF(INDEX(CurWIPHelper[],1,MATCH(AY$4,$AD$9:$AO$9,0))=0,0,($H94+SUM($Q94:Y94)))</f>
        <v>1896181.3680373491</v>
      </c>
      <c r="AM94" s="5">
        <f>IF(INDEX(CurWIPHelper[],1,MATCH(AZ$4,$AD$9:$AO$9,0))=0,0,($H94+SUM($Q94:Z94)))</f>
        <v>1897767.735603441</v>
      </c>
      <c r="AN94" s="5">
        <f>IF(INDEX(CurWIPHelper[],1,MATCH(BA$4,$AD$9:$AO$9,0))=0,0,($H94+SUM($Q94:AA94)))</f>
        <v>1897767.735603441</v>
      </c>
      <c r="AO94" s="5">
        <f>IF(INDEX(CurWIPHelper[],1,MATCH(BB$4,$AD$9:$AO$9,0))=0,0,($H94+SUM($Q94:AB94)))</f>
        <v>2048287.4173358553</v>
      </c>
      <c r="AQ94" s="88">
        <f>IF(INDEX(CurWIPHelper[],1,MATCH(AQ$4,CurWIPHelper[#Headers],0))=0,0,
    IF(AD94&gt;0,
        (IF(
               ((INDEX(PlantAccount[],MATCH($E94,PlantAccount[HELPER - to retrieve Opening Balances from EGD Schedule 5],0),8)/12)
                  *(INDEX(CurWIPHelper[],1,MATCH(AQ$4,CurWIPHelper[#Headers],0)))
                  *(AD94)
                  +(INDEX(PlantAccount[],MATCH($E94,PlantAccount[HELPER - to retrieve Opening Balances from EGD Schedule 5],0),10))
                  )&gt;AD94,
             IF((INDEX(PlantAccount[],MATCH($E94,PlantAccount[HELPER - to retrieve Opening Balances from EGD Schedule 5],0),10)=0),0,AD94-(INDEX(PlantAccount[],MATCH($E94,PlantAccount[HELPER - to retrieve Opening Balances from EGD Schedule 5],0),10))),
             (INDEX(PlantAccount[],MATCH($E94,PlantAccount[HELPER - to retrieve Opening Balances from EGD Schedule 5],0),8)/12)*AD94*(INDEX(CurWIPHelper[],1,MATCH(AQ$4,CurWIPHelper[#Headers],0))))
        ),
       IF(AE94=0,0,IF(
             ((INDEX(PlantAccount[],MATCH($E94,PlantAccount[HELPER - to retrieve Opening Balances from EGD Schedule 5],0),8)/12)
                  *(INDEX(CurWIPHelper[],1,MATCH(AQ$4,CurWIPHelper[#Headers],0)))
                  *(AD94)
                  +(INDEX(PlantAccount[],MATCH($E94,PlantAccount[HELPER - to retrieve Opening Balances from EGD Schedule 5],0),10))
                  )&gt;AD94,
             (INDEX(PlantAccount[],MATCH($E94,PlantAccount[HELPER - to retrieve Opening Balances from EGD Schedule 5],0),8)/12)*(INDEX(CurWIPHelper[],1,MATCH(AQ$4,CurWIPHelper[#Headers],0)))*AD94,
             AD94-(INDEX(PlantAccount[],MATCH($E94,PlantAccount[HELPER - to retrieve Opening Balances from EGD Schedule 5],0),10))
      )))
)</f>
        <v>7352.5942360418712</v>
      </c>
      <c r="AR94" s="88">
        <f>IF(INDEX(CurWIPHelper[],1,MATCH(AR$4,CurWIPHelper[#Headers],0))=0,0,
    IF(AE94&gt;0,
        (IF(
               ((INDEX(PlantAccount[],MATCH($E94,PlantAccount[HELPER - to retrieve Opening Balances from EGD Schedule 5],0),8)/12)
                  *(INDEX(CurWIPHelper[],1,MATCH(AR$4,CurWIPHelper[#Headers],0)))
                  *(AE94)
                  +(INDEX(PlantAccount[],MATCH($E94,PlantAccount[HELPER - to retrieve Opening Balances from EGD Schedule 5],0),10))
                  +SUM($AQ94:AQ94)
                   )&gt;AE94,
             IF((INDEX(PlantAccount[],MATCH($E94,PlantAccount[HELPER - to retrieve Opening Balances from EGD Schedule 5],0),10)=0),0,AE94-(INDEX(PlantAccount[],MATCH($E94,PlantAccount[HELPER - to retrieve Opening Balances from EGD Schedule 5],0),10))-SUM($AQ94:AQ94)),
             (INDEX(PlantAccount[],MATCH($E94,PlantAccount[HELPER - to retrieve Opening Balances from EGD Schedule 5],0),8)/12)*AE94*(INDEX(CurWIPHelper[],1,MATCH(AR$4,CurWIPHelper[#Headers],0))))
        ),
       IF(AE94=0,0,IF(
             ((INDEX(PlantAccount[],MATCH($E94,PlantAccount[HELPER - to retrieve Opening Balances from EGD Schedule 5],0),8)/12)
                  *(INDEX(CurWIPHelper[],1,MATCH(AR$4,CurWIPHelper[#Headers],0)))
                  *(AE94)
                  +(INDEX(PlantAccount[],MATCH($E94,PlantAccount[HELPER - to retrieve Opening Balances from EGD Schedule 5],0),10))
                  +SUM($AQ94:AQ94)
                  )&gt;AE94,
             IF(
                 (INDEX(PlantAccount[],MATCH($E94,PlantAccount[HELPER - to retrieve Opening Balances from EGD Schedule 5],0),10)=0),0,
                 (INDEX(PlantAccount[],MATCH($E94,PlantAccount[HELPER - to retrieve Opening Balances from EGD Schedule 5],0),8)/12)*(INDEX(CurWIPHelper[],1,MATCH(AR$4,CurWIPHelper[#Headers],0)))*AE94),
                  AE94-(INDEX(PlantAccount[],MATCH($E94,PlantAccount[HELPER - to retrieve Opening Balances from EGD Schedule 5],0),10))-SUM($AQ94:AQ94))
      ))
)</f>
        <v>7352.5942360418712</v>
      </c>
      <c r="AS94" s="88">
        <f>IF(INDEX(CurWIPHelper[],1,MATCH(AS$4,CurWIPHelper[#Headers],0))=0,0,
    IF(AF94&gt;0,
        (IF(
               ((INDEX(PlantAccount[],MATCH($E94,PlantAccount[HELPER - to retrieve Opening Balances from EGD Schedule 5],0),8)/12)
                  *(INDEX(CurWIPHelper[],1,MATCH(AS$4,CurWIPHelper[#Headers],0)))
                  *(AF94)
                  +(INDEX(PlantAccount[],MATCH($E94,PlantAccount[HELPER - to retrieve Opening Balances from EGD Schedule 5],0),10))
                  +SUM($AQ94:AR94)
                   )&gt;AF94,
             IF((INDEX(PlantAccount[],MATCH($E94,PlantAccount[HELPER - to retrieve Opening Balances from EGD Schedule 5],0),10)=0),0,AF94-(INDEX(PlantAccount[],MATCH($E94,PlantAccount[HELPER - to retrieve Opening Balances from EGD Schedule 5],0),10))-SUM($AQ94:AR94)),
             (INDEX(PlantAccount[],MATCH($E94,PlantAccount[HELPER - to retrieve Opening Balances from EGD Schedule 5],0),8)/12)*AF94*(INDEX(CurWIPHelper[],1,MATCH(AS$4,CurWIPHelper[#Headers],0))))
        ),
       IF(AF94=0,0,IF(
             ((INDEX(PlantAccount[],MATCH($E94,PlantAccount[HELPER - to retrieve Opening Balances from EGD Schedule 5],0),8)/12)
                  *(INDEX(CurWIPHelper[],1,MATCH(AS$4,CurWIPHelper[#Headers],0)))
                  *(AF94)
                  +(INDEX(PlantAccount[],MATCH($E94,PlantAccount[HELPER - to retrieve Opening Balances from EGD Schedule 5],0),10))
                  +SUM($AQ94:AR94)
                  )&gt;AF94,
             IF(
                 (INDEX(PlantAccount[],MATCH($E94,PlantAccount[HELPER - to retrieve Opening Balances from EGD Schedule 5],0),10)=0),0,
                 (INDEX(PlantAccount[],MATCH($E94,PlantAccount[HELPER - to retrieve Opening Balances from EGD Schedule 5],0),8)/12)*(INDEX(CurWIPHelper[],1,MATCH(AS$4,CurWIPHelper[#Headers],0)))*AF94),
                  AF94-(INDEX(PlantAccount[],MATCH($E94,PlantAccount[HELPER - to retrieve Opening Balances from EGD Schedule 5],0),10))-SUM($AQ94:AR94))
      ))
)</f>
        <v>7352.5942360418712</v>
      </c>
      <c r="AT94" s="88">
        <f>IF(INDEX(CurWIPHelper[],1,MATCH(AT$4,CurWIPHelper[#Headers],0))=0,0,
    IF(AG94&gt;0,
        (IF(
               ((INDEX(PlantAccount[],MATCH($E94,PlantAccount[HELPER - to retrieve Opening Balances from EGD Schedule 5],0),8)/12)
                  *(INDEX(CurWIPHelper[],1,MATCH(AT$4,CurWIPHelper[#Headers],0)))
                  *(AG94)
                  +(INDEX(PlantAccount[],MATCH($E94,PlantAccount[HELPER - to retrieve Opening Balances from EGD Schedule 5],0),10))
                  +SUM($AQ94:AS94)
                   )&gt;AG94,
             IF((INDEX(PlantAccount[],MATCH($E94,PlantAccount[HELPER - to retrieve Opening Balances from EGD Schedule 5],0),10)=0),0,AG94-(INDEX(PlantAccount[],MATCH($E94,PlantAccount[HELPER - to retrieve Opening Balances from EGD Schedule 5],0),10))-SUM($AQ94:AS94)),
             (INDEX(PlantAccount[],MATCH($E94,PlantAccount[HELPER - to retrieve Opening Balances from EGD Schedule 5],0),8)/12)*AG94*(INDEX(CurWIPHelper[],1,MATCH(AT$4,CurWIPHelper[#Headers],0))))
        ),
       IF(AG94=0,0,IF(
             ((INDEX(PlantAccount[],MATCH($E94,PlantAccount[HELPER - to retrieve Opening Balances from EGD Schedule 5],0),8)/12)
                  *(INDEX(CurWIPHelper[],1,MATCH(AT$4,CurWIPHelper[#Headers],0)))
                  *(AG94)
                  +(INDEX(PlantAccount[],MATCH($E94,PlantAccount[HELPER - to retrieve Opening Balances from EGD Schedule 5],0),10))
                  +SUM($AQ94:AS94)
                  )&gt;AG94,
             IF(
                 (INDEX(PlantAccount[],MATCH($E94,PlantAccount[HELPER - to retrieve Opening Balances from EGD Schedule 5],0),10)=0),0,
                 (INDEX(PlantAccount[],MATCH($E94,PlantAccount[HELPER - to retrieve Opening Balances from EGD Schedule 5],0),8)/12)*(INDEX(CurWIPHelper[],1,MATCH(AT$4,CurWIPHelper[#Headers],0)))*AG94),
                  AG94-(INDEX(PlantAccount[],MATCH($E94,PlantAccount[HELPER - to retrieve Opening Balances from EGD Schedule 5],0),10))-SUM($AQ94:AS94))
      ))
)</f>
        <v>7352.5942360418712</v>
      </c>
      <c r="AU94" s="88">
        <f>IF(INDEX(CurWIPHelper[],1,MATCH(AU$4,CurWIPHelper[#Headers],0))=0,0,
    IF(AH94&gt;0,
        (IF(
               ((INDEX(PlantAccount[],MATCH($E94,PlantAccount[HELPER - to retrieve Opening Balances from EGD Schedule 5],0),8)/12)
                  *(INDEX(CurWIPHelper[],1,MATCH(AU$4,CurWIPHelper[#Headers],0)))
                  *(AH94)
                  +(INDEX(PlantAccount[],MATCH($E94,PlantAccount[HELPER - to retrieve Opening Balances from EGD Schedule 5],0),10))
                  +SUM($AQ94:AT94)
                   )&gt;AH94,
             IF((INDEX(PlantAccount[],MATCH($E94,PlantAccount[HELPER - to retrieve Opening Balances from EGD Schedule 5],0),10)=0),0,AH94-(INDEX(PlantAccount[],MATCH($E94,PlantAccount[HELPER - to retrieve Opening Balances from EGD Schedule 5],0),10))-SUM($AQ94:AT94)),
             (INDEX(PlantAccount[],MATCH($E94,PlantAccount[HELPER - to retrieve Opening Balances from EGD Schedule 5],0),8)/12)*AH94*(INDEX(CurWIPHelper[],1,MATCH(AU$4,CurWIPHelper[#Headers],0))))
        ),
       IF(AH94=0,0,IF(
             ((INDEX(PlantAccount[],MATCH($E94,PlantAccount[HELPER - to retrieve Opening Balances from EGD Schedule 5],0),8)/12)
                  *(INDEX(CurWIPHelper[],1,MATCH(AU$4,CurWIPHelper[#Headers],0)))
                  *(AH94)
                  +(INDEX(PlantAccount[],MATCH($E94,PlantAccount[HELPER - to retrieve Opening Balances from EGD Schedule 5],0),10))
                  +SUM($AQ94:AT94)
                  )&gt;AH94,
             IF(
                 (INDEX(PlantAccount[],MATCH($E94,PlantAccount[HELPER - to retrieve Opening Balances from EGD Schedule 5],0),10)=0),0,
                 (INDEX(PlantAccount[],MATCH($E94,PlantAccount[HELPER - to retrieve Opening Balances from EGD Schedule 5],0),8)/12)*(INDEX(CurWIPHelper[],1,MATCH(AU$4,CurWIPHelper[#Headers],0)))*AH94),
                  AH94-(INDEX(PlantAccount[],MATCH($E94,PlantAccount[HELPER - to retrieve Opening Balances from EGD Schedule 5],0),10))-SUM($AQ94:AT94))
      ))
)</f>
        <v>7352.5942360418712</v>
      </c>
      <c r="AV94" s="88">
        <f>IF(INDEX(CurWIPHelper[],1,MATCH(AV$4,CurWIPHelper[#Headers],0))=0,0,
    IF(AI94&gt;0,
        (IF(
               ((INDEX(PlantAccount[],MATCH($E94,PlantAccount[HELPER - to retrieve Opening Balances from EGD Schedule 5],0),8)/12)
                  *(INDEX(CurWIPHelper[],1,MATCH(AV$4,CurWIPHelper[#Headers],0)))
                  *(AI94)
                  +(INDEX(PlantAccount[],MATCH($E94,PlantAccount[HELPER - to retrieve Opening Balances from EGD Schedule 5],0),10))
                  +SUM($AQ94:AU94)
                   )&gt;AI94,
             IF((INDEX(PlantAccount[],MATCH($E94,PlantAccount[HELPER - to retrieve Opening Balances from EGD Schedule 5],0),10)=0),0,AI94-(INDEX(PlantAccount[],MATCH($E94,PlantAccount[HELPER - to retrieve Opening Balances from EGD Schedule 5],0),10))-SUM($AQ94:AU94)),
             (INDEX(PlantAccount[],MATCH($E94,PlantAccount[HELPER - to retrieve Opening Balances from EGD Schedule 5],0),8)/12)*AI94*(INDEX(CurWIPHelper[],1,MATCH(AV$4,CurWIPHelper[#Headers],0))))
        ),
       IF(AI94=0,0,IF(
             ((INDEX(PlantAccount[],MATCH($E94,PlantAccount[HELPER - to retrieve Opening Balances from EGD Schedule 5],0),8)/12)
                  *(INDEX(CurWIPHelper[],1,MATCH(AV$4,CurWIPHelper[#Headers],0)))
                  *(AI94)
                  +(INDEX(PlantAccount[],MATCH($E94,PlantAccount[HELPER - to retrieve Opening Balances from EGD Schedule 5],0),10))
                  +SUM($AQ94:AU94)
                  )&gt;AI94,
             IF(
                 (INDEX(PlantAccount[],MATCH($E94,PlantAccount[HELPER - to retrieve Opening Balances from EGD Schedule 5],0),10)=0),0,
                 (INDEX(PlantAccount[],MATCH($E94,PlantAccount[HELPER - to retrieve Opening Balances from EGD Schedule 5],0),8)/12)*(INDEX(CurWIPHelper[],1,MATCH(AV$4,CurWIPHelper[#Headers],0)))*AI94),
                  AI94-(INDEX(PlantAccount[],MATCH($E94,PlantAccount[HELPER - to retrieve Opening Balances from EGD Schedule 5],0),10))-SUM($AQ94:AU94))
      ))
)</f>
        <v>7352.5942360418712</v>
      </c>
      <c r="AW94" s="88">
        <f>IF(INDEX(CurWIPHelper[],1,MATCH(AW$4,CurWIPHelper[#Headers],0))=0,0,
    IF(AJ94&gt;0,
        (IF(
               ((INDEX(PlantAccount[],MATCH($E94,PlantAccount[HELPER - to retrieve Opening Balances from EGD Schedule 5],0),8)/12)
                  *(INDEX(CurWIPHelper[],1,MATCH(AW$4,CurWIPHelper[#Headers],0)))
                  *(AJ94)
                  +(INDEX(PlantAccount[],MATCH($E94,PlantAccount[HELPER - to retrieve Opening Balances from EGD Schedule 5],0),10))
                  +SUM($AQ94:AV94)
                   )&gt;AJ94,
             IF((INDEX(PlantAccount[],MATCH($E94,PlantAccount[HELPER - to retrieve Opening Balances from EGD Schedule 5],0),10)=0),0,AJ94-(INDEX(PlantAccount[],MATCH($E94,PlantAccount[HELPER - to retrieve Opening Balances from EGD Schedule 5],0),10))-SUM($AQ94:AV94)),
             (INDEX(PlantAccount[],MATCH($E94,PlantAccount[HELPER - to retrieve Opening Balances from EGD Schedule 5],0),8)/12)*AJ94*(INDEX(CurWIPHelper[],1,MATCH(AW$4,CurWIPHelper[#Headers],0))))
        ),
       IF(AJ94=0,0,IF(
             ((INDEX(PlantAccount[],MATCH($E94,PlantAccount[HELPER - to retrieve Opening Balances from EGD Schedule 5],0),8)/12)
                  *(INDEX(CurWIPHelper[],1,MATCH(AW$4,CurWIPHelper[#Headers],0)))
                  *(AJ94)
                  +(INDEX(PlantAccount[],MATCH($E94,PlantAccount[HELPER - to retrieve Opening Balances from EGD Schedule 5],0),10))
                  +SUM($AQ94:AV94)
                  )&gt;AJ94,
             IF(
                 (INDEX(PlantAccount[],MATCH($E94,PlantAccount[HELPER - to retrieve Opening Balances from EGD Schedule 5],0),10)=0),0,
                 (INDEX(PlantAccount[],MATCH($E94,PlantAccount[HELPER - to retrieve Opening Balances from EGD Schedule 5],0),8)/12)*(INDEX(CurWIPHelper[],1,MATCH(AW$4,CurWIPHelper[#Headers],0)))*AJ94),
                  AJ94-(INDEX(PlantAccount[],MATCH($E94,PlantAccount[HELPER - to retrieve Opening Balances from EGD Schedule 5],0),10))-SUM($AQ94:AV94))
      ))
)</f>
        <v>7352.5942360418712</v>
      </c>
      <c r="AX94" s="88">
        <f>IF(INDEX(CurWIPHelper[],1,MATCH(AX$4,CurWIPHelper[#Headers],0))=0,0,
    IF(AK94&gt;0,
        (IF(
               ((INDEX(PlantAccount[],MATCH($E94,PlantAccount[HELPER - to retrieve Opening Balances from EGD Schedule 5],0),8)/12)
                  *(INDEX(CurWIPHelper[],1,MATCH(AX$4,CurWIPHelper[#Headers],0)))
                  *(AK94)
                  +(INDEX(PlantAccount[],MATCH($E94,PlantAccount[HELPER - to retrieve Opening Balances from EGD Schedule 5],0),10))
                  +SUM($AQ94:AW94)
                   )&gt;AK94,
             IF((INDEX(PlantAccount[],MATCH($E94,PlantAccount[HELPER - to retrieve Opening Balances from EGD Schedule 5],0),10)=0),0,AK94-(INDEX(PlantAccount[],MATCH($E94,PlantAccount[HELPER - to retrieve Opening Balances from EGD Schedule 5],0),10))-SUM($AQ94:AW94)),
             (INDEX(PlantAccount[],MATCH($E94,PlantAccount[HELPER - to retrieve Opening Balances from EGD Schedule 5],0),8)/12)*AK94*(INDEX(CurWIPHelper[],1,MATCH(AX$4,CurWIPHelper[#Headers],0))))
        ),
       IF(AK94=0,0,IF(
             ((INDEX(PlantAccount[],MATCH($E94,PlantAccount[HELPER - to retrieve Opening Balances from EGD Schedule 5],0),8)/12)
                  *(INDEX(CurWIPHelper[],1,MATCH(AX$4,CurWIPHelper[#Headers],0)))
                  *(AK94)
                  +(INDEX(PlantAccount[],MATCH($E94,PlantAccount[HELPER - to retrieve Opening Balances from EGD Schedule 5],0),10))
                  +SUM($AQ94:AW94)
                  )&gt;AK94,
             IF(
                 (INDEX(PlantAccount[],MATCH($E94,PlantAccount[HELPER - to retrieve Opening Balances from EGD Schedule 5],0),10)=0),0,
                 (INDEX(PlantAccount[],MATCH($E94,PlantAccount[HELPER - to retrieve Opening Balances from EGD Schedule 5],0),8)/12)*(INDEX(CurWIPHelper[],1,MATCH(AX$4,CurWIPHelper[#Headers],0)))*AK94),
                  AK94-(INDEX(PlantAccount[],MATCH($E94,PlantAccount[HELPER - to retrieve Opening Balances from EGD Schedule 5],0),10))-SUM($AQ94:AW94))
      ))
)</f>
        <v>7352.5942360418712</v>
      </c>
      <c r="AY94" s="88">
        <f>IF(INDEX(CurWIPHelper[],1,MATCH(AY$4,CurWIPHelper[#Headers],0))=0,0,
    IF(AL94&gt;0,
        (IF(
               ((INDEX(PlantAccount[],MATCH($E94,PlantAccount[HELPER - to retrieve Opening Balances from EGD Schedule 5],0),8)/12)
                  *(INDEX(CurWIPHelper[],1,MATCH(AY$4,CurWIPHelper[#Headers],0)))
                  *(AL94)
                  +(INDEX(PlantAccount[],MATCH($E94,PlantAccount[HELPER - to retrieve Opening Balances from EGD Schedule 5],0),10))
                  +SUM($AQ94:AX94)
                   )&gt;AL94,
             IF((INDEX(PlantAccount[],MATCH($E94,PlantAccount[HELPER - to retrieve Opening Balances from EGD Schedule 5],0),10)=0),0,AL94-(INDEX(PlantAccount[],MATCH($E94,PlantAccount[HELPER - to retrieve Opening Balances from EGD Schedule 5],0),10))-SUM($AQ94:AX94)),
             (INDEX(PlantAccount[],MATCH($E94,PlantAccount[HELPER - to retrieve Opening Balances from EGD Schedule 5],0),8)/12)*AL94*(INDEX(CurWIPHelper[],1,MATCH(AY$4,CurWIPHelper[#Headers],0))))
        ),
       IF(AL94=0,0,IF(
             ((INDEX(PlantAccount[],MATCH($E94,PlantAccount[HELPER - to retrieve Opening Balances from EGD Schedule 5],0),8)/12)
                  *(INDEX(CurWIPHelper[],1,MATCH(AY$4,CurWIPHelper[#Headers],0)))
                  *(AL94)
                  +(INDEX(PlantAccount[],MATCH($E94,PlantAccount[HELPER - to retrieve Opening Balances from EGD Schedule 5],0),10))
                  +SUM($AQ94:AX94)
                  )&gt;AL94,
             IF(
                 (INDEX(PlantAccount[],MATCH($E94,PlantAccount[HELPER - to retrieve Opening Balances from EGD Schedule 5],0),10)=0),0,
                 (INDEX(PlantAccount[],MATCH($E94,PlantAccount[HELPER - to retrieve Opening Balances from EGD Schedule 5],0),8)/12)*(INDEX(CurWIPHelper[],1,MATCH(AY$4,CurWIPHelper[#Headers],0)))*AL94),
                  AL94-(INDEX(PlantAccount[],MATCH($E94,PlantAccount[HELPER - to retrieve Opening Balances from EGD Schedule 5],0),10))-SUM($AQ94:AX94))
      ))
)</f>
        <v>7352.5942360418712</v>
      </c>
      <c r="AZ94" s="88">
        <f>IF(INDEX(CurWIPHelper[],1,MATCH(AZ$4,CurWIPHelper[#Headers],0))=0,0,
    IF(AM94&gt;0,
        (IF(
               ((INDEX(PlantAccount[],MATCH($E94,PlantAccount[HELPER - to retrieve Opening Balances from EGD Schedule 5],0),8)/12)
                  *(INDEX(CurWIPHelper[],1,MATCH(AZ$4,CurWIPHelper[#Headers],0)))
                  *(AM94)
                  +(INDEX(PlantAccount[],MATCH($E94,PlantAccount[HELPER - to retrieve Opening Balances from EGD Schedule 5],0),10))
                  +SUM($AQ94:AY94)
                   )&gt;AM94,
             IF((INDEX(PlantAccount[],MATCH($E94,PlantAccount[HELPER - to retrieve Opening Balances from EGD Schedule 5],0),10)=0),0,AM94-(INDEX(PlantAccount[],MATCH($E94,PlantAccount[HELPER - to retrieve Opening Balances from EGD Schedule 5],0),10))-SUM($AQ94:AY94)),
             (INDEX(PlantAccount[],MATCH($E94,PlantAccount[HELPER - to retrieve Opening Balances from EGD Schedule 5],0),8)/12)*AM94*(INDEX(CurWIPHelper[],1,MATCH(AZ$4,CurWIPHelper[#Headers],0))))
        ),
       IF(AM94=0,0,IF(
             ((INDEX(PlantAccount[],MATCH($E94,PlantAccount[HELPER - to retrieve Opening Balances from EGD Schedule 5],0),8)/12)
                  *(INDEX(CurWIPHelper[],1,MATCH(AZ$4,CurWIPHelper[#Headers],0)))
                  *(AM94)
                  +(INDEX(PlantAccount[],MATCH($E94,PlantAccount[HELPER - to retrieve Opening Balances from EGD Schedule 5],0),10))
                  +SUM($AQ94:AY94)
                  )&gt;AM94,
             IF(
                 (INDEX(PlantAccount[],MATCH($E94,PlantAccount[HELPER - to retrieve Opening Balances from EGD Schedule 5],0),10)=0),0,
                 (INDEX(PlantAccount[],MATCH($E94,PlantAccount[HELPER - to retrieve Opening Balances from EGD Schedule 5],0),8)/12)*(INDEX(CurWIPHelper[],1,MATCH(AZ$4,CurWIPHelper[#Headers],0)))*AM94),
                  AM94-(INDEX(PlantAccount[],MATCH($E94,PlantAccount[HELPER - to retrieve Opening Balances from EGD Schedule 5],0),10))-SUM($AQ94:AY94))
      ))
)</f>
        <v>7358.7455025922663</v>
      </c>
      <c r="BA94" s="88">
        <f>IF(INDEX(CurWIPHelper[],1,MATCH(BA$4,CurWIPHelper[#Headers],0))=0,0,
    IF(AN94&gt;0,
        (IF(
               ((INDEX(PlantAccount[],MATCH($E94,PlantAccount[HELPER - to retrieve Opening Balances from EGD Schedule 5],0),8)/12)
                  *(INDEX(CurWIPHelper[],1,MATCH(BA$4,CurWIPHelper[#Headers],0)))
                  *(AN94)
                  +(INDEX(PlantAccount[],MATCH($E94,PlantAccount[HELPER - to retrieve Opening Balances from EGD Schedule 5],0),10))
                  +SUM($AQ94:AZ94)
                   )&gt;AN94,
             IF((INDEX(PlantAccount[],MATCH($E94,PlantAccount[HELPER - to retrieve Opening Balances from EGD Schedule 5],0),10)=0),0,AN94-(INDEX(PlantAccount[],MATCH($E94,PlantAccount[HELPER - to retrieve Opening Balances from EGD Schedule 5],0),10))-SUM($AQ94:AZ94)),
             (INDEX(PlantAccount[],MATCH($E94,PlantAccount[HELPER - to retrieve Opening Balances from EGD Schedule 5],0),8)/12)*AN94*(INDEX(CurWIPHelper[],1,MATCH(BA$4,CurWIPHelper[#Headers],0))))
        ),
       IF(AN94=0,0,IF(
             ((INDEX(PlantAccount[],MATCH($E94,PlantAccount[HELPER - to retrieve Opening Balances from EGD Schedule 5],0),8)/12)
                  *(INDEX(CurWIPHelper[],1,MATCH(BA$4,CurWIPHelper[#Headers],0)))
                  *(AN94)
                  +(INDEX(PlantAccount[],MATCH($E94,PlantAccount[HELPER - to retrieve Opening Balances from EGD Schedule 5],0),10))
                  +SUM($AQ94:AZ94)
                  )&gt;AN94,
             IF(
                 (INDEX(PlantAccount[],MATCH($E94,PlantAccount[HELPER - to retrieve Opening Balances from EGD Schedule 5],0),10)=0),0,
                 (INDEX(PlantAccount[],MATCH($E94,PlantAccount[HELPER - to retrieve Opening Balances from EGD Schedule 5],0),8)/12)*(INDEX(CurWIPHelper[],1,MATCH(BA$4,CurWIPHelper[#Headers],0)))*AN94),
                  AN94-(INDEX(PlantAccount[],MATCH($E94,PlantAccount[HELPER - to retrieve Opening Balances from EGD Schedule 5],0),10))-SUM($AQ94:AZ94))
      ))
)</f>
        <v>7358.7455025922663</v>
      </c>
      <c r="BB94" s="88">
        <f>IF(INDEX(CurWIPHelper[],1,MATCH(BB$4,CurWIPHelper[#Headers],0))=0,0,
    IF(AO94&gt;0,
        (IF(
               ((INDEX(PlantAccount[],MATCH($E94,PlantAccount[HELPER - to retrieve Opening Balances from EGD Schedule 5],0),8)/12)
                  *(INDEX(CurWIPHelper[],1,MATCH(BB$4,CurWIPHelper[#Headers],0)))
                  *(AO94)
                  +(INDEX(PlantAccount[],MATCH($E94,PlantAccount[HELPER - to retrieve Opening Balances from EGD Schedule 5],0),10))
                  +SUM($AQ94:BA94)
                   )&gt;AO94,
             IF((INDEX(PlantAccount[],MATCH($E94,PlantAccount[HELPER - to retrieve Opening Balances from EGD Schedule 5],0),10)=0),0,AO94-(INDEX(PlantAccount[],MATCH($E94,PlantAccount[HELPER - to retrieve Opening Balances from EGD Schedule 5],0),10))-SUM($AQ94:BA94)),
             (INDEX(PlantAccount[],MATCH($E94,PlantAccount[HELPER - to retrieve Opening Balances from EGD Schedule 5],0),8)/12)*AO94*(INDEX(CurWIPHelper[],1,MATCH(BB$4,CurWIPHelper[#Headers],0))))
        ),
       IF(AO94=0,0,IF(
             ((INDEX(PlantAccount[],MATCH($E94,PlantAccount[HELPER - to retrieve Opening Balances from EGD Schedule 5],0),8)/12)
                  *(INDEX(CurWIPHelper[],1,MATCH(BB$4,CurWIPHelper[#Headers],0)))
                  *(AO94)
                  +(INDEX(PlantAccount[],MATCH($E94,PlantAccount[HELPER - to retrieve Opening Balances from EGD Schedule 5],0),10))
                  +SUM($AQ94:BA94)
                  )&gt;AO94,
             IF(
                 (INDEX(PlantAccount[],MATCH($E94,PlantAccount[HELPER - to retrieve Opening Balances from EGD Schedule 5],0),10)=0),0,
                 (INDEX(PlantAccount[],MATCH($E94,PlantAccount[HELPER - to retrieve Opening Balances from EGD Schedule 5],0),8)/12)*(INDEX(CurWIPHelper[],1,MATCH(BB$4,CurWIPHelper[#Headers],0)))*AO94),
                  AO94-(INDEX(PlantAccount[],MATCH($E94,PlantAccount[HELPER - to retrieve Opening Balances from EGD Schedule 5],0),10))-SUM($AQ94:BA94))
      ))
)</f>
        <v>7942.3975534834271</v>
      </c>
      <c r="BC94" s="88">
        <f t="shared" si="21"/>
        <v>88833.236683044815</v>
      </c>
    </row>
    <row r="95" spans="1:55" x14ac:dyDescent="0.35">
      <c r="A95">
        <v>25104</v>
      </c>
      <c r="B95" t="s">
        <v>198</v>
      </c>
      <c r="C95" t="s">
        <v>164</v>
      </c>
      <c r="D95" t="s">
        <v>165</v>
      </c>
      <c r="E95" t="str">
        <f t="shared" si="22"/>
        <v>Unregulated0484100</v>
      </c>
      <c r="F95" t="s">
        <v>475</v>
      </c>
      <c r="G95" s="63">
        <v>2.2499999999999999E-2</v>
      </c>
      <c r="H95" s="89">
        <f>INDEX(PlantAccount[],MATCH(PlantAccountQuery[[#This Row],[HELPER - to retrieve Opening Balances from EGD Schedule 5 and Retirement Assumptons]],PlantAccount[HELPER - to retrieve Opening Balances from EGD Schedule 5],0),9)</f>
        <v>86686.653469746263</v>
      </c>
      <c r="I95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95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4917.6839038507733</v>
      </c>
      <c r="K95" s="5">
        <v>0</v>
      </c>
      <c r="L95" s="5">
        <f t="shared" si="1"/>
        <v>4917.6839038507733</v>
      </c>
      <c r="M95" s="5">
        <v>0</v>
      </c>
      <c r="N95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95" s="5">
        <f t="shared" si="20"/>
        <v>0</v>
      </c>
      <c r="Q95" s="5">
        <f>INDEX(CurCloseProf[],MATCH(IF(PlantAccountQuery[[#This Row],[LOB]]=25104,"Nonreg","Reg"),CurCloseProf[R/NR],0),MATCH(Q$9,CurCloseProf[#Headers],0))*($L95+$O95)</f>
        <v>0</v>
      </c>
      <c r="R95" s="5">
        <f>INDEX(CurCloseProf[],MATCH(IF(PlantAccountQuery[[#This Row],[LOB]]=25104,"Nonreg","Reg"),CurCloseProf[R/NR],0),MATCH(R$9,CurCloseProf[#Headers],0))*($L95+$O95)</f>
        <v>0</v>
      </c>
      <c r="S95" s="5">
        <f>INDEX(CurCloseProf[],MATCH(IF(PlantAccountQuery[[#This Row],[LOB]]=25104,"Nonreg","Reg"),CurCloseProf[R/NR],0),MATCH(S$9,CurCloseProf[#Headers],0))*($L95+$O95)</f>
        <v>0</v>
      </c>
      <c r="T95" s="5">
        <f>INDEX(CurCloseProf[],MATCH(IF(PlantAccountQuery[[#This Row],[LOB]]=25104,"Nonreg","Reg"),CurCloseProf[R/NR],0),MATCH(T$9,CurCloseProf[#Headers],0))*($L95+$O95)</f>
        <v>0</v>
      </c>
      <c r="U95" s="5">
        <f>INDEX(CurCloseProf[],MATCH(IF(PlantAccountQuery[[#This Row],[LOB]]=25104,"Nonreg","Reg"),CurCloseProf[R/NR],0),MATCH(U$9,CurCloseProf[#Headers],0))*($L95+$O95)</f>
        <v>0</v>
      </c>
      <c r="V95" s="5">
        <f>INDEX(CurCloseProf[],MATCH(IF(PlantAccountQuery[[#This Row],[LOB]]=25104,"Nonreg","Reg"),CurCloseProf[R/NR],0),MATCH(V$9,CurCloseProf[#Headers],0))*($L95+$O95)</f>
        <v>0</v>
      </c>
      <c r="W95" s="5">
        <f>INDEX(CurCloseProf[],MATCH(IF(PlantAccountQuery[[#This Row],[LOB]]=25104,"Nonreg","Reg"),CurCloseProf[R/NR],0),MATCH(W$9,CurCloseProf[#Headers],0))*($L95+$O95)</f>
        <v>0</v>
      </c>
      <c r="X95" s="5">
        <f>INDEX(CurCloseProf[],MATCH(IF(PlantAccountQuery[[#This Row],[LOB]]=25104,"Nonreg","Reg"),CurCloseProf[R/NR],0),MATCH(X$9,CurCloseProf[#Headers],0))*($L95+$O95)</f>
        <v>0</v>
      </c>
      <c r="Y95" s="5">
        <f>INDEX(CurCloseProf[],MATCH(IF(PlantAccountQuery[[#This Row],[LOB]]=25104,"Nonreg","Reg"),CurCloseProf[R/NR],0),MATCH(Y$9,CurCloseProf[#Headers],0))*($L95+$O95)</f>
        <v>0</v>
      </c>
      <c r="Z95" s="5">
        <f>INDEX(CurCloseProf[],MATCH(IF(PlantAccountQuery[[#This Row],[LOB]]=25104,"Nonreg","Reg"),CurCloseProf[R/NR],0),MATCH(Z$9,CurCloseProf[#Headers],0))*($L95+$O95)</f>
        <v>51.288257642216458</v>
      </c>
      <c r="AA95" s="5">
        <f>INDEX(CurCloseProf[],MATCH(IF(PlantAccountQuery[[#This Row],[LOB]]=25104,"Nonreg","Reg"),CurCloseProf[R/NR],0),MATCH(AA$9,CurCloseProf[#Headers],0))*($L95+$O95)</f>
        <v>0</v>
      </c>
      <c r="AB95" s="5">
        <f>INDEX(CurCloseProf[],MATCH(IF(PlantAccountQuery[[#This Row],[LOB]]=25104,"Nonreg","Reg"),CurCloseProf[R/NR],0),MATCH(AB$9,CurCloseProf[#Headers],0))*($L95+$O95)</f>
        <v>4866.3956462085571</v>
      </c>
      <c r="AD95" s="5">
        <f>IF(INDEX(CurWIPHelper[],1,MATCH(AQ$4,$AD$9:$AO$9,0))=0,0,($H95+$Q95))</f>
        <v>86686.653469746263</v>
      </c>
      <c r="AE95" s="5">
        <f>IF(INDEX(CurWIPHelper[],1,MATCH(AR$4,$AD$9:$AO$9,0))=0,0,($H95+SUM($Q95:R95)))</f>
        <v>86686.653469746263</v>
      </c>
      <c r="AF95" s="5">
        <f>IF(INDEX(CurWIPHelper[],1,MATCH(AS$4,$AD$9:$AO$9,0))=0,0,($H95+SUM($Q95:S95)))</f>
        <v>86686.653469746263</v>
      </c>
      <c r="AG95" s="5">
        <f>IF(INDEX(CurWIPHelper[],1,MATCH(AT$4,$AD$9:$AO$9,0))=0,0,($H95+SUM($Q95:T95)))</f>
        <v>86686.653469746263</v>
      </c>
      <c r="AH95" s="5">
        <f>IF(INDEX(CurWIPHelper[],1,MATCH(AU$4,$AD$9:$AO$9,0))=0,0,($H95+SUM($Q95:U95)))</f>
        <v>86686.653469746263</v>
      </c>
      <c r="AI95" s="5">
        <f>IF(INDEX(CurWIPHelper[],1,MATCH(AV$4,$AD$9:$AO$9,0))=0,0,($H95+SUM($Q95:V95)))</f>
        <v>86686.653469746263</v>
      </c>
      <c r="AJ95" s="5">
        <f>IF(INDEX(CurWIPHelper[],1,MATCH(AW$4,$AD$9:$AO$9,0))=0,0,($H95+SUM($Q95:W95)))</f>
        <v>86686.653469746263</v>
      </c>
      <c r="AK95" s="5">
        <f>IF(INDEX(CurWIPHelper[],1,MATCH(AX$4,$AD$9:$AO$9,0))=0,0,($H95+SUM($Q95:X95)))</f>
        <v>86686.653469746263</v>
      </c>
      <c r="AL95" s="5">
        <f>IF(INDEX(CurWIPHelper[],1,MATCH(AY$4,$AD$9:$AO$9,0))=0,0,($H95+SUM($Q95:Y95)))</f>
        <v>86686.653469746263</v>
      </c>
      <c r="AM95" s="5">
        <f>IF(INDEX(CurWIPHelper[],1,MATCH(AZ$4,$AD$9:$AO$9,0))=0,0,($H95+SUM($Q95:Z95)))</f>
        <v>86737.941727388476</v>
      </c>
      <c r="AN95" s="5">
        <f>IF(INDEX(CurWIPHelper[],1,MATCH(BA$4,$AD$9:$AO$9,0))=0,0,($H95+SUM($Q95:AA95)))</f>
        <v>86737.941727388476</v>
      </c>
      <c r="AO95" s="5">
        <f>IF(INDEX(CurWIPHelper[],1,MATCH(BB$4,$AD$9:$AO$9,0))=0,0,($H95+SUM($Q95:AB95)))</f>
        <v>91604.337373597038</v>
      </c>
      <c r="AQ95" s="88">
        <f>IF(INDEX(CurWIPHelper[],1,MATCH(AQ$4,CurWIPHelper[#Headers],0))=0,0,
    IF(AD95&gt;0,
        (IF(
               ((INDEX(PlantAccount[],MATCH($E95,PlantAccount[HELPER - to retrieve Opening Balances from EGD Schedule 5],0),8)/12)
                  *(INDEX(CurWIPHelper[],1,MATCH(AQ$4,CurWIPHelper[#Headers],0)))
                  *(AD95)
                  +(INDEX(PlantAccount[],MATCH($E95,PlantAccount[HELPER - to retrieve Opening Balances from EGD Schedule 5],0),10))
                  )&gt;AD95,
             IF((INDEX(PlantAccount[],MATCH($E95,PlantAccount[HELPER - to retrieve Opening Balances from EGD Schedule 5],0),10)=0),0,AD95-(INDEX(PlantAccount[],MATCH($E95,PlantAccount[HELPER - to retrieve Opening Balances from EGD Schedule 5],0),10))),
             (INDEX(PlantAccount[],MATCH($E95,PlantAccount[HELPER - to retrieve Opening Balances from EGD Schedule 5],0),8)/12)*AD95*(INDEX(CurWIPHelper[],1,MATCH(AQ$4,CurWIPHelper[#Headers],0))))
        ),
       IF(AE95=0,0,IF(
             ((INDEX(PlantAccount[],MATCH($E95,PlantAccount[HELPER - to retrieve Opening Balances from EGD Schedule 5],0),8)/12)
                  *(INDEX(CurWIPHelper[],1,MATCH(AQ$4,CurWIPHelper[#Headers],0)))
                  *(AD95)
                  +(INDEX(PlantAccount[],MATCH($E95,PlantAccount[HELPER - to retrieve Opening Balances from EGD Schedule 5],0),10))
                  )&gt;AD95,
             (INDEX(PlantAccount[],MATCH($E95,PlantAccount[HELPER - to retrieve Opening Balances from EGD Schedule 5],0),8)/12)*(INDEX(CurWIPHelper[],1,MATCH(AQ$4,CurWIPHelper[#Headers],0)))*AD95,
             AD95-(INDEX(PlantAccount[],MATCH($E95,PlantAccount[HELPER - to retrieve Opening Balances from EGD Schedule 5],0),10))
      )))
)</f>
        <v>336.13440116391922</v>
      </c>
      <c r="AR95" s="88">
        <f>IF(INDEX(CurWIPHelper[],1,MATCH(AR$4,CurWIPHelper[#Headers],0))=0,0,
    IF(AE95&gt;0,
        (IF(
               ((INDEX(PlantAccount[],MATCH($E95,PlantAccount[HELPER - to retrieve Opening Balances from EGD Schedule 5],0),8)/12)
                  *(INDEX(CurWIPHelper[],1,MATCH(AR$4,CurWIPHelper[#Headers],0)))
                  *(AE95)
                  +(INDEX(PlantAccount[],MATCH($E95,PlantAccount[HELPER - to retrieve Opening Balances from EGD Schedule 5],0),10))
                  +SUM($AQ95:AQ95)
                   )&gt;AE95,
             IF((INDEX(PlantAccount[],MATCH($E95,PlantAccount[HELPER - to retrieve Opening Balances from EGD Schedule 5],0),10)=0),0,AE95-(INDEX(PlantAccount[],MATCH($E95,PlantAccount[HELPER - to retrieve Opening Balances from EGD Schedule 5],0),10))-SUM($AQ95:AQ95)),
             (INDEX(PlantAccount[],MATCH($E95,PlantAccount[HELPER - to retrieve Opening Balances from EGD Schedule 5],0),8)/12)*AE95*(INDEX(CurWIPHelper[],1,MATCH(AR$4,CurWIPHelper[#Headers],0))))
        ),
       IF(AE95=0,0,IF(
             ((INDEX(PlantAccount[],MATCH($E95,PlantAccount[HELPER - to retrieve Opening Balances from EGD Schedule 5],0),8)/12)
                  *(INDEX(CurWIPHelper[],1,MATCH(AR$4,CurWIPHelper[#Headers],0)))
                  *(AE95)
                  +(INDEX(PlantAccount[],MATCH($E95,PlantAccount[HELPER - to retrieve Opening Balances from EGD Schedule 5],0),10))
                  +SUM($AQ95:AQ95)
                  )&gt;AE95,
             IF(
                 (INDEX(PlantAccount[],MATCH($E95,PlantAccount[HELPER - to retrieve Opening Balances from EGD Schedule 5],0),10)=0),0,
                 (INDEX(PlantAccount[],MATCH($E95,PlantAccount[HELPER - to retrieve Opening Balances from EGD Schedule 5],0),8)/12)*(INDEX(CurWIPHelper[],1,MATCH(AR$4,CurWIPHelper[#Headers],0)))*AE95),
                  AE95-(INDEX(PlantAccount[],MATCH($E95,PlantAccount[HELPER - to retrieve Opening Balances from EGD Schedule 5],0),10))-SUM($AQ95:AQ95))
      ))
)</f>
        <v>336.13440116391922</v>
      </c>
      <c r="AS95" s="88">
        <f>IF(INDEX(CurWIPHelper[],1,MATCH(AS$4,CurWIPHelper[#Headers],0))=0,0,
    IF(AF95&gt;0,
        (IF(
               ((INDEX(PlantAccount[],MATCH($E95,PlantAccount[HELPER - to retrieve Opening Balances from EGD Schedule 5],0),8)/12)
                  *(INDEX(CurWIPHelper[],1,MATCH(AS$4,CurWIPHelper[#Headers],0)))
                  *(AF95)
                  +(INDEX(PlantAccount[],MATCH($E95,PlantAccount[HELPER - to retrieve Opening Balances from EGD Schedule 5],0),10))
                  +SUM($AQ95:AR95)
                   )&gt;AF95,
             IF((INDEX(PlantAccount[],MATCH($E95,PlantAccount[HELPER - to retrieve Opening Balances from EGD Schedule 5],0),10)=0),0,AF95-(INDEX(PlantAccount[],MATCH($E95,PlantAccount[HELPER - to retrieve Opening Balances from EGD Schedule 5],0),10))-SUM($AQ95:AR95)),
             (INDEX(PlantAccount[],MATCH($E95,PlantAccount[HELPER - to retrieve Opening Balances from EGD Schedule 5],0),8)/12)*AF95*(INDEX(CurWIPHelper[],1,MATCH(AS$4,CurWIPHelper[#Headers],0))))
        ),
       IF(AF95=0,0,IF(
             ((INDEX(PlantAccount[],MATCH($E95,PlantAccount[HELPER - to retrieve Opening Balances from EGD Schedule 5],0),8)/12)
                  *(INDEX(CurWIPHelper[],1,MATCH(AS$4,CurWIPHelper[#Headers],0)))
                  *(AF95)
                  +(INDEX(PlantAccount[],MATCH($E95,PlantAccount[HELPER - to retrieve Opening Balances from EGD Schedule 5],0),10))
                  +SUM($AQ95:AR95)
                  )&gt;AF95,
             IF(
                 (INDEX(PlantAccount[],MATCH($E95,PlantAccount[HELPER - to retrieve Opening Balances from EGD Schedule 5],0),10)=0),0,
                 (INDEX(PlantAccount[],MATCH($E95,PlantAccount[HELPER - to retrieve Opening Balances from EGD Schedule 5],0),8)/12)*(INDEX(CurWIPHelper[],1,MATCH(AS$4,CurWIPHelper[#Headers],0)))*AF95),
                  AF95-(INDEX(PlantAccount[],MATCH($E95,PlantAccount[HELPER - to retrieve Opening Balances from EGD Schedule 5],0),10))-SUM($AQ95:AR95))
      ))
)</f>
        <v>336.13440116391922</v>
      </c>
      <c r="AT95" s="88">
        <f>IF(INDEX(CurWIPHelper[],1,MATCH(AT$4,CurWIPHelper[#Headers],0))=0,0,
    IF(AG95&gt;0,
        (IF(
               ((INDEX(PlantAccount[],MATCH($E95,PlantAccount[HELPER - to retrieve Opening Balances from EGD Schedule 5],0),8)/12)
                  *(INDEX(CurWIPHelper[],1,MATCH(AT$4,CurWIPHelper[#Headers],0)))
                  *(AG95)
                  +(INDEX(PlantAccount[],MATCH($E95,PlantAccount[HELPER - to retrieve Opening Balances from EGD Schedule 5],0),10))
                  +SUM($AQ95:AS95)
                   )&gt;AG95,
             IF((INDEX(PlantAccount[],MATCH($E95,PlantAccount[HELPER - to retrieve Opening Balances from EGD Schedule 5],0),10)=0),0,AG95-(INDEX(PlantAccount[],MATCH($E95,PlantAccount[HELPER - to retrieve Opening Balances from EGD Schedule 5],0),10))-SUM($AQ95:AS95)),
             (INDEX(PlantAccount[],MATCH($E95,PlantAccount[HELPER - to retrieve Opening Balances from EGD Schedule 5],0),8)/12)*AG95*(INDEX(CurWIPHelper[],1,MATCH(AT$4,CurWIPHelper[#Headers],0))))
        ),
       IF(AG95=0,0,IF(
             ((INDEX(PlantAccount[],MATCH($E95,PlantAccount[HELPER - to retrieve Opening Balances from EGD Schedule 5],0),8)/12)
                  *(INDEX(CurWIPHelper[],1,MATCH(AT$4,CurWIPHelper[#Headers],0)))
                  *(AG95)
                  +(INDEX(PlantAccount[],MATCH($E95,PlantAccount[HELPER - to retrieve Opening Balances from EGD Schedule 5],0),10))
                  +SUM($AQ95:AS95)
                  )&gt;AG95,
             IF(
                 (INDEX(PlantAccount[],MATCH($E95,PlantAccount[HELPER - to retrieve Opening Balances from EGD Schedule 5],0),10)=0),0,
                 (INDEX(PlantAccount[],MATCH($E95,PlantAccount[HELPER - to retrieve Opening Balances from EGD Schedule 5],0),8)/12)*(INDEX(CurWIPHelper[],1,MATCH(AT$4,CurWIPHelper[#Headers],0)))*AG95),
                  AG95-(INDEX(PlantAccount[],MATCH($E95,PlantAccount[HELPER - to retrieve Opening Balances from EGD Schedule 5],0),10))-SUM($AQ95:AS95))
      ))
)</f>
        <v>336.13440116391922</v>
      </c>
      <c r="AU95" s="88">
        <f>IF(INDEX(CurWIPHelper[],1,MATCH(AU$4,CurWIPHelper[#Headers],0))=0,0,
    IF(AH95&gt;0,
        (IF(
               ((INDEX(PlantAccount[],MATCH($E95,PlantAccount[HELPER - to retrieve Opening Balances from EGD Schedule 5],0),8)/12)
                  *(INDEX(CurWIPHelper[],1,MATCH(AU$4,CurWIPHelper[#Headers],0)))
                  *(AH95)
                  +(INDEX(PlantAccount[],MATCH($E95,PlantAccount[HELPER - to retrieve Opening Balances from EGD Schedule 5],0),10))
                  +SUM($AQ95:AT95)
                   )&gt;AH95,
             IF((INDEX(PlantAccount[],MATCH($E95,PlantAccount[HELPER - to retrieve Opening Balances from EGD Schedule 5],0),10)=0),0,AH95-(INDEX(PlantAccount[],MATCH($E95,PlantAccount[HELPER - to retrieve Opening Balances from EGD Schedule 5],0),10))-SUM($AQ95:AT95)),
             (INDEX(PlantAccount[],MATCH($E95,PlantAccount[HELPER - to retrieve Opening Balances from EGD Schedule 5],0),8)/12)*AH95*(INDEX(CurWIPHelper[],1,MATCH(AU$4,CurWIPHelper[#Headers],0))))
        ),
       IF(AH95=0,0,IF(
             ((INDEX(PlantAccount[],MATCH($E95,PlantAccount[HELPER - to retrieve Opening Balances from EGD Schedule 5],0),8)/12)
                  *(INDEX(CurWIPHelper[],1,MATCH(AU$4,CurWIPHelper[#Headers],0)))
                  *(AH95)
                  +(INDEX(PlantAccount[],MATCH($E95,PlantAccount[HELPER - to retrieve Opening Balances from EGD Schedule 5],0),10))
                  +SUM($AQ95:AT95)
                  )&gt;AH95,
             IF(
                 (INDEX(PlantAccount[],MATCH($E95,PlantAccount[HELPER - to retrieve Opening Balances from EGD Schedule 5],0),10)=0),0,
                 (INDEX(PlantAccount[],MATCH($E95,PlantAccount[HELPER - to retrieve Opening Balances from EGD Schedule 5],0),8)/12)*(INDEX(CurWIPHelper[],1,MATCH(AU$4,CurWIPHelper[#Headers],0)))*AH95),
                  AH95-(INDEX(PlantAccount[],MATCH($E95,PlantAccount[HELPER - to retrieve Opening Balances from EGD Schedule 5],0),10))-SUM($AQ95:AT95))
      ))
)</f>
        <v>336.13440116391922</v>
      </c>
      <c r="AV95" s="88">
        <f>IF(INDEX(CurWIPHelper[],1,MATCH(AV$4,CurWIPHelper[#Headers],0))=0,0,
    IF(AI95&gt;0,
        (IF(
               ((INDEX(PlantAccount[],MATCH($E95,PlantAccount[HELPER - to retrieve Opening Balances from EGD Schedule 5],0),8)/12)
                  *(INDEX(CurWIPHelper[],1,MATCH(AV$4,CurWIPHelper[#Headers],0)))
                  *(AI95)
                  +(INDEX(PlantAccount[],MATCH($E95,PlantAccount[HELPER - to retrieve Opening Balances from EGD Schedule 5],0),10))
                  +SUM($AQ95:AU95)
                   )&gt;AI95,
             IF((INDEX(PlantAccount[],MATCH($E95,PlantAccount[HELPER - to retrieve Opening Balances from EGD Schedule 5],0),10)=0),0,AI95-(INDEX(PlantAccount[],MATCH($E95,PlantAccount[HELPER - to retrieve Opening Balances from EGD Schedule 5],0),10))-SUM($AQ95:AU95)),
             (INDEX(PlantAccount[],MATCH($E95,PlantAccount[HELPER - to retrieve Opening Balances from EGD Schedule 5],0),8)/12)*AI95*(INDEX(CurWIPHelper[],1,MATCH(AV$4,CurWIPHelper[#Headers],0))))
        ),
       IF(AI95=0,0,IF(
             ((INDEX(PlantAccount[],MATCH($E95,PlantAccount[HELPER - to retrieve Opening Balances from EGD Schedule 5],0),8)/12)
                  *(INDEX(CurWIPHelper[],1,MATCH(AV$4,CurWIPHelper[#Headers],0)))
                  *(AI95)
                  +(INDEX(PlantAccount[],MATCH($E95,PlantAccount[HELPER - to retrieve Opening Balances from EGD Schedule 5],0),10))
                  +SUM($AQ95:AU95)
                  )&gt;AI95,
             IF(
                 (INDEX(PlantAccount[],MATCH($E95,PlantAccount[HELPER - to retrieve Opening Balances from EGD Schedule 5],0),10)=0),0,
                 (INDEX(PlantAccount[],MATCH($E95,PlantAccount[HELPER - to retrieve Opening Balances from EGD Schedule 5],0),8)/12)*(INDEX(CurWIPHelper[],1,MATCH(AV$4,CurWIPHelper[#Headers],0)))*AI95),
                  AI95-(INDEX(PlantAccount[],MATCH($E95,PlantAccount[HELPER - to retrieve Opening Balances from EGD Schedule 5],0),10))-SUM($AQ95:AU95))
      ))
)</f>
        <v>336.13440116391922</v>
      </c>
      <c r="AW95" s="88">
        <f>IF(INDEX(CurWIPHelper[],1,MATCH(AW$4,CurWIPHelper[#Headers],0))=0,0,
    IF(AJ95&gt;0,
        (IF(
               ((INDEX(PlantAccount[],MATCH($E95,PlantAccount[HELPER - to retrieve Opening Balances from EGD Schedule 5],0),8)/12)
                  *(INDEX(CurWIPHelper[],1,MATCH(AW$4,CurWIPHelper[#Headers],0)))
                  *(AJ95)
                  +(INDEX(PlantAccount[],MATCH($E95,PlantAccount[HELPER - to retrieve Opening Balances from EGD Schedule 5],0),10))
                  +SUM($AQ95:AV95)
                   )&gt;AJ95,
             IF((INDEX(PlantAccount[],MATCH($E95,PlantAccount[HELPER - to retrieve Opening Balances from EGD Schedule 5],0),10)=0),0,AJ95-(INDEX(PlantAccount[],MATCH($E95,PlantAccount[HELPER - to retrieve Opening Balances from EGD Schedule 5],0),10))-SUM($AQ95:AV95)),
             (INDEX(PlantAccount[],MATCH($E95,PlantAccount[HELPER - to retrieve Opening Balances from EGD Schedule 5],0),8)/12)*AJ95*(INDEX(CurWIPHelper[],1,MATCH(AW$4,CurWIPHelper[#Headers],0))))
        ),
       IF(AJ95=0,0,IF(
             ((INDEX(PlantAccount[],MATCH($E95,PlantAccount[HELPER - to retrieve Opening Balances from EGD Schedule 5],0),8)/12)
                  *(INDEX(CurWIPHelper[],1,MATCH(AW$4,CurWIPHelper[#Headers],0)))
                  *(AJ95)
                  +(INDEX(PlantAccount[],MATCH($E95,PlantAccount[HELPER - to retrieve Opening Balances from EGD Schedule 5],0),10))
                  +SUM($AQ95:AV95)
                  )&gt;AJ95,
             IF(
                 (INDEX(PlantAccount[],MATCH($E95,PlantAccount[HELPER - to retrieve Opening Balances from EGD Schedule 5],0),10)=0),0,
                 (INDEX(PlantAccount[],MATCH($E95,PlantAccount[HELPER - to retrieve Opening Balances from EGD Schedule 5],0),8)/12)*(INDEX(CurWIPHelper[],1,MATCH(AW$4,CurWIPHelper[#Headers],0)))*AJ95),
                  AJ95-(INDEX(PlantAccount[],MATCH($E95,PlantAccount[HELPER - to retrieve Opening Balances from EGD Schedule 5],0),10))-SUM($AQ95:AV95))
      ))
)</f>
        <v>336.13440116391922</v>
      </c>
      <c r="AX95" s="88">
        <f>IF(INDEX(CurWIPHelper[],1,MATCH(AX$4,CurWIPHelper[#Headers],0))=0,0,
    IF(AK95&gt;0,
        (IF(
               ((INDEX(PlantAccount[],MATCH($E95,PlantAccount[HELPER - to retrieve Opening Balances from EGD Schedule 5],0),8)/12)
                  *(INDEX(CurWIPHelper[],1,MATCH(AX$4,CurWIPHelper[#Headers],0)))
                  *(AK95)
                  +(INDEX(PlantAccount[],MATCH($E95,PlantAccount[HELPER - to retrieve Opening Balances from EGD Schedule 5],0),10))
                  +SUM($AQ95:AW95)
                   )&gt;AK95,
             IF((INDEX(PlantAccount[],MATCH($E95,PlantAccount[HELPER - to retrieve Opening Balances from EGD Schedule 5],0),10)=0),0,AK95-(INDEX(PlantAccount[],MATCH($E95,PlantAccount[HELPER - to retrieve Opening Balances from EGD Schedule 5],0),10))-SUM($AQ95:AW95)),
             (INDEX(PlantAccount[],MATCH($E95,PlantAccount[HELPER - to retrieve Opening Balances from EGD Schedule 5],0),8)/12)*AK95*(INDEX(CurWIPHelper[],1,MATCH(AX$4,CurWIPHelper[#Headers],0))))
        ),
       IF(AK95=0,0,IF(
             ((INDEX(PlantAccount[],MATCH($E95,PlantAccount[HELPER - to retrieve Opening Balances from EGD Schedule 5],0),8)/12)
                  *(INDEX(CurWIPHelper[],1,MATCH(AX$4,CurWIPHelper[#Headers],0)))
                  *(AK95)
                  +(INDEX(PlantAccount[],MATCH($E95,PlantAccount[HELPER - to retrieve Opening Balances from EGD Schedule 5],0),10))
                  +SUM($AQ95:AW95)
                  )&gt;AK95,
             IF(
                 (INDEX(PlantAccount[],MATCH($E95,PlantAccount[HELPER - to retrieve Opening Balances from EGD Schedule 5],0),10)=0),0,
                 (INDEX(PlantAccount[],MATCH($E95,PlantAccount[HELPER - to retrieve Opening Balances from EGD Schedule 5],0),8)/12)*(INDEX(CurWIPHelper[],1,MATCH(AX$4,CurWIPHelper[#Headers],0)))*AK95),
                  AK95-(INDEX(PlantAccount[],MATCH($E95,PlantAccount[HELPER - to retrieve Opening Balances from EGD Schedule 5],0),10))-SUM($AQ95:AW95))
      ))
)</f>
        <v>336.13440116391922</v>
      </c>
      <c r="AY95" s="88">
        <f>IF(INDEX(CurWIPHelper[],1,MATCH(AY$4,CurWIPHelper[#Headers],0))=0,0,
    IF(AL95&gt;0,
        (IF(
               ((INDEX(PlantAccount[],MATCH($E95,PlantAccount[HELPER - to retrieve Opening Balances from EGD Schedule 5],0),8)/12)
                  *(INDEX(CurWIPHelper[],1,MATCH(AY$4,CurWIPHelper[#Headers],0)))
                  *(AL95)
                  +(INDEX(PlantAccount[],MATCH($E95,PlantAccount[HELPER - to retrieve Opening Balances from EGD Schedule 5],0),10))
                  +SUM($AQ95:AX95)
                   )&gt;AL95,
             IF((INDEX(PlantAccount[],MATCH($E95,PlantAccount[HELPER - to retrieve Opening Balances from EGD Schedule 5],0),10)=0),0,AL95-(INDEX(PlantAccount[],MATCH($E95,PlantAccount[HELPER - to retrieve Opening Balances from EGD Schedule 5],0),10))-SUM($AQ95:AX95)),
             (INDEX(PlantAccount[],MATCH($E95,PlantAccount[HELPER - to retrieve Opening Balances from EGD Schedule 5],0),8)/12)*AL95*(INDEX(CurWIPHelper[],1,MATCH(AY$4,CurWIPHelper[#Headers],0))))
        ),
       IF(AL95=0,0,IF(
             ((INDEX(PlantAccount[],MATCH($E95,PlantAccount[HELPER - to retrieve Opening Balances from EGD Schedule 5],0),8)/12)
                  *(INDEX(CurWIPHelper[],1,MATCH(AY$4,CurWIPHelper[#Headers],0)))
                  *(AL95)
                  +(INDEX(PlantAccount[],MATCH($E95,PlantAccount[HELPER - to retrieve Opening Balances from EGD Schedule 5],0),10))
                  +SUM($AQ95:AX95)
                  )&gt;AL95,
             IF(
                 (INDEX(PlantAccount[],MATCH($E95,PlantAccount[HELPER - to retrieve Opening Balances from EGD Schedule 5],0),10)=0),0,
                 (INDEX(PlantAccount[],MATCH($E95,PlantAccount[HELPER - to retrieve Opening Balances from EGD Schedule 5],0),8)/12)*(INDEX(CurWIPHelper[],1,MATCH(AY$4,CurWIPHelper[#Headers],0)))*AL95),
                  AL95-(INDEX(PlantAccount[],MATCH($E95,PlantAccount[HELPER - to retrieve Opening Balances from EGD Schedule 5],0),10))-SUM($AQ95:AX95))
      ))
)</f>
        <v>336.13440116391922</v>
      </c>
      <c r="AZ95" s="88">
        <f>IF(INDEX(CurWIPHelper[],1,MATCH(AZ$4,CurWIPHelper[#Headers],0))=0,0,
    IF(AM95&gt;0,
        (IF(
               ((INDEX(PlantAccount[],MATCH($E95,PlantAccount[HELPER - to retrieve Opening Balances from EGD Schedule 5],0),8)/12)
                  *(INDEX(CurWIPHelper[],1,MATCH(AZ$4,CurWIPHelper[#Headers],0)))
                  *(AM95)
                  +(INDEX(PlantAccount[],MATCH($E95,PlantAccount[HELPER - to retrieve Opening Balances from EGD Schedule 5],0),10))
                  +SUM($AQ95:AY95)
                   )&gt;AM95,
             IF((INDEX(PlantAccount[],MATCH($E95,PlantAccount[HELPER - to retrieve Opening Balances from EGD Schedule 5],0),10)=0),0,AM95-(INDEX(PlantAccount[],MATCH($E95,PlantAccount[HELPER - to retrieve Opening Balances from EGD Schedule 5],0),10))-SUM($AQ95:AY95)),
             (INDEX(PlantAccount[],MATCH($E95,PlantAccount[HELPER - to retrieve Opening Balances from EGD Schedule 5],0),8)/12)*AM95*(INDEX(CurWIPHelper[],1,MATCH(AZ$4,CurWIPHelper[#Headers],0))))
        ),
       IF(AM95=0,0,IF(
             ((INDEX(PlantAccount[],MATCH($E95,PlantAccount[HELPER - to retrieve Opening Balances from EGD Schedule 5],0),8)/12)
                  *(INDEX(CurWIPHelper[],1,MATCH(AZ$4,CurWIPHelper[#Headers],0)))
                  *(AM95)
                  +(INDEX(PlantAccount[],MATCH($E95,PlantAccount[HELPER - to retrieve Opening Balances from EGD Schedule 5],0),10))
                  +SUM($AQ95:AY95)
                  )&gt;AM95,
             IF(
                 (INDEX(PlantAccount[],MATCH($E95,PlantAccount[HELPER - to retrieve Opening Balances from EGD Schedule 5],0),10)=0),0,
                 (INDEX(PlantAccount[],MATCH($E95,PlantAccount[HELPER - to retrieve Opening Balances from EGD Schedule 5],0),8)/12)*(INDEX(CurWIPHelper[],1,MATCH(AZ$4,CurWIPHelper[#Headers],0)))*AM95),
                  AM95-(INDEX(PlantAccount[],MATCH($E95,PlantAccount[HELPER - to retrieve Opening Balances from EGD Schedule 5],0),10))-SUM($AQ95:AY95))
      ))
)</f>
        <v>336.33327546670125</v>
      </c>
      <c r="BA95" s="88">
        <f>IF(INDEX(CurWIPHelper[],1,MATCH(BA$4,CurWIPHelper[#Headers],0))=0,0,
    IF(AN95&gt;0,
        (IF(
               ((INDEX(PlantAccount[],MATCH($E95,PlantAccount[HELPER - to retrieve Opening Balances from EGD Schedule 5],0),8)/12)
                  *(INDEX(CurWIPHelper[],1,MATCH(BA$4,CurWIPHelper[#Headers],0)))
                  *(AN95)
                  +(INDEX(PlantAccount[],MATCH($E95,PlantAccount[HELPER - to retrieve Opening Balances from EGD Schedule 5],0),10))
                  +SUM($AQ95:AZ95)
                   )&gt;AN95,
             IF((INDEX(PlantAccount[],MATCH($E95,PlantAccount[HELPER - to retrieve Opening Balances from EGD Schedule 5],0),10)=0),0,AN95-(INDEX(PlantAccount[],MATCH($E95,PlantAccount[HELPER - to retrieve Opening Balances from EGD Schedule 5],0),10))-SUM($AQ95:AZ95)),
             (INDEX(PlantAccount[],MATCH($E95,PlantAccount[HELPER - to retrieve Opening Balances from EGD Schedule 5],0),8)/12)*AN95*(INDEX(CurWIPHelper[],1,MATCH(BA$4,CurWIPHelper[#Headers],0))))
        ),
       IF(AN95=0,0,IF(
             ((INDEX(PlantAccount[],MATCH($E95,PlantAccount[HELPER - to retrieve Opening Balances from EGD Schedule 5],0),8)/12)
                  *(INDEX(CurWIPHelper[],1,MATCH(BA$4,CurWIPHelper[#Headers],0)))
                  *(AN95)
                  +(INDEX(PlantAccount[],MATCH($E95,PlantAccount[HELPER - to retrieve Opening Balances from EGD Schedule 5],0),10))
                  +SUM($AQ95:AZ95)
                  )&gt;AN95,
             IF(
                 (INDEX(PlantAccount[],MATCH($E95,PlantAccount[HELPER - to retrieve Opening Balances from EGD Schedule 5],0),10)=0),0,
                 (INDEX(PlantAccount[],MATCH($E95,PlantAccount[HELPER - to retrieve Opening Balances from EGD Schedule 5],0),8)/12)*(INDEX(CurWIPHelper[],1,MATCH(BA$4,CurWIPHelper[#Headers],0)))*AN95),
                  AN95-(INDEX(PlantAccount[],MATCH($E95,PlantAccount[HELPER - to retrieve Opening Balances from EGD Schedule 5],0),10))-SUM($AQ95:AZ95))
      ))
)</f>
        <v>336.33327546670125</v>
      </c>
      <c r="BB95" s="88">
        <f>IF(INDEX(CurWIPHelper[],1,MATCH(BB$4,CurWIPHelper[#Headers],0))=0,0,
    IF(AO95&gt;0,
        (IF(
               ((INDEX(PlantAccount[],MATCH($E95,PlantAccount[HELPER - to retrieve Opening Balances from EGD Schedule 5],0),8)/12)
                  *(INDEX(CurWIPHelper[],1,MATCH(BB$4,CurWIPHelper[#Headers],0)))
                  *(AO95)
                  +(INDEX(PlantAccount[],MATCH($E95,PlantAccount[HELPER - to retrieve Opening Balances from EGD Schedule 5],0),10))
                  +SUM($AQ95:BA95)
                   )&gt;AO95,
             IF((INDEX(PlantAccount[],MATCH($E95,PlantAccount[HELPER - to retrieve Opening Balances from EGD Schedule 5],0),10)=0),0,AO95-(INDEX(PlantAccount[],MATCH($E95,PlantAccount[HELPER - to retrieve Opening Balances from EGD Schedule 5],0),10))-SUM($AQ95:BA95)),
             (INDEX(PlantAccount[],MATCH($E95,PlantAccount[HELPER - to retrieve Opening Balances from EGD Schedule 5],0),8)/12)*AO95*(INDEX(CurWIPHelper[],1,MATCH(BB$4,CurWIPHelper[#Headers],0))))
        ),
       IF(AO95=0,0,IF(
             ((INDEX(PlantAccount[],MATCH($E95,PlantAccount[HELPER - to retrieve Opening Balances from EGD Schedule 5],0),8)/12)
                  *(INDEX(CurWIPHelper[],1,MATCH(BB$4,CurWIPHelper[#Headers],0)))
                  *(AO95)
                  +(INDEX(PlantAccount[],MATCH($E95,PlantAccount[HELPER - to retrieve Opening Balances from EGD Schedule 5],0),10))
                  +SUM($AQ95:BA95)
                  )&gt;AO95,
             IF(
                 (INDEX(PlantAccount[],MATCH($E95,PlantAccount[HELPER - to retrieve Opening Balances from EGD Schedule 5],0),10)=0),0,
                 (INDEX(PlantAccount[],MATCH($E95,PlantAccount[HELPER - to retrieve Opening Balances from EGD Schedule 5],0),8)/12)*(INDEX(CurWIPHelper[],1,MATCH(BB$4,CurWIPHelper[#Headers],0)))*AO95),
                  AO95-(INDEX(PlantAccount[],MATCH($E95,PlantAccount[HELPER - to retrieve Opening Balances from EGD Schedule 5],0),10))-SUM($AQ95:BA95))
      ))
)</f>
        <v>355.20311206658687</v>
      </c>
      <c r="BC95" s="88">
        <f t="shared" si="21"/>
        <v>4053.0792734752627</v>
      </c>
    </row>
    <row r="96" spans="1:55" x14ac:dyDescent="0.35">
      <c r="A96">
        <v>25104</v>
      </c>
      <c r="B96" t="s">
        <v>198</v>
      </c>
      <c r="C96" t="s">
        <v>166</v>
      </c>
      <c r="D96" t="s">
        <v>167</v>
      </c>
      <c r="E96" t="str">
        <f t="shared" si="22"/>
        <v>Unregulated0484200</v>
      </c>
      <c r="F96" t="s">
        <v>476</v>
      </c>
      <c r="G96" s="63">
        <v>2.2499999999999999E-2</v>
      </c>
      <c r="H96" s="89">
        <f>INDEX(PlantAccount[],MATCH(PlantAccountQuery[[#This Row],[HELPER - to retrieve Opening Balances from EGD Schedule 5 and Retirement Assumptons]],PlantAccount[HELPER - to retrieve Opening Balances from EGD Schedule 5],0),9)</f>
        <v>13025.973345000002</v>
      </c>
      <c r="I96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96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96" s="5">
        <v>0</v>
      </c>
      <c r="L96" s="5">
        <f t="shared" si="1"/>
        <v>0</v>
      </c>
      <c r="M96" s="5">
        <v>0</v>
      </c>
      <c r="N96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96" s="5">
        <f t="shared" si="20"/>
        <v>0</v>
      </c>
      <c r="Q96" s="5">
        <f>INDEX(CurCloseProf[],MATCH(IF(PlantAccountQuery[[#This Row],[LOB]]=25104,"Nonreg","Reg"),CurCloseProf[R/NR],0),MATCH(Q$9,CurCloseProf[#Headers],0))*($L96+$O96)</f>
        <v>0</v>
      </c>
      <c r="R96" s="5">
        <f>INDEX(CurCloseProf[],MATCH(IF(PlantAccountQuery[[#This Row],[LOB]]=25104,"Nonreg","Reg"),CurCloseProf[R/NR],0),MATCH(R$9,CurCloseProf[#Headers],0))*($L96+$O96)</f>
        <v>0</v>
      </c>
      <c r="S96" s="5">
        <f>INDEX(CurCloseProf[],MATCH(IF(PlantAccountQuery[[#This Row],[LOB]]=25104,"Nonreg","Reg"),CurCloseProf[R/NR],0),MATCH(S$9,CurCloseProf[#Headers],0))*($L96+$O96)</f>
        <v>0</v>
      </c>
      <c r="T96" s="5">
        <f>INDEX(CurCloseProf[],MATCH(IF(PlantAccountQuery[[#This Row],[LOB]]=25104,"Nonreg","Reg"),CurCloseProf[R/NR],0),MATCH(T$9,CurCloseProf[#Headers],0))*($L96+$O96)</f>
        <v>0</v>
      </c>
      <c r="U96" s="5">
        <f>INDEX(CurCloseProf[],MATCH(IF(PlantAccountQuery[[#This Row],[LOB]]=25104,"Nonreg","Reg"),CurCloseProf[R/NR],0),MATCH(U$9,CurCloseProf[#Headers],0))*($L96+$O96)</f>
        <v>0</v>
      </c>
      <c r="V96" s="5">
        <f>INDEX(CurCloseProf[],MATCH(IF(PlantAccountQuery[[#This Row],[LOB]]=25104,"Nonreg","Reg"),CurCloseProf[R/NR],0),MATCH(V$9,CurCloseProf[#Headers],0))*($L96+$O96)</f>
        <v>0</v>
      </c>
      <c r="W96" s="5">
        <f>INDEX(CurCloseProf[],MATCH(IF(PlantAccountQuery[[#This Row],[LOB]]=25104,"Nonreg","Reg"),CurCloseProf[R/NR],0),MATCH(W$9,CurCloseProf[#Headers],0))*($L96+$O96)</f>
        <v>0</v>
      </c>
      <c r="X96" s="5">
        <f>INDEX(CurCloseProf[],MATCH(IF(PlantAccountQuery[[#This Row],[LOB]]=25104,"Nonreg","Reg"),CurCloseProf[R/NR],0),MATCH(X$9,CurCloseProf[#Headers],0))*($L96+$O96)</f>
        <v>0</v>
      </c>
      <c r="Y96" s="5">
        <f>INDEX(CurCloseProf[],MATCH(IF(PlantAccountQuery[[#This Row],[LOB]]=25104,"Nonreg","Reg"),CurCloseProf[R/NR],0),MATCH(Y$9,CurCloseProf[#Headers],0))*($L96+$O96)</f>
        <v>0</v>
      </c>
      <c r="Z96" s="5">
        <f>INDEX(CurCloseProf[],MATCH(IF(PlantAccountQuery[[#This Row],[LOB]]=25104,"Nonreg","Reg"),CurCloseProf[R/NR],0),MATCH(Z$9,CurCloseProf[#Headers],0))*($L96+$O96)</f>
        <v>0</v>
      </c>
      <c r="AA96" s="5">
        <f>INDEX(CurCloseProf[],MATCH(IF(PlantAccountQuery[[#This Row],[LOB]]=25104,"Nonreg","Reg"),CurCloseProf[R/NR],0),MATCH(AA$9,CurCloseProf[#Headers],0))*($L96+$O96)</f>
        <v>0</v>
      </c>
      <c r="AB96" s="5">
        <f>INDEX(CurCloseProf[],MATCH(IF(PlantAccountQuery[[#This Row],[LOB]]=25104,"Nonreg","Reg"),CurCloseProf[R/NR],0),MATCH(AB$9,CurCloseProf[#Headers],0))*($L96+$O96)</f>
        <v>0</v>
      </c>
      <c r="AD96" s="5">
        <f>IF(INDEX(CurWIPHelper[],1,MATCH(AQ$4,$AD$9:$AO$9,0))=0,0,($H96+$Q96))</f>
        <v>13025.973345000002</v>
      </c>
      <c r="AE96" s="5">
        <f>IF(INDEX(CurWIPHelper[],1,MATCH(AR$4,$AD$9:$AO$9,0))=0,0,($H96+SUM($Q96:R96)))</f>
        <v>13025.973345000002</v>
      </c>
      <c r="AF96" s="5">
        <f>IF(INDEX(CurWIPHelper[],1,MATCH(AS$4,$AD$9:$AO$9,0))=0,0,($H96+SUM($Q96:S96)))</f>
        <v>13025.973345000002</v>
      </c>
      <c r="AG96" s="5">
        <f>IF(INDEX(CurWIPHelper[],1,MATCH(AT$4,$AD$9:$AO$9,0))=0,0,($H96+SUM($Q96:T96)))</f>
        <v>13025.973345000002</v>
      </c>
      <c r="AH96" s="5">
        <f>IF(INDEX(CurWIPHelper[],1,MATCH(AU$4,$AD$9:$AO$9,0))=0,0,($H96+SUM($Q96:U96)))</f>
        <v>13025.973345000002</v>
      </c>
      <c r="AI96" s="5">
        <f>IF(INDEX(CurWIPHelper[],1,MATCH(AV$4,$AD$9:$AO$9,0))=0,0,($H96+SUM($Q96:V96)))</f>
        <v>13025.973345000002</v>
      </c>
      <c r="AJ96" s="5">
        <f>IF(INDEX(CurWIPHelper[],1,MATCH(AW$4,$AD$9:$AO$9,0))=0,0,($H96+SUM($Q96:W96)))</f>
        <v>13025.973345000002</v>
      </c>
      <c r="AK96" s="5">
        <f>IF(INDEX(CurWIPHelper[],1,MATCH(AX$4,$AD$9:$AO$9,0))=0,0,($H96+SUM($Q96:X96)))</f>
        <v>13025.973345000002</v>
      </c>
      <c r="AL96" s="5">
        <f>IF(INDEX(CurWIPHelper[],1,MATCH(AY$4,$AD$9:$AO$9,0))=0,0,($H96+SUM($Q96:Y96)))</f>
        <v>13025.973345000002</v>
      </c>
      <c r="AM96" s="5">
        <f>IF(INDEX(CurWIPHelper[],1,MATCH(AZ$4,$AD$9:$AO$9,0))=0,0,($H96+SUM($Q96:Z96)))</f>
        <v>13025.973345000002</v>
      </c>
      <c r="AN96" s="5">
        <f>IF(INDEX(CurWIPHelper[],1,MATCH(BA$4,$AD$9:$AO$9,0))=0,0,($H96+SUM($Q96:AA96)))</f>
        <v>13025.973345000002</v>
      </c>
      <c r="AO96" s="5">
        <f>IF(INDEX(CurWIPHelper[],1,MATCH(BB$4,$AD$9:$AO$9,0))=0,0,($H96+SUM($Q96:AB96)))</f>
        <v>13025.973345000002</v>
      </c>
      <c r="AQ96" s="88">
        <f>IF(INDEX(CurWIPHelper[],1,MATCH(AQ$4,CurWIPHelper[#Headers],0))=0,0,
    IF(AD96&gt;0,
        (IF(
               ((INDEX(PlantAccount[],MATCH($E96,PlantAccount[HELPER - to retrieve Opening Balances from EGD Schedule 5],0),8)/12)
                  *(INDEX(CurWIPHelper[],1,MATCH(AQ$4,CurWIPHelper[#Headers],0)))
                  *(AD96)
                  +(INDEX(PlantAccount[],MATCH($E96,PlantAccount[HELPER - to retrieve Opening Balances from EGD Schedule 5],0),10))
                  )&gt;AD96,
             IF((INDEX(PlantAccount[],MATCH($E96,PlantAccount[HELPER - to retrieve Opening Balances from EGD Schedule 5],0),10)=0),0,AD96-(INDEX(PlantAccount[],MATCH($E96,PlantAccount[HELPER - to retrieve Opening Balances from EGD Schedule 5],0),10))),
             (INDEX(PlantAccount[],MATCH($E96,PlantAccount[HELPER - to retrieve Opening Balances from EGD Schedule 5],0),8)/12)*AD96*(INDEX(CurWIPHelper[],1,MATCH(AQ$4,CurWIPHelper[#Headers],0))))
        ),
       IF(AE96=0,0,IF(
             ((INDEX(PlantAccount[],MATCH($E96,PlantAccount[HELPER - to retrieve Opening Balances from EGD Schedule 5],0),8)/12)
                  *(INDEX(CurWIPHelper[],1,MATCH(AQ$4,CurWIPHelper[#Headers],0)))
                  *(AD96)
                  +(INDEX(PlantAccount[],MATCH($E96,PlantAccount[HELPER - to retrieve Opening Balances from EGD Schedule 5],0),10))
                  )&gt;AD96,
             (INDEX(PlantAccount[],MATCH($E96,PlantAccount[HELPER - to retrieve Opening Balances from EGD Schedule 5],0),8)/12)*(INDEX(CurWIPHelper[],1,MATCH(AQ$4,CurWIPHelper[#Headers],0)))*AD96,
             AD96-(INDEX(PlantAccount[],MATCH($E96,PlantAccount[HELPER - to retrieve Opening Balances from EGD Schedule 5],0),10))
      )))
)</f>
        <v>0</v>
      </c>
      <c r="AR96" s="88">
        <f>IF(INDEX(CurWIPHelper[],1,MATCH(AR$4,CurWIPHelper[#Headers],0))=0,0,
    IF(AE96&gt;0,
        (IF(
               ((INDEX(PlantAccount[],MATCH($E96,PlantAccount[HELPER - to retrieve Opening Balances from EGD Schedule 5],0),8)/12)
                  *(INDEX(CurWIPHelper[],1,MATCH(AR$4,CurWIPHelper[#Headers],0)))
                  *(AE96)
                  +(INDEX(PlantAccount[],MATCH($E96,PlantAccount[HELPER - to retrieve Opening Balances from EGD Schedule 5],0),10))
                  +SUM($AQ96:AQ96)
                   )&gt;AE96,
             IF((INDEX(PlantAccount[],MATCH($E96,PlantAccount[HELPER - to retrieve Opening Balances from EGD Schedule 5],0),10)=0),0,AE96-(INDEX(PlantAccount[],MATCH($E96,PlantAccount[HELPER - to retrieve Opening Balances from EGD Schedule 5],0),10))-SUM($AQ96:AQ96)),
             (INDEX(PlantAccount[],MATCH($E96,PlantAccount[HELPER - to retrieve Opening Balances from EGD Schedule 5],0),8)/12)*AE96*(INDEX(CurWIPHelper[],1,MATCH(AR$4,CurWIPHelper[#Headers],0))))
        ),
       IF(AE96=0,0,IF(
             ((INDEX(PlantAccount[],MATCH($E96,PlantAccount[HELPER - to retrieve Opening Balances from EGD Schedule 5],0),8)/12)
                  *(INDEX(CurWIPHelper[],1,MATCH(AR$4,CurWIPHelper[#Headers],0)))
                  *(AE96)
                  +(INDEX(PlantAccount[],MATCH($E96,PlantAccount[HELPER - to retrieve Opening Balances from EGD Schedule 5],0),10))
                  +SUM($AQ96:AQ96)
                  )&gt;AE96,
             IF(
                 (INDEX(PlantAccount[],MATCH($E96,PlantAccount[HELPER - to retrieve Opening Balances from EGD Schedule 5],0),10)=0),0,
                 (INDEX(PlantAccount[],MATCH($E96,PlantAccount[HELPER - to retrieve Opening Balances from EGD Schedule 5],0),8)/12)*(INDEX(CurWIPHelper[],1,MATCH(AR$4,CurWIPHelper[#Headers],0)))*AE96),
                  AE96-(INDEX(PlantAccount[],MATCH($E96,PlantAccount[HELPER - to retrieve Opening Balances from EGD Schedule 5],0),10))-SUM($AQ96:AQ96))
      ))
)</f>
        <v>0</v>
      </c>
      <c r="AS96" s="88">
        <f>IF(INDEX(CurWIPHelper[],1,MATCH(AS$4,CurWIPHelper[#Headers],0))=0,0,
    IF(AF96&gt;0,
        (IF(
               ((INDEX(PlantAccount[],MATCH($E96,PlantAccount[HELPER - to retrieve Opening Balances from EGD Schedule 5],0),8)/12)
                  *(INDEX(CurWIPHelper[],1,MATCH(AS$4,CurWIPHelper[#Headers],0)))
                  *(AF96)
                  +(INDEX(PlantAccount[],MATCH($E96,PlantAccount[HELPER - to retrieve Opening Balances from EGD Schedule 5],0),10))
                  +SUM($AQ96:AR96)
                   )&gt;AF96,
             IF((INDEX(PlantAccount[],MATCH($E96,PlantAccount[HELPER - to retrieve Opening Balances from EGD Schedule 5],0),10)=0),0,AF96-(INDEX(PlantAccount[],MATCH($E96,PlantAccount[HELPER - to retrieve Opening Balances from EGD Schedule 5],0),10))-SUM($AQ96:AR96)),
             (INDEX(PlantAccount[],MATCH($E96,PlantAccount[HELPER - to retrieve Opening Balances from EGD Schedule 5],0),8)/12)*AF96*(INDEX(CurWIPHelper[],1,MATCH(AS$4,CurWIPHelper[#Headers],0))))
        ),
       IF(AF96=0,0,IF(
             ((INDEX(PlantAccount[],MATCH($E96,PlantAccount[HELPER - to retrieve Opening Balances from EGD Schedule 5],0),8)/12)
                  *(INDEX(CurWIPHelper[],1,MATCH(AS$4,CurWIPHelper[#Headers],0)))
                  *(AF96)
                  +(INDEX(PlantAccount[],MATCH($E96,PlantAccount[HELPER - to retrieve Opening Balances from EGD Schedule 5],0),10))
                  +SUM($AQ96:AR96)
                  )&gt;AF96,
             IF(
                 (INDEX(PlantAccount[],MATCH($E96,PlantAccount[HELPER - to retrieve Opening Balances from EGD Schedule 5],0),10)=0),0,
                 (INDEX(PlantAccount[],MATCH($E96,PlantAccount[HELPER - to retrieve Opening Balances from EGD Schedule 5],0),8)/12)*(INDEX(CurWIPHelper[],1,MATCH(AS$4,CurWIPHelper[#Headers],0)))*AF96),
                  AF96-(INDEX(PlantAccount[],MATCH($E96,PlantAccount[HELPER - to retrieve Opening Balances from EGD Schedule 5],0),10))-SUM($AQ96:AR96))
      ))
)</f>
        <v>0</v>
      </c>
      <c r="AT96" s="88">
        <f>IF(INDEX(CurWIPHelper[],1,MATCH(AT$4,CurWIPHelper[#Headers],0))=0,0,
    IF(AG96&gt;0,
        (IF(
               ((INDEX(PlantAccount[],MATCH($E96,PlantAccount[HELPER - to retrieve Opening Balances from EGD Schedule 5],0),8)/12)
                  *(INDEX(CurWIPHelper[],1,MATCH(AT$4,CurWIPHelper[#Headers],0)))
                  *(AG96)
                  +(INDEX(PlantAccount[],MATCH($E96,PlantAccount[HELPER - to retrieve Opening Balances from EGD Schedule 5],0),10))
                  +SUM($AQ96:AS96)
                   )&gt;AG96,
             IF((INDEX(PlantAccount[],MATCH($E96,PlantAccount[HELPER - to retrieve Opening Balances from EGD Schedule 5],0),10)=0),0,AG96-(INDEX(PlantAccount[],MATCH($E96,PlantAccount[HELPER - to retrieve Opening Balances from EGD Schedule 5],0),10))-SUM($AQ96:AS96)),
             (INDEX(PlantAccount[],MATCH($E96,PlantAccount[HELPER - to retrieve Opening Balances from EGD Schedule 5],0),8)/12)*AG96*(INDEX(CurWIPHelper[],1,MATCH(AT$4,CurWIPHelper[#Headers],0))))
        ),
       IF(AG96=0,0,IF(
             ((INDEX(PlantAccount[],MATCH($E96,PlantAccount[HELPER - to retrieve Opening Balances from EGD Schedule 5],0),8)/12)
                  *(INDEX(CurWIPHelper[],1,MATCH(AT$4,CurWIPHelper[#Headers],0)))
                  *(AG96)
                  +(INDEX(PlantAccount[],MATCH($E96,PlantAccount[HELPER - to retrieve Opening Balances from EGD Schedule 5],0),10))
                  +SUM($AQ96:AS96)
                  )&gt;AG96,
             IF(
                 (INDEX(PlantAccount[],MATCH($E96,PlantAccount[HELPER - to retrieve Opening Balances from EGD Schedule 5],0),10)=0),0,
                 (INDEX(PlantAccount[],MATCH($E96,PlantAccount[HELPER - to retrieve Opening Balances from EGD Schedule 5],0),8)/12)*(INDEX(CurWIPHelper[],1,MATCH(AT$4,CurWIPHelper[#Headers],0)))*AG96),
                  AG96-(INDEX(PlantAccount[],MATCH($E96,PlantAccount[HELPER - to retrieve Opening Balances from EGD Schedule 5],0),10))-SUM($AQ96:AS96))
      ))
)</f>
        <v>0</v>
      </c>
      <c r="AU96" s="88">
        <f>IF(INDEX(CurWIPHelper[],1,MATCH(AU$4,CurWIPHelper[#Headers],0))=0,0,
    IF(AH96&gt;0,
        (IF(
               ((INDEX(PlantAccount[],MATCH($E96,PlantAccount[HELPER - to retrieve Opening Balances from EGD Schedule 5],0),8)/12)
                  *(INDEX(CurWIPHelper[],1,MATCH(AU$4,CurWIPHelper[#Headers],0)))
                  *(AH96)
                  +(INDEX(PlantAccount[],MATCH($E96,PlantAccount[HELPER - to retrieve Opening Balances from EGD Schedule 5],0),10))
                  +SUM($AQ96:AT96)
                   )&gt;AH96,
             IF((INDEX(PlantAccount[],MATCH($E96,PlantAccount[HELPER - to retrieve Opening Balances from EGD Schedule 5],0),10)=0),0,AH96-(INDEX(PlantAccount[],MATCH($E96,PlantAccount[HELPER - to retrieve Opening Balances from EGD Schedule 5],0),10))-SUM($AQ96:AT96)),
             (INDEX(PlantAccount[],MATCH($E96,PlantAccount[HELPER - to retrieve Opening Balances from EGD Schedule 5],0),8)/12)*AH96*(INDEX(CurWIPHelper[],1,MATCH(AU$4,CurWIPHelper[#Headers],0))))
        ),
       IF(AH96=0,0,IF(
             ((INDEX(PlantAccount[],MATCH($E96,PlantAccount[HELPER - to retrieve Opening Balances from EGD Schedule 5],0),8)/12)
                  *(INDEX(CurWIPHelper[],1,MATCH(AU$4,CurWIPHelper[#Headers],0)))
                  *(AH96)
                  +(INDEX(PlantAccount[],MATCH($E96,PlantAccount[HELPER - to retrieve Opening Balances from EGD Schedule 5],0),10))
                  +SUM($AQ96:AT96)
                  )&gt;AH96,
             IF(
                 (INDEX(PlantAccount[],MATCH($E96,PlantAccount[HELPER - to retrieve Opening Balances from EGD Schedule 5],0),10)=0),0,
                 (INDEX(PlantAccount[],MATCH($E96,PlantAccount[HELPER - to retrieve Opening Balances from EGD Schedule 5],0),8)/12)*(INDEX(CurWIPHelper[],1,MATCH(AU$4,CurWIPHelper[#Headers],0)))*AH96),
                  AH96-(INDEX(PlantAccount[],MATCH($E96,PlantAccount[HELPER - to retrieve Opening Balances from EGD Schedule 5],0),10))-SUM($AQ96:AT96))
      ))
)</f>
        <v>0</v>
      </c>
      <c r="AV96" s="88">
        <f>IF(INDEX(CurWIPHelper[],1,MATCH(AV$4,CurWIPHelper[#Headers],0))=0,0,
    IF(AI96&gt;0,
        (IF(
               ((INDEX(PlantAccount[],MATCH($E96,PlantAccount[HELPER - to retrieve Opening Balances from EGD Schedule 5],0),8)/12)
                  *(INDEX(CurWIPHelper[],1,MATCH(AV$4,CurWIPHelper[#Headers],0)))
                  *(AI96)
                  +(INDEX(PlantAccount[],MATCH($E96,PlantAccount[HELPER - to retrieve Opening Balances from EGD Schedule 5],0),10))
                  +SUM($AQ96:AU96)
                   )&gt;AI96,
             IF((INDEX(PlantAccount[],MATCH($E96,PlantAccount[HELPER - to retrieve Opening Balances from EGD Schedule 5],0),10)=0),0,AI96-(INDEX(PlantAccount[],MATCH($E96,PlantAccount[HELPER - to retrieve Opening Balances from EGD Schedule 5],0),10))-SUM($AQ96:AU96)),
             (INDEX(PlantAccount[],MATCH($E96,PlantAccount[HELPER - to retrieve Opening Balances from EGD Schedule 5],0),8)/12)*AI96*(INDEX(CurWIPHelper[],1,MATCH(AV$4,CurWIPHelper[#Headers],0))))
        ),
       IF(AI96=0,0,IF(
             ((INDEX(PlantAccount[],MATCH($E96,PlantAccount[HELPER - to retrieve Opening Balances from EGD Schedule 5],0),8)/12)
                  *(INDEX(CurWIPHelper[],1,MATCH(AV$4,CurWIPHelper[#Headers],0)))
                  *(AI96)
                  +(INDEX(PlantAccount[],MATCH($E96,PlantAccount[HELPER - to retrieve Opening Balances from EGD Schedule 5],0),10))
                  +SUM($AQ96:AU96)
                  )&gt;AI96,
             IF(
                 (INDEX(PlantAccount[],MATCH($E96,PlantAccount[HELPER - to retrieve Opening Balances from EGD Schedule 5],0),10)=0),0,
                 (INDEX(PlantAccount[],MATCH($E96,PlantAccount[HELPER - to retrieve Opening Balances from EGD Schedule 5],0),8)/12)*(INDEX(CurWIPHelper[],1,MATCH(AV$4,CurWIPHelper[#Headers],0)))*AI96),
                  AI96-(INDEX(PlantAccount[],MATCH($E96,PlantAccount[HELPER - to retrieve Opening Balances from EGD Schedule 5],0),10))-SUM($AQ96:AU96))
      ))
)</f>
        <v>0</v>
      </c>
      <c r="AW96" s="88">
        <f>IF(INDEX(CurWIPHelper[],1,MATCH(AW$4,CurWIPHelper[#Headers],0))=0,0,
    IF(AJ96&gt;0,
        (IF(
               ((INDEX(PlantAccount[],MATCH($E96,PlantAccount[HELPER - to retrieve Opening Balances from EGD Schedule 5],0),8)/12)
                  *(INDEX(CurWIPHelper[],1,MATCH(AW$4,CurWIPHelper[#Headers],0)))
                  *(AJ96)
                  +(INDEX(PlantAccount[],MATCH($E96,PlantAccount[HELPER - to retrieve Opening Balances from EGD Schedule 5],0),10))
                  +SUM($AQ96:AV96)
                   )&gt;AJ96,
             IF((INDEX(PlantAccount[],MATCH($E96,PlantAccount[HELPER - to retrieve Opening Balances from EGD Schedule 5],0),10)=0),0,AJ96-(INDEX(PlantAccount[],MATCH($E96,PlantAccount[HELPER - to retrieve Opening Balances from EGD Schedule 5],0),10))-SUM($AQ96:AV96)),
             (INDEX(PlantAccount[],MATCH($E96,PlantAccount[HELPER - to retrieve Opening Balances from EGD Schedule 5],0),8)/12)*AJ96*(INDEX(CurWIPHelper[],1,MATCH(AW$4,CurWIPHelper[#Headers],0))))
        ),
       IF(AJ96=0,0,IF(
             ((INDEX(PlantAccount[],MATCH($E96,PlantAccount[HELPER - to retrieve Opening Balances from EGD Schedule 5],0),8)/12)
                  *(INDEX(CurWIPHelper[],1,MATCH(AW$4,CurWIPHelper[#Headers],0)))
                  *(AJ96)
                  +(INDEX(PlantAccount[],MATCH($E96,PlantAccount[HELPER - to retrieve Opening Balances from EGD Schedule 5],0),10))
                  +SUM($AQ96:AV96)
                  )&gt;AJ96,
             IF(
                 (INDEX(PlantAccount[],MATCH($E96,PlantAccount[HELPER - to retrieve Opening Balances from EGD Schedule 5],0),10)=0),0,
                 (INDEX(PlantAccount[],MATCH($E96,PlantAccount[HELPER - to retrieve Opening Balances from EGD Schedule 5],0),8)/12)*(INDEX(CurWIPHelper[],1,MATCH(AW$4,CurWIPHelper[#Headers],0)))*AJ96),
                  AJ96-(INDEX(PlantAccount[],MATCH($E96,PlantAccount[HELPER - to retrieve Opening Balances from EGD Schedule 5],0),10))-SUM($AQ96:AV96))
      ))
)</f>
        <v>0</v>
      </c>
      <c r="AX96" s="88">
        <f>IF(INDEX(CurWIPHelper[],1,MATCH(AX$4,CurWIPHelper[#Headers],0))=0,0,
    IF(AK96&gt;0,
        (IF(
               ((INDEX(PlantAccount[],MATCH($E96,PlantAccount[HELPER - to retrieve Opening Balances from EGD Schedule 5],0),8)/12)
                  *(INDEX(CurWIPHelper[],1,MATCH(AX$4,CurWIPHelper[#Headers],0)))
                  *(AK96)
                  +(INDEX(PlantAccount[],MATCH($E96,PlantAccount[HELPER - to retrieve Opening Balances from EGD Schedule 5],0),10))
                  +SUM($AQ96:AW96)
                   )&gt;AK96,
             IF((INDEX(PlantAccount[],MATCH($E96,PlantAccount[HELPER - to retrieve Opening Balances from EGD Schedule 5],0),10)=0),0,AK96-(INDEX(PlantAccount[],MATCH($E96,PlantAccount[HELPER - to retrieve Opening Balances from EGD Schedule 5],0),10))-SUM($AQ96:AW96)),
             (INDEX(PlantAccount[],MATCH($E96,PlantAccount[HELPER - to retrieve Opening Balances from EGD Schedule 5],0),8)/12)*AK96*(INDEX(CurWIPHelper[],1,MATCH(AX$4,CurWIPHelper[#Headers],0))))
        ),
       IF(AK96=0,0,IF(
             ((INDEX(PlantAccount[],MATCH($E96,PlantAccount[HELPER - to retrieve Opening Balances from EGD Schedule 5],0),8)/12)
                  *(INDEX(CurWIPHelper[],1,MATCH(AX$4,CurWIPHelper[#Headers],0)))
                  *(AK96)
                  +(INDEX(PlantAccount[],MATCH($E96,PlantAccount[HELPER - to retrieve Opening Balances from EGD Schedule 5],0),10))
                  +SUM($AQ96:AW96)
                  )&gt;AK96,
             IF(
                 (INDEX(PlantAccount[],MATCH($E96,PlantAccount[HELPER - to retrieve Opening Balances from EGD Schedule 5],0),10)=0),0,
                 (INDEX(PlantAccount[],MATCH($E96,PlantAccount[HELPER - to retrieve Opening Balances from EGD Schedule 5],0),8)/12)*(INDEX(CurWIPHelper[],1,MATCH(AX$4,CurWIPHelper[#Headers],0)))*AK96),
                  AK96-(INDEX(PlantAccount[],MATCH($E96,PlantAccount[HELPER - to retrieve Opening Balances from EGD Schedule 5],0),10))-SUM($AQ96:AW96))
      ))
)</f>
        <v>0</v>
      </c>
      <c r="AY96" s="88">
        <f>IF(INDEX(CurWIPHelper[],1,MATCH(AY$4,CurWIPHelper[#Headers],0))=0,0,
    IF(AL96&gt;0,
        (IF(
               ((INDEX(PlantAccount[],MATCH($E96,PlantAccount[HELPER - to retrieve Opening Balances from EGD Schedule 5],0),8)/12)
                  *(INDEX(CurWIPHelper[],1,MATCH(AY$4,CurWIPHelper[#Headers],0)))
                  *(AL96)
                  +(INDEX(PlantAccount[],MATCH($E96,PlantAccount[HELPER - to retrieve Opening Balances from EGD Schedule 5],0),10))
                  +SUM($AQ96:AX96)
                   )&gt;AL96,
             IF((INDEX(PlantAccount[],MATCH($E96,PlantAccount[HELPER - to retrieve Opening Balances from EGD Schedule 5],0),10)=0),0,AL96-(INDEX(PlantAccount[],MATCH($E96,PlantAccount[HELPER - to retrieve Opening Balances from EGD Schedule 5],0),10))-SUM($AQ96:AX96)),
             (INDEX(PlantAccount[],MATCH($E96,PlantAccount[HELPER - to retrieve Opening Balances from EGD Schedule 5],0),8)/12)*AL96*(INDEX(CurWIPHelper[],1,MATCH(AY$4,CurWIPHelper[#Headers],0))))
        ),
       IF(AL96=0,0,IF(
             ((INDEX(PlantAccount[],MATCH($E96,PlantAccount[HELPER - to retrieve Opening Balances from EGD Schedule 5],0),8)/12)
                  *(INDEX(CurWIPHelper[],1,MATCH(AY$4,CurWIPHelper[#Headers],0)))
                  *(AL96)
                  +(INDEX(PlantAccount[],MATCH($E96,PlantAccount[HELPER - to retrieve Opening Balances from EGD Schedule 5],0),10))
                  +SUM($AQ96:AX96)
                  )&gt;AL96,
             IF(
                 (INDEX(PlantAccount[],MATCH($E96,PlantAccount[HELPER - to retrieve Opening Balances from EGD Schedule 5],0),10)=0),0,
                 (INDEX(PlantAccount[],MATCH($E96,PlantAccount[HELPER - to retrieve Opening Balances from EGD Schedule 5],0),8)/12)*(INDEX(CurWIPHelper[],1,MATCH(AY$4,CurWIPHelper[#Headers],0)))*AL96),
                  AL96-(INDEX(PlantAccount[],MATCH($E96,PlantAccount[HELPER - to retrieve Opening Balances from EGD Schedule 5],0),10))-SUM($AQ96:AX96))
      ))
)</f>
        <v>0</v>
      </c>
      <c r="AZ96" s="88">
        <f>IF(INDEX(CurWIPHelper[],1,MATCH(AZ$4,CurWIPHelper[#Headers],0))=0,0,
    IF(AM96&gt;0,
        (IF(
               ((INDEX(PlantAccount[],MATCH($E96,PlantAccount[HELPER - to retrieve Opening Balances from EGD Schedule 5],0),8)/12)
                  *(INDEX(CurWIPHelper[],1,MATCH(AZ$4,CurWIPHelper[#Headers],0)))
                  *(AM96)
                  +(INDEX(PlantAccount[],MATCH($E96,PlantAccount[HELPER - to retrieve Opening Balances from EGD Schedule 5],0),10))
                  +SUM($AQ96:AY96)
                   )&gt;AM96,
             IF((INDEX(PlantAccount[],MATCH($E96,PlantAccount[HELPER - to retrieve Opening Balances from EGD Schedule 5],0),10)=0),0,AM96-(INDEX(PlantAccount[],MATCH($E96,PlantAccount[HELPER - to retrieve Opening Balances from EGD Schedule 5],0),10))-SUM($AQ96:AY96)),
             (INDEX(PlantAccount[],MATCH($E96,PlantAccount[HELPER - to retrieve Opening Balances from EGD Schedule 5],0),8)/12)*AM96*(INDEX(CurWIPHelper[],1,MATCH(AZ$4,CurWIPHelper[#Headers],0))))
        ),
       IF(AM96=0,0,IF(
             ((INDEX(PlantAccount[],MATCH($E96,PlantAccount[HELPER - to retrieve Opening Balances from EGD Schedule 5],0),8)/12)
                  *(INDEX(CurWIPHelper[],1,MATCH(AZ$4,CurWIPHelper[#Headers],0)))
                  *(AM96)
                  +(INDEX(PlantAccount[],MATCH($E96,PlantAccount[HELPER - to retrieve Opening Balances from EGD Schedule 5],0),10))
                  +SUM($AQ96:AY96)
                  )&gt;AM96,
             IF(
                 (INDEX(PlantAccount[],MATCH($E96,PlantAccount[HELPER - to retrieve Opening Balances from EGD Schedule 5],0),10)=0),0,
                 (INDEX(PlantAccount[],MATCH($E96,PlantAccount[HELPER - to retrieve Opening Balances from EGD Schedule 5],0),8)/12)*(INDEX(CurWIPHelper[],1,MATCH(AZ$4,CurWIPHelper[#Headers],0)))*AM96),
                  AM96-(INDEX(PlantAccount[],MATCH($E96,PlantAccount[HELPER - to retrieve Opening Balances from EGD Schedule 5],0),10))-SUM($AQ96:AY96))
      ))
)</f>
        <v>0</v>
      </c>
      <c r="BA96" s="88">
        <f>IF(INDEX(CurWIPHelper[],1,MATCH(BA$4,CurWIPHelper[#Headers],0))=0,0,
    IF(AN96&gt;0,
        (IF(
               ((INDEX(PlantAccount[],MATCH($E96,PlantAccount[HELPER - to retrieve Opening Balances from EGD Schedule 5],0),8)/12)
                  *(INDEX(CurWIPHelper[],1,MATCH(BA$4,CurWIPHelper[#Headers],0)))
                  *(AN96)
                  +(INDEX(PlantAccount[],MATCH($E96,PlantAccount[HELPER - to retrieve Opening Balances from EGD Schedule 5],0),10))
                  +SUM($AQ96:AZ96)
                   )&gt;AN96,
             IF((INDEX(PlantAccount[],MATCH($E96,PlantAccount[HELPER - to retrieve Opening Balances from EGD Schedule 5],0),10)=0),0,AN96-(INDEX(PlantAccount[],MATCH($E96,PlantAccount[HELPER - to retrieve Opening Balances from EGD Schedule 5],0),10))-SUM($AQ96:AZ96)),
             (INDEX(PlantAccount[],MATCH($E96,PlantAccount[HELPER - to retrieve Opening Balances from EGD Schedule 5],0),8)/12)*AN96*(INDEX(CurWIPHelper[],1,MATCH(BA$4,CurWIPHelper[#Headers],0))))
        ),
       IF(AN96=0,0,IF(
             ((INDEX(PlantAccount[],MATCH($E96,PlantAccount[HELPER - to retrieve Opening Balances from EGD Schedule 5],0),8)/12)
                  *(INDEX(CurWIPHelper[],1,MATCH(BA$4,CurWIPHelper[#Headers],0)))
                  *(AN96)
                  +(INDEX(PlantAccount[],MATCH($E96,PlantAccount[HELPER - to retrieve Opening Balances from EGD Schedule 5],0),10))
                  +SUM($AQ96:AZ96)
                  )&gt;AN96,
             IF(
                 (INDEX(PlantAccount[],MATCH($E96,PlantAccount[HELPER - to retrieve Opening Balances from EGD Schedule 5],0),10)=0),0,
                 (INDEX(PlantAccount[],MATCH($E96,PlantAccount[HELPER - to retrieve Opening Balances from EGD Schedule 5],0),8)/12)*(INDEX(CurWIPHelper[],1,MATCH(BA$4,CurWIPHelper[#Headers],0)))*AN96),
                  AN96-(INDEX(PlantAccount[],MATCH($E96,PlantAccount[HELPER - to retrieve Opening Balances from EGD Schedule 5],0),10))-SUM($AQ96:AZ96))
      ))
)</f>
        <v>0</v>
      </c>
      <c r="BB96" s="88">
        <f>IF(INDEX(CurWIPHelper[],1,MATCH(BB$4,CurWIPHelper[#Headers],0))=0,0,
    IF(AO96&gt;0,
        (IF(
               ((INDEX(PlantAccount[],MATCH($E96,PlantAccount[HELPER - to retrieve Opening Balances from EGD Schedule 5],0),8)/12)
                  *(INDEX(CurWIPHelper[],1,MATCH(BB$4,CurWIPHelper[#Headers],0)))
                  *(AO96)
                  +(INDEX(PlantAccount[],MATCH($E96,PlantAccount[HELPER - to retrieve Opening Balances from EGD Schedule 5],0),10))
                  +SUM($AQ96:BA96)
                   )&gt;AO96,
             IF((INDEX(PlantAccount[],MATCH($E96,PlantAccount[HELPER - to retrieve Opening Balances from EGD Schedule 5],0),10)=0),0,AO96-(INDEX(PlantAccount[],MATCH($E96,PlantAccount[HELPER - to retrieve Opening Balances from EGD Schedule 5],0),10))-SUM($AQ96:BA96)),
             (INDEX(PlantAccount[],MATCH($E96,PlantAccount[HELPER - to retrieve Opening Balances from EGD Schedule 5],0),8)/12)*AO96*(INDEX(CurWIPHelper[],1,MATCH(BB$4,CurWIPHelper[#Headers],0))))
        ),
       IF(AO96=0,0,IF(
             ((INDEX(PlantAccount[],MATCH($E96,PlantAccount[HELPER - to retrieve Opening Balances from EGD Schedule 5],0),8)/12)
                  *(INDEX(CurWIPHelper[],1,MATCH(BB$4,CurWIPHelper[#Headers],0)))
                  *(AO96)
                  +(INDEX(PlantAccount[],MATCH($E96,PlantAccount[HELPER - to retrieve Opening Balances from EGD Schedule 5],0),10))
                  +SUM($AQ96:BA96)
                  )&gt;AO96,
             IF(
                 (INDEX(PlantAccount[],MATCH($E96,PlantAccount[HELPER - to retrieve Opening Balances from EGD Schedule 5],0),10)=0),0,
                 (INDEX(PlantAccount[],MATCH($E96,PlantAccount[HELPER - to retrieve Opening Balances from EGD Schedule 5],0),8)/12)*(INDEX(CurWIPHelper[],1,MATCH(BB$4,CurWIPHelper[#Headers],0)))*AO96),
                  AO96-(INDEX(PlantAccount[],MATCH($E96,PlantAccount[HELPER - to retrieve Opening Balances from EGD Schedule 5],0),10))-SUM($AQ96:BA96))
      ))
)</f>
        <v>0</v>
      </c>
      <c r="BC96" s="88">
        <f t="shared" si="21"/>
        <v>0</v>
      </c>
    </row>
    <row r="97" spans="1:55" x14ac:dyDescent="0.35">
      <c r="A97">
        <v>25104</v>
      </c>
      <c r="B97" t="s">
        <v>198</v>
      </c>
      <c r="C97" t="s">
        <v>168</v>
      </c>
      <c r="D97" t="s">
        <v>169</v>
      </c>
      <c r="E97" t="str">
        <f t="shared" si="22"/>
        <v>Unregulated0485000</v>
      </c>
      <c r="F97" t="s">
        <v>477</v>
      </c>
      <c r="G97" s="63">
        <v>2.2499999999999999E-2</v>
      </c>
      <c r="H97" s="89">
        <f>INDEX(PlantAccount[],MATCH(PlantAccountQuery[[#This Row],[HELPER - to retrieve Opening Balances from EGD Schedule 5 and Retirement Assumptons]],PlantAccount[HELPER - to retrieve Opening Balances from EGD Schedule 5],0),9)</f>
        <v>695484.51982925518</v>
      </c>
      <c r="I97" s="5">
        <f>INDEX(PlantAccount[],MATCH(PlantAccountQuery[[#This Row],[HELPER - to retrieve Opening Balances from EGD Schedule 5 and Retirement Assumptons]],PlantAccount[HELPER - to retrieve Opening Balances from EGD Schedule 5],0),15)</f>
        <v>24332.689640045544</v>
      </c>
      <c r="J97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62166.279395567115</v>
      </c>
      <c r="K97" s="5">
        <v>24332.689640045544</v>
      </c>
      <c r="L97" s="5">
        <f t="shared" si="1"/>
        <v>62166.279395567108</v>
      </c>
      <c r="M97" s="5">
        <f>-207093.746666667*PlantAccountQuery[[#This Row],[Refinement for Capex Assumptions]]</f>
        <v>-4659.6093000000074</v>
      </c>
      <c r="N97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97" s="5">
        <f t="shared" si="20"/>
        <v>-4659.6093000000074</v>
      </c>
      <c r="Q97" s="5">
        <f>INDEX(CurCloseProf[],MATCH(IF(PlantAccountQuery[[#This Row],[LOB]]=25104,"Nonreg","Reg"),CurCloseProf[R/NR],0),MATCH(Q$9,CurCloseProf[#Headers],0))*($L97+$O97)</f>
        <v>0</v>
      </c>
      <c r="R97" s="5">
        <f>INDEX(CurCloseProf[],MATCH(IF(PlantAccountQuery[[#This Row],[LOB]]=25104,"Nonreg","Reg"),CurCloseProf[R/NR],0),MATCH(R$9,CurCloseProf[#Headers],0))*($L97+$O97)</f>
        <v>0</v>
      </c>
      <c r="S97" s="5">
        <f>INDEX(CurCloseProf[],MATCH(IF(PlantAccountQuery[[#This Row],[LOB]]=25104,"Nonreg","Reg"),CurCloseProf[R/NR],0),MATCH(S$9,CurCloseProf[#Headers],0))*($L97+$O97)</f>
        <v>0</v>
      </c>
      <c r="T97" s="5">
        <f>INDEX(CurCloseProf[],MATCH(IF(PlantAccountQuery[[#This Row],[LOB]]=25104,"Nonreg","Reg"),CurCloseProf[R/NR],0),MATCH(T$9,CurCloseProf[#Headers],0))*($L97+$O97)</f>
        <v>0</v>
      </c>
      <c r="U97" s="5">
        <f>INDEX(CurCloseProf[],MATCH(IF(PlantAccountQuery[[#This Row],[LOB]]=25104,"Nonreg","Reg"),CurCloseProf[R/NR],0),MATCH(U$9,CurCloseProf[#Headers],0))*($L97+$O97)</f>
        <v>0</v>
      </c>
      <c r="V97" s="5">
        <f>INDEX(CurCloseProf[],MATCH(IF(PlantAccountQuery[[#This Row],[LOB]]=25104,"Nonreg","Reg"),CurCloseProf[R/NR],0),MATCH(V$9,CurCloseProf[#Headers],0))*($L97+$O97)</f>
        <v>0</v>
      </c>
      <c r="W97" s="5">
        <f>INDEX(CurCloseProf[],MATCH(IF(PlantAccountQuery[[#This Row],[LOB]]=25104,"Nonreg","Reg"),CurCloseProf[R/NR],0),MATCH(W$9,CurCloseProf[#Headers],0))*($L97+$O97)</f>
        <v>0</v>
      </c>
      <c r="X97" s="5">
        <f>INDEX(CurCloseProf[],MATCH(IF(PlantAccountQuery[[#This Row],[LOB]]=25104,"Nonreg","Reg"),CurCloseProf[R/NR],0),MATCH(X$9,CurCloseProf[#Headers],0))*($L97+$O97)</f>
        <v>0</v>
      </c>
      <c r="Y97" s="5">
        <f>INDEX(CurCloseProf[],MATCH(IF(PlantAccountQuery[[#This Row],[LOB]]=25104,"Nonreg","Reg"),CurCloseProf[R/NR],0),MATCH(Y$9,CurCloseProf[#Headers],0))*($L97+$O97)</f>
        <v>0</v>
      </c>
      <c r="Z97" s="5">
        <f>INDEX(CurCloseProf[],MATCH(IF(PlantAccountQuery[[#This Row],[LOB]]=25104,"Nonreg","Reg"),CurCloseProf[R/NR],0),MATCH(Z$9,CurCloseProf[#Headers],0))*($L97+$O97)</f>
        <v>599.75731862266719</v>
      </c>
      <c r="AA97" s="5">
        <f>INDEX(CurCloseProf[],MATCH(IF(PlantAccountQuery[[#This Row],[LOB]]=25104,"Nonreg","Reg"),CurCloseProf[R/NR],0),MATCH(AA$9,CurCloseProf[#Headers],0))*($L97+$O97)</f>
        <v>0</v>
      </c>
      <c r="AB97" s="5">
        <f>INDEX(CurCloseProf[],MATCH(IF(PlantAccountQuery[[#This Row],[LOB]]=25104,"Nonreg","Reg"),CurCloseProf[R/NR],0),MATCH(AB$9,CurCloseProf[#Headers],0))*($L97+$O97)</f>
        <v>56906.912776944431</v>
      </c>
      <c r="AD97" s="5">
        <f>IF(INDEX(CurWIPHelper[],1,MATCH(AQ$4,$AD$9:$AO$9,0))=0,0,($H97+$Q97))</f>
        <v>695484.51982925518</v>
      </c>
      <c r="AE97" s="5">
        <f>IF(INDEX(CurWIPHelper[],1,MATCH(AR$4,$AD$9:$AO$9,0))=0,0,($H97+SUM($Q97:R97)))</f>
        <v>695484.51982925518</v>
      </c>
      <c r="AF97" s="5">
        <f>IF(INDEX(CurWIPHelper[],1,MATCH(AS$4,$AD$9:$AO$9,0))=0,0,($H97+SUM($Q97:S97)))</f>
        <v>695484.51982925518</v>
      </c>
      <c r="AG97" s="5">
        <f>IF(INDEX(CurWIPHelper[],1,MATCH(AT$4,$AD$9:$AO$9,0))=0,0,($H97+SUM($Q97:T97)))</f>
        <v>695484.51982925518</v>
      </c>
      <c r="AH97" s="5">
        <f>IF(INDEX(CurWIPHelper[],1,MATCH(AU$4,$AD$9:$AO$9,0))=0,0,($H97+SUM($Q97:U97)))</f>
        <v>695484.51982925518</v>
      </c>
      <c r="AI97" s="5">
        <f>IF(INDEX(CurWIPHelper[],1,MATCH(AV$4,$AD$9:$AO$9,0))=0,0,($H97+SUM($Q97:V97)))</f>
        <v>695484.51982925518</v>
      </c>
      <c r="AJ97" s="5">
        <f>IF(INDEX(CurWIPHelper[],1,MATCH(AW$4,$AD$9:$AO$9,0))=0,0,($H97+SUM($Q97:W97)))</f>
        <v>695484.51982925518</v>
      </c>
      <c r="AK97" s="5">
        <f>IF(INDEX(CurWIPHelper[],1,MATCH(AX$4,$AD$9:$AO$9,0))=0,0,($H97+SUM($Q97:X97)))</f>
        <v>695484.51982925518</v>
      </c>
      <c r="AL97" s="5">
        <f>IF(INDEX(CurWIPHelper[],1,MATCH(AY$4,$AD$9:$AO$9,0))=0,0,($H97+SUM($Q97:Y97)))</f>
        <v>695484.51982925518</v>
      </c>
      <c r="AM97" s="5">
        <f>IF(INDEX(CurWIPHelper[],1,MATCH(AZ$4,$AD$9:$AO$9,0))=0,0,($H97+SUM($Q97:Z97)))</f>
        <v>696084.27714787784</v>
      </c>
      <c r="AN97" s="5">
        <f>IF(INDEX(CurWIPHelper[],1,MATCH(BA$4,$AD$9:$AO$9,0))=0,0,($H97+SUM($Q97:AA97)))</f>
        <v>696084.27714787784</v>
      </c>
      <c r="AO97" s="5">
        <f>IF(INDEX(CurWIPHelper[],1,MATCH(BB$4,$AD$9:$AO$9,0))=0,0,($H97+SUM($Q97:AB97)))</f>
        <v>752991.18992482231</v>
      </c>
      <c r="AQ97" s="88">
        <f>IF(INDEX(CurWIPHelper[],1,MATCH(AQ$4,CurWIPHelper[#Headers],0))=0,0,
    IF(AD97&gt;0,
        (IF(
               ((INDEX(PlantAccount[],MATCH($E97,PlantAccount[HELPER - to retrieve Opening Balances from EGD Schedule 5],0),8)/12)
                  *(INDEX(CurWIPHelper[],1,MATCH(AQ$4,CurWIPHelper[#Headers],0)))
                  *(AD97)
                  +(INDEX(PlantAccount[],MATCH($E97,PlantAccount[HELPER - to retrieve Opening Balances from EGD Schedule 5],0),10))
                  )&gt;AD97,
             IF((INDEX(PlantAccount[],MATCH($E97,PlantAccount[HELPER - to retrieve Opening Balances from EGD Schedule 5],0),10)=0),0,AD97-(INDEX(PlantAccount[],MATCH($E97,PlantAccount[HELPER - to retrieve Opening Balances from EGD Schedule 5],0),10))),
             (INDEX(PlantAccount[],MATCH($E97,PlantAccount[HELPER - to retrieve Opening Balances from EGD Schedule 5],0),8)/12)*AD97*(INDEX(CurWIPHelper[],1,MATCH(AQ$4,CurWIPHelper[#Headers],0))))
        ),
       IF(AE97=0,0,IF(
             ((INDEX(PlantAccount[],MATCH($E97,PlantAccount[HELPER - to retrieve Opening Balances from EGD Schedule 5],0),8)/12)
                  *(INDEX(CurWIPHelper[],1,MATCH(AQ$4,CurWIPHelper[#Headers],0)))
                  *(AD97)
                  +(INDEX(PlantAccount[],MATCH($E97,PlantAccount[HELPER - to retrieve Opening Balances from EGD Schedule 5],0),10))
                  )&gt;AD97,
             (INDEX(PlantAccount[],MATCH($E97,PlantAccount[HELPER - to retrieve Opening Balances from EGD Schedule 5],0),8)/12)*(INDEX(CurWIPHelper[],1,MATCH(AQ$4,CurWIPHelper[#Headers],0)))*AD97,
             AD97-(INDEX(PlantAccount[],MATCH($E97,PlantAccount[HELPER - to retrieve Opening Balances from EGD Schedule 5],0),10))
      )))
)</f>
        <v>4804.3098321384296</v>
      </c>
      <c r="AR97" s="88">
        <f>IF(INDEX(CurWIPHelper[],1,MATCH(AR$4,CurWIPHelper[#Headers],0))=0,0,
    IF(AE97&gt;0,
        (IF(
               ((INDEX(PlantAccount[],MATCH($E97,PlantAccount[HELPER - to retrieve Opening Balances from EGD Schedule 5],0),8)/12)
                  *(INDEX(CurWIPHelper[],1,MATCH(AR$4,CurWIPHelper[#Headers],0)))
                  *(AE97)
                  +(INDEX(PlantAccount[],MATCH($E97,PlantAccount[HELPER - to retrieve Opening Balances from EGD Schedule 5],0),10))
                  +SUM($AQ97:AQ97)
                   )&gt;AE97,
             IF((INDEX(PlantAccount[],MATCH($E97,PlantAccount[HELPER - to retrieve Opening Balances from EGD Schedule 5],0),10)=0),0,AE97-(INDEX(PlantAccount[],MATCH($E97,PlantAccount[HELPER - to retrieve Opening Balances from EGD Schedule 5],0),10))-SUM($AQ97:AQ97)),
             (INDEX(PlantAccount[],MATCH($E97,PlantAccount[HELPER - to retrieve Opening Balances from EGD Schedule 5],0),8)/12)*AE97*(INDEX(CurWIPHelper[],1,MATCH(AR$4,CurWIPHelper[#Headers],0))))
        ),
       IF(AE97=0,0,IF(
             ((INDEX(PlantAccount[],MATCH($E97,PlantAccount[HELPER - to retrieve Opening Balances from EGD Schedule 5],0),8)/12)
                  *(INDEX(CurWIPHelper[],1,MATCH(AR$4,CurWIPHelper[#Headers],0)))
                  *(AE97)
                  +(INDEX(PlantAccount[],MATCH($E97,PlantAccount[HELPER - to retrieve Opening Balances from EGD Schedule 5],0),10))
                  +SUM($AQ97:AQ97)
                  )&gt;AE97,
             IF(
                 (INDEX(PlantAccount[],MATCH($E97,PlantAccount[HELPER - to retrieve Opening Balances from EGD Schedule 5],0),10)=0),0,
                 (INDEX(PlantAccount[],MATCH($E97,PlantAccount[HELPER - to retrieve Opening Balances from EGD Schedule 5],0),8)/12)*(INDEX(CurWIPHelper[],1,MATCH(AR$4,CurWIPHelper[#Headers],0)))*AE97),
                  AE97-(INDEX(PlantAccount[],MATCH($E97,PlantAccount[HELPER - to retrieve Opening Balances from EGD Schedule 5],0),10))-SUM($AQ97:AQ97))
      ))
)</f>
        <v>4804.3098321384296</v>
      </c>
      <c r="AS97" s="88">
        <f>IF(INDEX(CurWIPHelper[],1,MATCH(AS$4,CurWIPHelper[#Headers],0))=0,0,
    IF(AF97&gt;0,
        (IF(
               ((INDEX(PlantAccount[],MATCH($E97,PlantAccount[HELPER - to retrieve Opening Balances from EGD Schedule 5],0),8)/12)
                  *(INDEX(CurWIPHelper[],1,MATCH(AS$4,CurWIPHelper[#Headers],0)))
                  *(AF97)
                  +(INDEX(PlantAccount[],MATCH($E97,PlantAccount[HELPER - to retrieve Opening Balances from EGD Schedule 5],0),10))
                  +SUM($AQ97:AR97)
                   )&gt;AF97,
             IF((INDEX(PlantAccount[],MATCH($E97,PlantAccount[HELPER - to retrieve Opening Balances from EGD Schedule 5],0),10)=0),0,AF97-(INDEX(PlantAccount[],MATCH($E97,PlantAccount[HELPER - to retrieve Opening Balances from EGD Schedule 5],0),10))-SUM($AQ97:AR97)),
             (INDEX(PlantAccount[],MATCH($E97,PlantAccount[HELPER - to retrieve Opening Balances from EGD Schedule 5],0),8)/12)*AF97*(INDEX(CurWIPHelper[],1,MATCH(AS$4,CurWIPHelper[#Headers],0))))
        ),
       IF(AF97=0,0,IF(
             ((INDEX(PlantAccount[],MATCH($E97,PlantAccount[HELPER - to retrieve Opening Balances from EGD Schedule 5],0),8)/12)
                  *(INDEX(CurWIPHelper[],1,MATCH(AS$4,CurWIPHelper[#Headers],0)))
                  *(AF97)
                  +(INDEX(PlantAccount[],MATCH($E97,PlantAccount[HELPER - to retrieve Opening Balances from EGD Schedule 5],0),10))
                  +SUM($AQ97:AR97)
                  )&gt;AF97,
             IF(
                 (INDEX(PlantAccount[],MATCH($E97,PlantAccount[HELPER - to retrieve Opening Balances from EGD Schedule 5],0),10)=0),0,
                 (INDEX(PlantAccount[],MATCH($E97,PlantAccount[HELPER - to retrieve Opening Balances from EGD Schedule 5],0),8)/12)*(INDEX(CurWIPHelper[],1,MATCH(AS$4,CurWIPHelper[#Headers],0)))*AF97),
                  AF97-(INDEX(PlantAccount[],MATCH($E97,PlantAccount[HELPER - to retrieve Opening Balances from EGD Schedule 5],0),10))-SUM($AQ97:AR97))
      ))
)</f>
        <v>4804.3098321384296</v>
      </c>
      <c r="AT97" s="88">
        <f>IF(INDEX(CurWIPHelper[],1,MATCH(AT$4,CurWIPHelper[#Headers],0))=0,0,
    IF(AG97&gt;0,
        (IF(
               ((INDEX(PlantAccount[],MATCH($E97,PlantAccount[HELPER - to retrieve Opening Balances from EGD Schedule 5],0),8)/12)
                  *(INDEX(CurWIPHelper[],1,MATCH(AT$4,CurWIPHelper[#Headers],0)))
                  *(AG97)
                  +(INDEX(PlantAccount[],MATCH($E97,PlantAccount[HELPER - to retrieve Opening Balances from EGD Schedule 5],0),10))
                  +SUM($AQ97:AS97)
                   )&gt;AG97,
             IF((INDEX(PlantAccount[],MATCH($E97,PlantAccount[HELPER - to retrieve Opening Balances from EGD Schedule 5],0),10)=0),0,AG97-(INDEX(PlantAccount[],MATCH($E97,PlantAccount[HELPER - to retrieve Opening Balances from EGD Schedule 5],0),10))-SUM($AQ97:AS97)),
             (INDEX(PlantAccount[],MATCH($E97,PlantAccount[HELPER - to retrieve Opening Balances from EGD Schedule 5],0),8)/12)*AG97*(INDEX(CurWIPHelper[],1,MATCH(AT$4,CurWIPHelper[#Headers],0))))
        ),
       IF(AG97=0,0,IF(
             ((INDEX(PlantAccount[],MATCH($E97,PlantAccount[HELPER - to retrieve Opening Balances from EGD Schedule 5],0),8)/12)
                  *(INDEX(CurWIPHelper[],1,MATCH(AT$4,CurWIPHelper[#Headers],0)))
                  *(AG97)
                  +(INDEX(PlantAccount[],MATCH($E97,PlantAccount[HELPER - to retrieve Opening Balances from EGD Schedule 5],0),10))
                  +SUM($AQ97:AS97)
                  )&gt;AG97,
             IF(
                 (INDEX(PlantAccount[],MATCH($E97,PlantAccount[HELPER - to retrieve Opening Balances from EGD Schedule 5],0),10)=0),0,
                 (INDEX(PlantAccount[],MATCH($E97,PlantAccount[HELPER - to retrieve Opening Balances from EGD Schedule 5],0),8)/12)*(INDEX(CurWIPHelper[],1,MATCH(AT$4,CurWIPHelper[#Headers],0)))*AG97),
                  AG97-(INDEX(PlantAccount[],MATCH($E97,PlantAccount[HELPER - to retrieve Opening Balances from EGD Schedule 5],0),10))-SUM($AQ97:AS97))
      ))
)</f>
        <v>4804.3098321384296</v>
      </c>
      <c r="AU97" s="88">
        <f>IF(INDEX(CurWIPHelper[],1,MATCH(AU$4,CurWIPHelper[#Headers],0))=0,0,
    IF(AH97&gt;0,
        (IF(
               ((INDEX(PlantAccount[],MATCH($E97,PlantAccount[HELPER - to retrieve Opening Balances from EGD Schedule 5],0),8)/12)
                  *(INDEX(CurWIPHelper[],1,MATCH(AU$4,CurWIPHelper[#Headers],0)))
                  *(AH97)
                  +(INDEX(PlantAccount[],MATCH($E97,PlantAccount[HELPER - to retrieve Opening Balances from EGD Schedule 5],0),10))
                  +SUM($AQ97:AT97)
                   )&gt;AH97,
             IF((INDEX(PlantAccount[],MATCH($E97,PlantAccount[HELPER - to retrieve Opening Balances from EGD Schedule 5],0),10)=0),0,AH97-(INDEX(PlantAccount[],MATCH($E97,PlantAccount[HELPER - to retrieve Opening Balances from EGD Schedule 5],0),10))-SUM($AQ97:AT97)),
             (INDEX(PlantAccount[],MATCH($E97,PlantAccount[HELPER - to retrieve Opening Balances from EGD Schedule 5],0),8)/12)*AH97*(INDEX(CurWIPHelper[],1,MATCH(AU$4,CurWIPHelper[#Headers],0))))
        ),
       IF(AH97=0,0,IF(
             ((INDEX(PlantAccount[],MATCH($E97,PlantAccount[HELPER - to retrieve Opening Balances from EGD Schedule 5],0),8)/12)
                  *(INDEX(CurWIPHelper[],1,MATCH(AU$4,CurWIPHelper[#Headers],0)))
                  *(AH97)
                  +(INDEX(PlantAccount[],MATCH($E97,PlantAccount[HELPER - to retrieve Opening Balances from EGD Schedule 5],0),10))
                  +SUM($AQ97:AT97)
                  )&gt;AH97,
             IF(
                 (INDEX(PlantAccount[],MATCH($E97,PlantAccount[HELPER - to retrieve Opening Balances from EGD Schedule 5],0),10)=0),0,
                 (INDEX(PlantAccount[],MATCH($E97,PlantAccount[HELPER - to retrieve Opening Balances from EGD Schedule 5],0),8)/12)*(INDEX(CurWIPHelper[],1,MATCH(AU$4,CurWIPHelper[#Headers],0)))*AH97),
                  AH97-(INDEX(PlantAccount[],MATCH($E97,PlantAccount[HELPER - to retrieve Opening Balances from EGD Schedule 5],0),10))-SUM($AQ97:AT97))
      ))
)</f>
        <v>4804.3098321384296</v>
      </c>
      <c r="AV97" s="88">
        <f>IF(INDEX(CurWIPHelper[],1,MATCH(AV$4,CurWIPHelper[#Headers],0))=0,0,
    IF(AI97&gt;0,
        (IF(
               ((INDEX(PlantAccount[],MATCH($E97,PlantAccount[HELPER - to retrieve Opening Balances from EGD Schedule 5],0),8)/12)
                  *(INDEX(CurWIPHelper[],1,MATCH(AV$4,CurWIPHelper[#Headers],0)))
                  *(AI97)
                  +(INDEX(PlantAccount[],MATCH($E97,PlantAccount[HELPER - to retrieve Opening Balances from EGD Schedule 5],0),10))
                  +SUM($AQ97:AU97)
                   )&gt;AI97,
             IF((INDEX(PlantAccount[],MATCH($E97,PlantAccount[HELPER - to retrieve Opening Balances from EGD Schedule 5],0),10)=0),0,AI97-(INDEX(PlantAccount[],MATCH($E97,PlantAccount[HELPER - to retrieve Opening Balances from EGD Schedule 5],0),10))-SUM($AQ97:AU97)),
             (INDEX(PlantAccount[],MATCH($E97,PlantAccount[HELPER - to retrieve Opening Balances from EGD Schedule 5],0),8)/12)*AI97*(INDEX(CurWIPHelper[],1,MATCH(AV$4,CurWIPHelper[#Headers],0))))
        ),
       IF(AI97=0,0,IF(
             ((INDEX(PlantAccount[],MATCH($E97,PlantAccount[HELPER - to retrieve Opening Balances from EGD Schedule 5],0),8)/12)
                  *(INDEX(CurWIPHelper[],1,MATCH(AV$4,CurWIPHelper[#Headers],0)))
                  *(AI97)
                  +(INDEX(PlantAccount[],MATCH($E97,PlantAccount[HELPER - to retrieve Opening Balances from EGD Schedule 5],0),10))
                  +SUM($AQ97:AU97)
                  )&gt;AI97,
             IF(
                 (INDEX(PlantAccount[],MATCH($E97,PlantAccount[HELPER - to retrieve Opening Balances from EGD Schedule 5],0),10)=0),0,
                 (INDEX(PlantAccount[],MATCH($E97,PlantAccount[HELPER - to retrieve Opening Balances from EGD Schedule 5],0),8)/12)*(INDEX(CurWIPHelper[],1,MATCH(AV$4,CurWIPHelper[#Headers],0)))*AI97),
                  AI97-(INDEX(PlantAccount[],MATCH($E97,PlantAccount[HELPER - to retrieve Opening Balances from EGD Schedule 5],0),10))-SUM($AQ97:AU97))
      ))
)</f>
        <v>4804.3098321384296</v>
      </c>
      <c r="AW97" s="88">
        <f>IF(INDEX(CurWIPHelper[],1,MATCH(AW$4,CurWIPHelper[#Headers],0))=0,0,
    IF(AJ97&gt;0,
        (IF(
               ((INDEX(PlantAccount[],MATCH($E97,PlantAccount[HELPER - to retrieve Opening Balances from EGD Schedule 5],0),8)/12)
                  *(INDEX(CurWIPHelper[],1,MATCH(AW$4,CurWIPHelper[#Headers],0)))
                  *(AJ97)
                  +(INDEX(PlantAccount[],MATCH($E97,PlantAccount[HELPER - to retrieve Opening Balances from EGD Schedule 5],0),10))
                  +SUM($AQ97:AV97)
                   )&gt;AJ97,
             IF((INDEX(PlantAccount[],MATCH($E97,PlantAccount[HELPER - to retrieve Opening Balances from EGD Schedule 5],0),10)=0),0,AJ97-(INDEX(PlantAccount[],MATCH($E97,PlantAccount[HELPER - to retrieve Opening Balances from EGD Schedule 5],0),10))-SUM($AQ97:AV97)),
             (INDEX(PlantAccount[],MATCH($E97,PlantAccount[HELPER - to retrieve Opening Balances from EGD Schedule 5],0),8)/12)*AJ97*(INDEX(CurWIPHelper[],1,MATCH(AW$4,CurWIPHelper[#Headers],0))))
        ),
       IF(AJ97=0,0,IF(
             ((INDEX(PlantAccount[],MATCH($E97,PlantAccount[HELPER - to retrieve Opening Balances from EGD Schedule 5],0),8)/12)
                  *(INDEX(CurWIPHelper[],1,MATCH(AW$4,CurWIPHelper[#Headers],0)))
                  *(AJ97)
                  +(INDEX(PlantAccount[],MATCH($E97,PlantAccount[HELPER - to retrieve Opening Balances from EGD Schedule 5],0),10))
                  +SUM($AQ97:AV97)
                  )&gt;AJ97,
             IF(
                 (INDEX(PlantAccount[],MATCH($E97,PlantAccount[HELPER - to retrieve Opening Balances from EGD Schedule 5],0),10)=0),0,
                 (INDEX(PlantAccount[],MATCH($E97,PlantAccount[HELPER - to retrieve Opening Balances from EGD Schedule 5],0),8)/12)*(INDEX(CurWIPHelper[],1,MATCH(AW$4,CurWIPHelper[#Headers],0)))*AJ97),
                  AJ97-(INDEX(PlantAccount[],MATCH($E97,PlantAccount[HELPER - to retrieve Opening Balances from EGD Schedule 5],0),10))-SUM($AQ97:AV97))
      ))
)</f>
        <v>4804.3098321384296</v>
      </c>
      <c r="AX97" s="88">
        <f>IF(INDEX(CurWIPHelper[],1,MATCH(AX$4,CurWIPHelper[#Headers],0))=0,0,
    IF(AK97&gt;0,
        (IF(
               ((INDEX(PlantAccount[],MATCH($E97,PlantAccount[HELPER - to retrieve Opening Balances from EGD Schedule 5],0),8)/12)
                  *(INDEX(CurWIPHelper[],1,MATCH(AX$4,CurWIPHelper[#Headers],0)))
                  *(AK97)
                  +(INDEX(PlantAccount[],MATCH($E97,PlantAccount[HELPER - to retrieve Opening Balances from EGD Schedule 5],0),10))
                  +SUM($AQ97:AW97)
                   )&gt;AK97,
             IF((INDEX(PlantAccount[],MATCH($E97,PlantAccount[HELPER - to retrieve Opening Balances from EGD Schedule 5],0),10)=0),0,AK97-(INDEX(PlantAccount[],MATCH($E97,PlantAccount[HELPER - to retrieve Opening Balances from EGD Schedule 5],0),10))-SUM($AQ97:AW97)),
             (INDEX(PlantAccount[],MATCH($E97,PlantAccount[HELPER - to retrieve Opening Balances from EGD Schedule 5],0),8)/12)*AK97*(INDEX(CurWIPHelper[],1,MATCH(AX$4,CurWIPHelper[#Headers],0))))
        ),
       IF(AK97=0,0,IF(
             ((INDEX(PlantAccount[],MATCH($E97,PlantAccount[HELPER - to retrieve Opening Balances from EGD Schedule 5],0),8)/12)
                  *(INDEX(CurWIPHelper[],1,MATCH(AX$4,CurWIPHelper[#Headers],0)))
                  *(AK97)
                  +(INDEX(PlantAccount[],MATCH($E97,PlantAccount[HELPER - to retrieve Opening Balances from EGD Schedule 5],0),10))
                  +SUM($AQ97:AW97)
                  )&gt;AK97,
             IF(
                 (INDEX(PlantAccount[],MATCH($E97,PlantAccount[HELPER - to retrieve Opening Balances from EGD Schedule 5],0),10)=0),0,
                 (INDEX(PlantAccount[],MATCH($E97,PlantAccount[HELPER - to retrieve Opening Balances from EGD Schedule 5],0),8)/12)*(INDEX(CurWIPHelper[],1,MATCH(AX$4,CurWIPHelper[#Headers],0)))*AK97),
                  AK97-(INDEX(PlantAccount[],MATCH($E97,PlantAccount[HELPER - to retrieve Opening Balances from EGD Schedule 5],0),10))-SUM($AQ97:AW97))
      ))
)</f>
        <v>4804.3098321384296</v>
      </c>
      <c r="AY97" s="88">
        <f>IF(INDEX(CurWIPHelper[],1,MATCH(AY$4,CurWIPHelper[#Headers],0))=0,0,
    IF(AL97&gt;0,
        (IF(
               ((INDEX(PlantAccount[],MATCH($E97,PlantAccount[HELPER - to retrieve Opening Balances from EGD Schedule 5],0),8)/12)
                  *(INDEX(CurWIPHelper[],1,MATCH(AY$4,CurWIPHelper[#Headers],0)))
                  *(AL97)
                  +(INDEX(PlantAccount[],MATCH($E97,PlantAccount[HELPER - to retrieve Opening Balances from EGD Schedule 5],0),10))
                  +SUM($AQ97:AX97)
                   )&gt;AL97,
             IF((INDEX(PlantAccount[],MATCH($E97,PlantAccount[HELPER - to retrieve Opening Balances from EGD Schedule 5],0),10)=0),0,AL97-(INDEX(PlantAccount[],MATCH($E97,PlantAccount[HELPER - to retrieve Opening Balances from EGD Schedule 5],0),10))-SUM($AQ97:AX97)),
             (INDEX(PlantAccount[],MATCH($E97,PlantAccount[HELPER - to retrieve Opening Balances from EGD Schedule 5],0),8)/12)*AL97*(INDEX(CurWIPHelper[],1,MATCH(AY$4,CurWIPHelper[#Headers],0))))
        ),
       IF(AL97=0,0,IF(
             ((INDEX(PlantAccount[],MATCH($E97,PlantAccount[HELPER - to retrieve Opening Balances from EGD Schedule 5],0),8)/12)
                  *(INDEX(CurWIPHelper[],1,MATCH(AY$4,CurWIPHelper[#Headers],0)))
                  *(AL97)
                  +(INDEX(PlantAccount[],MATCH($E97,PlantAccount[HELPER - to retrieve Opening Balances from EGD Schedule 5],0),10))
                  +SUM($AQ97:AX97)
                  )&gt;AL97,
             IF(
                 (INDEX(PlantAccount[],MATCH($E97,PlantAccount[HELPER - to retrieve Opening Balances from EGD Schedule 5],0),10)=0),0,
                 (INDEX(PlantAccount[],MATCH($E97,PlantAccount[HELPER - to retrieve Opening Balances from EGD Schedule 5],0),8)/12)*(INDEX(CurWIPHelper[],1,MATCH(AY$4,CurWIPHelper[#Headers],0)))*AL97),
                  AL97-(INDEX(PlantAccount[],MATCH($E97,PlantAccount[HELPER - to retrieve Opening Balances from EGD Schedule 5],0),10))-SUM($AQ97:AX97))
      ))
)</f>
        <v>4804.3098321384296</v>
      </c>
      <c r="AZ97" s="88">
        <f>IF(INDEX(CurWIPHelper[],1,MATCH(AZ$4,CurWIPHelper[#Headers],0))=0,0,
    IF(AM97&gt;0,
        (IF(
               ((INDEX(PlantAccount[],MATCH($E97,PlantAccount[HELPER - to retrieve Opening Balances from EGD Schedule 5],0),8)/12)
                  *(INDEX(CurWIPHelper[],1,MATCH(AZ$4,CurWIPHelper[#Headers],0)))
                  *(AM97)
                  +(INDEX(PlantAccount[],MATCH($E97,PlantAccount[HELPER - to retrieve Opening Balances from EGD Schedule 5],0),10))
                  +SUM($AQ97:AY97)
                   )&gt;AM97,
             IF((INDEX(PlantAccount[],MATCH($E97,PlantAccount[HELPER - to retrieve Opening Balances from EGD Schedule 5],0),10)=0),0,AM97-(INDEX(PlantAccount[],MATCH($E97,PlantAccount[HELPER - to retrieve Opening Balances from EGD Schedule 5],0),10))-SUM($AQ97:AY97)),
             (INDEX(PlantAccount[],MATCH($E97,PlantAccount[HELPER - to retrieve Opening Balances from EGD Schedule 5],0),8)/12)*AM97*(INDEX(CurWIPHelper[],1,MATCH(AZ$4,CurWIPHelper[#Headers],0))))
        ),
       IF(AM97=0,0,IF(
             ((INDEX(PlantAccount[],MATCH($E97,PlantAccount[HELPER - to retrieve Opening Balances from EGD Schedule 5],0),8)/12)
                  *(INDEX(CurWIPHelper[],1,MATCH(AZ$4,CurWIPHelper[#Headers],0)))
                  *(AM97)
                  +(INDEX(PlantAccount[],MATCH($E97,PlantAccount[HELPER - to retrieve Opening Balances from EGD Schedule 5],0),10))
                  +SUM($AQ97:AY97)
                  )&gt;AM97,
             IF(
                 (INDEX(PlantAccount[],MATCH($E97,PlantAccount[HELPER - to retrieve Opening Balances from EGD Schedule 5],0),10)=0),0,
                 (INDEX(PlantAccount[],MATCH($E97,PlantAccount[HELPER - to retrieve Opening Balances from EGD Schedule 5],0),8)/12)*(INDEX(CurWIPHelper[],1,MATCH(AZ$4,CurWIPHelper[#Headers],0)))*AM97),
                  AM97-(INDEX(PlantAccount[],MATCH($E97,PlantAccount[HELPER - to retrieve Opening Balances from EGD Schedule 5],0),10))-SUM($AQ97:AY97))
      ))
)</f>
        <v>4808.4528718475849</v>
      </c>
      <c r="BA97" s="88">
        <f>IF(INDEX(CurWIPHelper[],1,MATCH(BA$4,CurWIPHelper[#Headers],0))=0,0,
    IF(AN97&gt;0,
        (IF(
               ((INDEX(PlantAccount[],MATCH($E97,PlantAccount[HELPER - to retrieve Opening Balances from EGD Schedule 5],0),8)/12)
                  *(INDEX(CurWIPHelper[],1,MATCH(BA$4,CurWIPHelper[#Headers],0)))
                  *(AN97)
                  +(INDEX(PlantAccount[],MATCH($E97,PlantAccount[HELPER - to retrieve Opening Balances from EGD Schedule 5],0),10))
                  +SUM($AQ97:AZ97)
                   )&gt;AN97,
             IF((INDEX(PlantAccount[],MATCH($E97,PlantAccount[HELPER - to retrieve Opening Balances from EGD Schedule 5],0),10)=0),0,AN97-(INDEX(PlantAccount[],MATCH($E97,PlantAccount[HELPER - to retrieve Opening Balances from EGD Schedule 5],0),10))-SUM($AQ97:AZ97)),
             (INDEX(PlantAccount[],MATCH($E97,PlantAccount[HELPER - to retrieve Opening Balances from EGD Schedule 5],0),8)/12)*AN97*(INDEX(CurWIPHelper[],1,MATCH(BA$4,CurWIPHelper[#Headers],0))))
        ),
       IF(AN97=0,0,IF(
             ((INDEX(PlantAccount[],MATCH($E97,PlantAccount[HELPER - to retrieve Opening Balances from EGD Schedule 5],0),8)/12)
                  *(INDEX(CurWIPHelper[],1,MATCH(BA$4,CurWIPHelper[#Headers],0)))
                  *(AN97)
                  +(INDEX(PlantAccount[],MATCH($E97,PlantAccount[HELPER - to retrieve Opening Balances from EGD Schedule 5],0),10))
                  +SUM($AQ97:AZ97)
                  )&gt;AN97,
             IF(
                 (INDEX(PlantAccount[],MATCH($E97,PlantAccount[HELPER - to retrieve Opening Balances from EGD Schedule 5],0),10)=0),0,
                 (INDEX(PlantAccount[],MATCH($E97,PlantAccount[HELPER - to retrieve Opening Balances from EGD Schedule 5],0),8)/12)*(INDEX(CurWIPHelper[],1,MATCH(BA$4,CurWIPHelper[#Headers],0)))*AN97),
                  AN97-(INDEX(PlantAccount[],MATCH($E97,PlantAccount[HELPER - to retrieve Opening Balances from EGD Schedule 5],0),10))-SUM($AQ97:AZ97))
      ))
)</f>
        <v>4808.4528718475849</v>
      </c>
      <c r="BB97" s="88">
        <f>IF(INDEX(CurWIPHelper[],1,MATCH(BB$4,CurWIPHelper[#Headers],0))=0,0,
    IF(AO97&gt;0,
        (IF(
               ((INDEX(PlantAccount[],MATCH($E97,PlantAccount[HELPER - to retrieve Opening Balances from EGD Schedule 5],0),8)/12)
                  *(INDEX(CurWIPHelper[],1,MATCH(BB$4,CurWIPHelper[#Headers],0)))
                  *(AO97)
                  +(INDEX(PlantAccount[],MATCH($E97,PlantAccount[HELPER - to retrieve Opening Balances from EGD Schedule 5],0),10))
                  +SUM($AQ97:BA97)
                   )&gt;AO97,
             IF((INDEX(PlantAccount[],MATCH($E97,PlantAccount[HELPER - to retrieve Opening Balances from EGD Schedule 5],0),10)=0),0,AO97-(INDEX(PlantAccount[],MATCH($E97,PlantAccount[HELPER - to retrieve Opening Balances from EGD Schedule 5],0),10))-SUM($AQ97:BA97)),
             (INDEX(PlantAccount[],MATCH($E97,PlantAccount[HELPER - to retrieve Opening Balances from EGD Schedule 5],0),8)/12)*AO97*(INDEX(CurWIPHelper[],1,MATCH(BB$4,CurWIPHelper[#Headers],0))))
        ),
       IF(AO97=0,0,IF(
             ((INDEX(PlantAccount[],MATCH($E97,PlantAccount[HELPER - to retrieve Opening Balances from EGD Schedule 5],0),8)/12)
                  *(INDEX(CurWIPHelper[],1,MATCH(BB$4,CurWIPHelper[#Headers],0)))
                  *(AO97)
                  +(INDEX(PlantAccount[],MATCH($E97,PlantAccount[HELPER - to retrieve Opening Balances from EGD Schedule 5],0),10))
                  +SUM($AQ97:BA97)
                  )&gt;AO97,
             IF(
                 (INDEX(PlantAccount[],MATCH($E97,PlantAccount[HELPER - to retrieve Opening Balances from EGD Schedule 5],0),10)=0),0,
                 (INDEX(PlantAccount[],MATCH($E97,PlantAccount[HELPER - to retrieve Opening Balances from EGD Schedule 5],0),8)/12)*(INDEX(CurWIPHelper[],1,MATCH(BB$4,CurWIPHelper[#Headers],0)))*AO97),
                  AO97-(INDEX(PlantAccount[],MATCH($E97,PlantAccount[HELPER - to retrieve Opening Balances from EGD Schedule 5],0),10))-SUM($AQ97:BA97))
      ))
)</f>
        <v>5201.5578695519753</v>
      </c>
      <c r="BC97" s="88">
        <f t="shared" si="21"/>
        <v>58057.252102493017</v>
      </c>
    </row>
    <row r="98" spans="1:55" x14ac:dyDescent="0.35">
      <c r="A98">
        <v>25104</v>
      </c>
      <c r="B98" t="s">
        <v>198</v>
      </c>
      <c r="C98" t="s">
        <v>170</v>
      </c>
      <c r="D98" t="s">
        <v>171</v>
      </c>
      <c r="E98" t="str">
        <f t="shared" si="22"/>
        <v>Unregulated0486000</v>
      </c>
      <c r="F98" t="s">
        <v>478</v>
      </c>
      <c r="G98" s="63">
        <v>2.2499999999999999E-2</v>
      </c>
      <c r="H98" s="89">
        <f>INDEX(PlantAccount[],MATCH(PlantAccountQuery[[#This Row],[HELPER - to retrieve Opening Balances from EGD Schedule 5 and Retirement Assumptons]],PlantAccount[HELPER - to retrieve Opening Balances from EGD Schedule 5],0),9)</f>
        <v>1269593.5839742844</v>
      </c>
      <c r="I98" s="5">
        <f>INDEX(PlantAccount[],MATCH(PlantAccountQuery[[#This Row],[HELPER - to retrieve Opening Balances from EGD Schedule 5 and Retirement Assumptons]],PlantAccount[HELPER - to retrieve Opening Balances from EGD Schedule 5],0),15)</f>
        <v>44477.872329231926</v>
      </c>
      <c r="J98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140000.48286643976</v>
      </c>
      <c r="K98" s="5">
        <v>44477.872329231926</v>
      </c>
      <c r="L98" s="5">
        <f t="shared" si="1"/>
        <v>140000.48286643976</v>
      </c>
      <c r="M98" s="5">
        <f>-2354607.71*PlantAccountQuery[[#This Row],[Refinement for Capex Assumptions]]</f>
        <v>-52978.673474999996</v>
      </c>
      <c r="N98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98" s="5">
        <f t="shared" si="20"/>
        <v>-52978.673474999996</v>
      </c>
      <c r="Q98" s="5">
        <f>INDEX(CurCloseProf[],MATCH(IF(PlantAccountQuery[[#This Row],[LOB]]=25104,"Nonreg","Reg"),CurCloseProf[R/NR],0),MATCH(Q$9,CurCloseProf[#Headers],0))*($L98+$O98)</f>
        <v>0</v>
      </c>
      <c r="R98" s="5">
        <f>INDEX(CurCloseProf[],MATCH(IF(PlantAccountQuery[[#This Row],[LOB]]=25104,"Nonreg","Reg"),CurCloseProf[R/NR],0),MATCH(R$9,CurCloseProf[#Headers],0))*($L98+$O98)</f>
        <v>0</v>
      </c>
      <c r="S98" s="5">
        <f>INDEX(CurCloseProf[],MATCH(IF(PlantAccountQuery[[#This Row],[LOB]]=25104,"Nonreg","Reg"),CurCloseProf[R/NR],0),MATCH(S$9,CurCloseProf[#Headers],0))*($L98+$O98)</f>
        <v>0</v>
      </c>
      <c r="T98" s="5">
        <f>INDEX(CurCloseProf[],MATCH(IF(PlantAccountQuery[[#This Row],[LOB]]=25104,"Nonreg","Reg"),CurCloseProf[R/NR],0),MATCH(T$9,CurCloseProf[#Headers],0))*($L98+$O98)</f>
        <v>0</v>
      </c>
      <c r="U98" s="5">
        <f>INDEX(CurCloseProf[],MATCH(IF(PlantAccountQuery[[#This Row],[LOB]]=25104,"Nonreg","Reg"),CurCloseProf[R/NR],0),MATCH(U$9,CurCloseProf[#Headers],0))*($L98+$O98)</f>
        <v>0</v>
      </c>
      <c r="V98" s="5">
        <f>INDEX(CurCloseProf[],MATCH(IF(PlantAccountQuery[[#This Row],[LOB]]=25104,"Nonreg","Reg"),CurCloseProf[R/NR],0),MATCH(V$9,CurCloseProf[#Headers],0))*($L98+$O98)</f>
        <v>0</v>
      </c>
      <c r="W98" s="5">
        <f>INDEX(CurCloseProf[],MATCH(IF(PlantAccountQuery[[#This Row],[LOB]]=25104,"Nonreg","Reg"),CurCloseProf[R/NR],0),MATCH(W$9,CurCloseProf[#Headers],0))*($L98+$O98)</f>
        <v>0</v>
      </c>
      <c r="X98" s="5">
        <f>INDEX(CurCloseProf[],MATCH(IF(PlantAccountQuery[[#This Row],[LOB]]=25104,"Nonreg","Reg"),CurCloseProf[R/NR],0),MATCH(X$9,CurCloseProf[#Headers],0))*($L98+$O98)</f>
        <v>0</v>
      </c>
      <c r="Y98" s="5">
        <f>INDEX(CurCloseProf[],MATCH(IF(PlantAccountQuery[[#This Row],[LOB]]=25104,"Nonreg","Reg"),CurCloseProf[R/NR],0),MATCH(Y$9,CurCloseProf[#Headers],0))*($L98+$O98)</f>
        <v>0</v>
      </c>
      <c r="Z98" s="5">
        <f>INDEX(CurCloseProf[],MATCH(IF(PlantAccountQuery[[#This Row],[LOB]]=25104,"Nonreg","Reg"),CurCloseProf[R/NR],0),MATCH(Z$9,CurCloseProf[#Headers],0))*($L98+$O98)</f>
        <v>907.58110277586695</v>
      </c>
      <c r="AA98" s="5">
        <f>INDEX(CurCloseProf[],MATCH(IF(PlantAccountQuery[[#This Row],[LOB]]=25104,"Nonreg","Reg"),CurCloseProf[R/NR],0),MATCH(AA$9,CurCloseProf[#Headers],0))*($L98+$O98)</f>
        <v>0</v>
      </c>
      <c r="AB98" s="5">
        <f>INDEX(CurCloseProf[],MATCH(IF(PlantAccountQuery[[#This Row],[LOB]]=25104,"Nonreg","Reg"),CurCloseProf[R/NR],0),MATCH(AB$9,CurCloseProf[#Headers],0))*($L98+$O98)</f>
        <v>86114.228288663915</v>
      </c>
      <c r="AD98" s="5">
        <f>IF(INDEX(CurWIPHelper[],1,MATCH(AQ$4,$AD$9:$AO$9,0))=0,0,($H98+$Q98))</f>
        <v>1269593.5839742844</v>
      </c>
      <c r="AE98" s="5">
        <f>IF(INDEX(CurWIPHelper[],1,MATCH(AR$4,$AD$9:$AO$9,0))=0,0,($H98+SUM($Q98:R98)))</f>
        <v>1269593.5839742844</v>
      </c>
      <c r="AF98" s="5">
        <f>IF(INDEX(CurWIPHelper[],1,MATCH(AS$4,$AD$9:$AO$9,0))=0,0,($H98+SUM($Q98:S98)))</f>
        <v>1269593.5839742844</v>
      </c>
      <c r="AG98" s="5">
        <f>IF(INDEX(CurWIPHelper[],1,MATCH(AT$4,$AD$9:$AO$9,0))=0,0,($H98+SUM($Q98:T98)))</f>
        <v>1269593.5839742844</v>
      </c>
      <c r="AH98" s="5">
        <f>IF(INDEX(CurWIPHelper[],1,MATCH(AU$4,$AD$9:$AO$9,0))=0,0,($H98+SUM($Q98:U98)))</f>
        <v>1269593.5839742844</v>
      </c>
      <c r="AI98" s="5">
        <f>IF(INDEX(CurWIPHelper[],1,MATCH(AV$4,$AD$9:$AO$9,0))=0,0,($H98+SUM($Q98:V98)))</f>
        <v>1269593.5839742844</v>
      </c>
      <c r="AJ98" s="5">
        <f>IF(INDEX(CurWIPHelper[],1,MATCH(AW$4,$AD$9:$AO$9,0))=0,0,($H98+SUM($Q98:W98)))</f>
        <v>1269593.5839742844</v>
      </c>
      <c r="AK98" s="5">
        <f>IF(INDEX(CurWIPHelper[],1,MATCH(AX$4,$AD$9:$AO$9,0))=0,0,($H98+SUM($Q98:X98)))</f>
        <v>1269593.5839742844</v>
      </c>
      <c r="AL98" s="5">
        <f>IF(INDEX(CurWIPHelper[],1,MATCH(AY$4,$AD$9:$AO$9,0))=0,0,($H98+SUM($Q98:Y98)))</f>
        <v>1269593.5839742844</v>
      </c>
      <c r="AM98" s="5">
        <f>IF(INDEX(CurWIPHelper[],1,MATCH(AZ$4,$AD$9:$AO$9,0))=0,0,($H98+SUM($Q98:Z98)))</f>
        <v>1270501.1650770602</v>
      </c>
      <c r="AN98" s="5">
        <f>IF(INDEX(CurWIPHelper[],1,MATCH(BA$4,$AD$9:$AO$9,0))=0,0,($H98+SUM($Q98:AA98)))</f>
        <v>1270501.1650770602</v>
      </c>
      <c r="AO98" s="5">
        <f>IF(INDEX(CurWIPHelper[],1,MATCH(BB$4,$AD$9:$AO$9,0))=0,0,($H98+SUM($Q98:AB98)))</f>
        <v>1356615.393365724</v>
      </c>
      <c r="AQ98" s="88">
        <f>IF(INDEX(CurWIPHelper[],1,MATCH(AQ$4,CurWIPHelper[#Headers],0))=0,0,
    IF(AD98&gt;0,
        (IF(
               ((INDEX(PlantAccount[],MATCH($E98,PlantAccount[HELPER - to retrieve Opening Balances from EGD Schedule 5],0),8)/12)
                  *(INDEX(CurWIPHelper[],1,MATCH(AQ$4,CurWIPHelper[#Headers],0)))
                  *(AD98)
                  +(INDEX(PlantAccount[],MATCH($E98,PlantAccount[HELPER - to retrieve Opening Balances from EGD Schedule 5],0),10))
                  )&gt;AD98,
             IF((INDEX(PlantAccount[],MATCH($E98,PlantAccount[HELPER - to retrieve Opening Balances from EGD Schedule 5],0),10)=0),0,AD98-(INDEX(PlantAccount[],MATCH($E98,PlantAccount[HELPER - to retrieve Opening Balances from EGD Schedule 5],0),10))),
             (INDEX(PlantAccount[],MATCH($E98,PlantAccount[HELPER - to retrieve Opening Balances from EGD Schedule 5],0),8)/12)*AD98*(INDEX(CurWIPHelper[],1,MATCH(AQ$4,CurWIPHelper[#Headers],0))))
        ),
       IF(AE98=0,0,IF(
             ((INDEX(PlantAccount[],MATCH($E98,PlantAccount[HELPER - to retrieve Opening Balances from EGD Schedule 5],0),8)/12)
                  *(INDEX(CurWIPHelper[],1,MATCH(AQ$4,CurWIPHelper[#Headers],0)))
                  *(AD98)
                  +(INDEX(PlantAccount[],MATCH($E98,PlantAccount[HELPER - to retrieve Opening Balances from EGD Schedule 5],0),10))
                  )&gt;AD98,
             (INDEX(PlantAccount[],MATCH($E98,PlantAccount[HELPER - to retrieve Opening Balances from EGD Schedule 5],0),8)/12)*(INDEX(CurWIPHelper[],1,MATCH(AQ$4,CurWIPHelper[#Headers],0)))*AD98,
             AD98-(INDEX(PlantAccount[],MATCH($E98,PlantAccount[HELPER - to retrieve Opening Balances from EGD Schedule 5],0),10))
      )))
)</f>
        <v>12608.143406806947</v>
      </c>
      <c r="AR98" s="88">
        <f>IF(INDEX(CurWIPHelper[],1,MATCH(AR$4,CurWIPHelper[#Headers],0))=0,0,
    IF(AE98&gt;0,
        (IF(
               ((INDEX(PlantAccount[],MATCH($E98,PlantAccount[HELPER - to retrieve Opening Balances from EGD Schedule 5],0),8)/12)
                  *(INDEX(CurWIPHelper[],1,MATCH(AR$4,CurWIPHelper[#Headers],0)))
                  *(AE98)
                  +(INDEX(PlantAccount[],MATCH($E98,PlantAccount[HELPER - to retrieve Opening Balances from EGD Schedule 5],0),10))
                  +SUM($AQ98:AQ98)
                   )&gt;AE98,
             IF((INDEX(PlantAccount[],MATCH($E98,PlantAccount[HELPER - to retrieve Opening Balances from EGD Schedule 5],0),10)=0),0,AE98-(INDEX(PlantAccount[],MATCH($E98,PlantAccount[HELPER - to retrieve Opening Balances from EGD Schedule 5],0),10))-SUM($AQ98:AQ98)),
             (INDEX(PlantAccount[],MATCH($E98,PlantAccount[HELPER - to retrieve Opening Balances from EGD Schedule 5],0),8)/12)*AE98*(INDEX(CurWIPHelper[],1,MATCH(AR$4,CurWIPHelper[#Headers],0))))
        ),
       IF(AE98=0,0,IF(
             ((INDEX(PlantAccount[],MATCH($E98,PlantAccount[HELPER - to retrieve Opening Balances from EGD Schedule 5],0),8)/12)
                  *(INDEX(CurWIPHelper[],1,MATCH(AR$4,CurWIPHelper[#Headers],0)))
                  *(AE98)
                  +(INDEX(PlantAccount[],MATCH($E98,PlantAccount[HELPER - to retrieve Opening Balances from EGD Schedule 5],0),10))
                  +SUM($AQ98:AQ98)
                  )&gt;AE98,
             IF(
                 (INDEX(PlantAccount[],MATCH($E98,PlantAccount[HELPER - to retrieve Opening Balances from EGD Schedule 5],0),10)=0),0,
                 (INDEX(PlantAccount[],MATCH($E98,PlantAccount[HELPER - to retrieve Opening Balances from EGD Schedule 5],0),8)/12)*(INDEX(CurWIPHelper[],1,MATCH(AR$4,CurWIPHelper[#Headers],0)))*AE98),
                  AE98-(INDEX(PlantAccount[],MATCH($E98,PlantAccount[HELPER - to retrieve Opening Balances from EGD Schedule 5],0),10))-SUM($AQ98:AQ98))
      ))
)</f>
        <v>12608.143406806947</v>
      </c>
      <c r="AS98" s="88">
        <f>IF(INDEX(CurWIPHelper[],1,MATCH(AS$4,CurWIPHelper[#Headers],0))=0,0,
    IF(AF98&gt;0,
        (IF(
               ((INDEX(PlantAccount[],MATCH($E98,PlantAccount[HELPER - to retrieve Opening Balances from EGD Schedule 5],0),8)/12)
                  *(INDEX(CurWIPHelper[],1,MATCH(AS$4,CurWIPHelper[#Headers],0)))
                  *(AF98)
                  +(INDEX(PlantAccount[],MATCH($E98,PlantAccount[HELPER - to retrieve Opening Balances from EGD Schedule 5],0),10))
                  +SUM($AQ98:AR98)
                   )&gt;AF98,
             IF((INDEX(PlantAccount[],MATCH($E98,PlantAccount[HELPER - to retrieve Opening Balances from EGD Schedule 5],0),10)=0),0,AF98-(INDEX(PlantAccount[],MATCH($E98,PlantAccount[HELPER - to retrieve Opening Balances from EGD Schedule 5],0),10))-SUM($AQ98:AR98)),
             (INDEX(PlantAccount[],MATCH($E98,PlantAccount[HELPER - to retrieve Opening Balances from EGD Schedule 5],0),8)/12)*AF98*(INDEX(CurWIPHelper[],1,MATCH(AS$4,CurWIPHelper[#Headers],0))))
        ),
       IF(AF98=0,0,IF(
             ((INDEX(PlantAccount[],MATCH($E98,PlantAccount[HELPER - to retrieve Opening Balances from EGD Schedule 5],0),8)/12)
                  *(INDEX(CurWIPHelper[],1,MATCH(AS$4,CurWIPHelper[#Headers],0)))
                  *(AF98)
                  +(INDEX(PlantAccount[],MATCH($E98,PlantAccount[HELPER - to retrieve Opening Balances from EGD Schedule 5],0),10))
                  +SUM($AQ98:AR98)
                  )&gt;AF98,
             IF(
                 (INDEX(PlantAccount[],MATCH($E98,PlantAccount[HELPER - to retrieve Opening Balances from EGD Schedule 5],0),10)=0),0,
                 (INDEX(PlantAccount[],MATCH($E98,PlantAccount[HELPER - to retrieve Opening Balances from EGD Schedule 5],0),8)/12)*(INDEX(CurWIPHelper[],1,MATCH(AS$4,CurWIPHelper[#Headers],0)))*AF98),
                  AF98-(INDEX(PlantAccount[],MATCH($E98,PlantAccount[HELPER - to retrieve Opening Balances from EGD Schedule 5],0),10))-SUM($AQ98:AR98))
      ))
)</f>
        <v>12608.143406806947</v>
      </c>
      <c r="AT98" s="88">
        <f>IF(INDEX(CurWIPHelper[],1,MATCH(AT$4,CurWIPHelper[#Headers],0))=0,0,
    IF(AG98&gt;0,
        (IF(
               ((INDEX(PlantAccount[],MATCH($E98,PlantAccount[HELPER - to retrieve Opening Balances from EGD Schedule 5],0),8)/12)
                  *(INDEX(CurWIPHelper[],1,MATCH(AT$4,CurWIPHelper[#Headers],0)))
                  *(AG98)
                  +(INDEX(PlantAccount[],MATCH($E98,PlantAccount[HELPER - to retrieve Opening Balances from EGD Schedule 5],0),10))
                  +SUM($AQ98:AS98)
                   )&gt;AG98,
             IF((INDEX(PlantAccount[],MATCH($E98,PlantAccount[HELPER - to retrieve Opening Balances from EGD Schedule 5],0),10)=0),0,AG98-(INDEX(PlantAccount[],MATCH($E98,PlantAccount[HELPER - to retrieve Opening Balances from EGD Schedule 5],0),10))-SUM($AQ98:AS98)),
             (INDEX(PlantAccount[],MATCH($E98,PlantAccount[HELPER - to retrieve Opening Balances from EGD Schedule 5],0),8)/12)*AG98*(INDEX(CurWIPHelper[],1,MATCH(AT$4,CurWIPHelper[#Headers],0))))
        ),
       IF(AG98=0,0,IF(
             ((INDEX(PlantAccount[],MATCH($E98,PlantAccount[HELPER - to retrieve Opening Balances from EGD Schedule 5],0),8)/12)
                  *(INDEX(CurWIPHelper[],1,MATCH(AT$4,CurWIPHelper[#Headers],0)))
                  *(AG98)
                  +(INDEX(PlantAccount[],MATCH($E98,PlantAccount[HELPER - to retrieve Opening Balances from EGD Schedule 5],0),10))
                  +SUM($AQ98:AS98)
                  )&gt;AG98,
             IF(
                 (INDEX(PlantAccount[],MATCH($E98,PlantAccount[HELPER - to retrieve Opening Balances from EGD Schedule 5],0),10)=0),0,
                 (INDEX(PlantAccount[],MATCH($E98,PlantAccount[HELPER - to retrieve Opening Balances from EGD Schedule 5],0),8)/12)*(INDEX(CurWIPHelper[],1,MATCH(AT$4,CurWIPHelper[#Headers],0)))*AG98),
                  AG98-(INDEX(PlantAccount[],MATCH($E98,PlantAccount[HELPER - to retrieve Opening Balances from EGD Schedule 5],0),10))-SUM($AQ98:AS98))
      ))
)</f>
        <v>12608.143406806947</v>
      </c>
      <c r="AU98" s="88">
        <f>IF(INDEX(CurWIPHelper[],1,MATCH(AU$4,CurWIPHelper[#Headers],0))=0,0,
    IF(AH98&gt;0,
        (IF(
               ((INDEX(PlantAccount[],MATCH($E98,PlantAccount[HELPER - to retrieve Opening Balances from EGD Schedule 5],0),8)/12)
                  *(INDEX(CurWIPHelper[],1,MATCH(AU$4,CurWIPHelper[#Headers],0)))
                  *(AH98)
                  +(INDEX(PlantAccount[],MATCH($E98,PlantAccount[HELPER - to retrieve Opening Balances from EGD Schedule 5],0),10))
                  +SUM($AQ98:AT98)
                   )&gt;AH98,
             IF((INDEX(PlantAccount[],MATCH($E98,PlantAccount[HELPER - to retrieve Opening Balances from EGD Schedule 5],0),10)=0),0,AH98-(INDEX(PlantAccount[],MATCH($E98,PlantAccount[HELPER - to retrieve Opening Balances from EGD Schedule 5],0),10))-SUM($AQ98:AT98)),
             (INDEX(PlantAccount[],MATCH($E98,PlantAccount[HELPER - to retrieve Opening Balances from EGD Schedule 5],0),8)/12)*AH98*(INDEX(CurWIPHelper[],1,MATCH(AU$4,CurWIPHelper[#Headers],0))))
        ),
       IF(AH98=0,0,IF(
             ((INDEX(PlantAccount[],MATCH($E98,PlantAccount[HELPER - to retrieve Opening Balances from EGD Schedule 5],0),8)/12)
                  *(INDEX(CurWIPHelper[],1,MATCH(AU$4,CurWIPHelper[#Headers],0)))
                  *(AH98)
                  +(INDEX(PlantAccount[],MATCH($E98,PlantAccount[HELPER - to retrieve Opening Balances from EGD Schedule 5],0),10))
                  +SUM($AQ98:AT98)
                  )&gt;AH98,
             IF(
                 (INDEX(PlantAccount[],MATCH($E98,PlantAccount[HELPER - to retrieve Opening Balances from EGD Schedule 5],0),10)=0),0,
                 (INDEX(PlantAccount[],MATCH($E98,PlantAccount[HELPER - to retrieve Opening Balances from EGD Schedule 5],0),8)/12)*(INDEX(CurWIPHelper[],1,MATCH(AU$4,CurWIPHelper[#Headers],0)))*AH98),
                  AH98-(INDEX(PlantAccount[],MATCH($E98,PlantAccount[HELPER - to retrieve Opening Balances from EGD Schedule 5],0),10))-SUM($AQ98:AT98))
      ))
)</f>
        <v>12608.143406806947</v>
      </c>
      <c r="AV98" s="88">
        <f>IF(INDEX(CurWIPHelper[],1,MATCH(AV$4,CurWIPHelper[#Headers],0))=0,0,
    IF(AI98&gt;0,
        (IF(
               ((INDEX(PlantAccount[],MATCH($E98,PlantAccount[HELPER - to retrieve Opening Balances from EGD Schedule 5],0),8)/12)
                  *(INDEX(CurWIPHelper[],1,MATCH(AV$4,CurWIPHelper[#Headers],0)))
                  *(AI98)
                  +(INDEX(PlantAccount[],MATCH($E98,PlantAccount[HELPER - to retrieve Opening Balances from EGD Schedule 5],0),10))
                  +SUM($AQ98:AU98)
                   )&gt;AI98,
             IF((INDEX(PlantAccount[],MATCH($E98,PlantAccount[HELPER - to retrieve Opening Balances from EGD Schedule 5],0),10)=0),0,AI98-(INDEX(PlantAccount[],MATCH($E98,PlantAccount[HELPER - to retrieve Opening Balances from EGD Schedule 5],0),10))-SUM($AQ98:AU98)),
             (INDEX(PlantAccount[],MATCH($E98,PlantAccount[HELPER - to retrieve Opening Balances from EGD Schedule 5],0),8)/12)*AI98*(INDEX(CurWIPHelper[],1,MATCH(AV$4,CurWIPHelper[#Headers],0))))
        ),
       IF(AI98=0,0,IF(
             ((INDEX(PlantAccount[],MATCH($E98,PlantAccount[HELPER - to retrieve Opening Balances from EGD Schedule 5],0),8)/12)
                  *(INDEX(CurWIPHelper[],1,MATCH(AV$4,CurWIPHelper[#Headers],0)))
                  *(AI98)
                  +(INDEX(PlantAccount[],MATCH($E98,PlantAccount[HELPER - to retrieve Opening Balances from EGD Schedule 5],0),10))
                  +SUM($AQ98:AU98)
                  )&gt;AI98,
             IF(
                 (INDEX(PlantAccount[],MATCH($E98,PlantAccount[HELPER - to retrieve Opening Balances from EGD Schedule 5],0),10)=0),0,
                 (INDEX(PlantAccount[],MATCH($E98,PlantAccount[HELPER - to retrieve Opening Balances from EGD Schedule 5],0),8)/12)*(INDEX(CurWIPHelper[],1,MATCH(AV$4,CurWIPHelper[#Headers],0)))*AI98),
                  AI98-(INDEX(PlantAccount[],MATCH($E98,PlantAccount[HELPER - to retrieve Opening Balances from EGD Schedule 5],0),10))-SUM($AQ98:AU98))
      ))
)</f>
        <v>12608.143406806947</v>
      </c>
      <c r="AW98" s="88">
        <f>IF(INDEX(CurWIPHelper[],1,MATCH(AW$4,CurWIPHelper[#Headers],0))=0,0,
    IF(AJ98&gt;0,
        (IF(
               ((INDEX(PlantAccount[],MATCH($E98,PlantAccount[HELPER - to retrieve Opening Balances from EGD Schedule 5],0),8)/12)
                  *(INDEX(CurWIPHelper[],1,MATCH(AW$4,CurWIPHelper[#Headers],0)))
                  *(AJ98)
                  +(INDEX(PlantAccount[],MATCH($E98,PlantAccount[HELPER - to retrieve Opening Balances from EGD Schedule 5],0),10))
                  +SUM($AQ98:AV98)
                   )&gt;AJ98,
             IF((INDEX(PlantAccount[],MATCH($E98,PlantAccount[HELPER - to retrieve Opening Balances from EGD Schedule 5],0),10)=0),0,AJ98-(INDEX(PlantAccount[],MATCH($E98,PlantAccount[HELPER - to retrieve Opening Balances from EGD Schedule 5],0),10))-SUM($AQ98:AV98)),
             (INDEX(PlantAccount[],MATCH($E98,PlantAccount[HELPER - to retrieve Opening Balances from EGD Schedule 5],0),8)/12)*AJ98*(INDEX(CurWIPHelper[],1,MATCH(AW$4,CurWIPHelper[#Headers],0))))
        ),
       IF(AJ98=0,0,IF(
             ((INDEX(PlantAccount[],MATCH($E98,PlantAccount[HELPER - to retrieve Opening Balances from EGD Schedule 5],0),8)/12)
                  *(INDEX(CurWIPHelper[],1,MATCH(AW$4,CurWIPHelper[#Headers],0)))
                  *(AJ98)
                  +(INDEX(PlantAccount[],MATCH($E98,PlantAccount[HELPER - to retrieve Opening Balances from EGD Schedule 5],0),10))
                  +SUM($AQ98:AV98)
                  )&gt;AJ98,
             IF(
                 (INDEX(PlantAccount[],MATCH($E98,PlantAccount[HELPER - to retrieve Opening Balances from EGD Schedule 5],0),10)=0),0,
                 (INDEX(PlantAccount[],MATCH($E98,PlantAccount[HELPER - to retrieve Opening Balances from EGD Schedule 5],0),8)/12)*(INDEX(CurWIPHelper[],1,MATCH(AW$4,CurWIPHelper[#Headers],0)))*AJ98),
                  AJ98-(INDEX(PlantAccount[],MATCH($E98,PlantAccount[HELPER - to retrieve Opening Balances from EGD Schedule 5],0),10))-SUM($AQ98:AV98))
      ))
)</f>
        <v>12608.143406806947</v>
      </c>
      <c r="AX98" s="88">
        <f>IF(INDEX(CurWIPHelper[],1,MATCH(AX$4,CurWIPHelper[#Headers],0))=0,0,
    IF(AK98&gt;0,
        (IF(
               ((INDEX(PlantAccount[],MATCH($E98,PlantAccount[HELPER - to retrieve Opening Balances from EGD Schedule 5],0),8)/12)
                  *(INDEX(CurWIPHelper[],1,MATCH(AX$4,CurWIPHelper[#Headers],0)))
                  *(AK98)
                  +(INDEX(PlantAccount[],MATCH($E98,PlantAccount[HELPER - to retrieve Opening Balances from EGD Schedule 5],0),10))
                  +SUM($AQ98:AW98)
                   )&gt;AK98,
             IF((INDEX(PlantAccount[],MATCH($E98,PlantAccount[HELPER - to retrieve Opening Balances from EGD Schedule 5],0),10)=0),0,AK98-(INDEX(PlantAccount[],MATCH($E98,PlantAccount[HELPER - to retrieve Opening Balances from EGD Schedule 5],0),10))-SUM($AQ98:AW98)),
             (INDEX(PlantAccount[],MATCH($E98,PlantAccount[HELPER - to retrieve Opening Balances from EGD Schedule 5],0),8)/12)*AK98*(INDEX(CurWIPHelper[],1,MATCH(AX$4,CurWIPHelper[#Headers],0))))
        ),
       IF(AK98=0,0,IF(
             ((INDEX(PlantAccount[],MATCH($E98,PlantAccount[HELPER - to retrieve Opening Balances from EGD Schedule 5],0),8)/12)
                  *(INDEX(CurWIPHelper[],1,MATCH(AX$4,CurWIPHelper[#Headers],0)))
                  *(AK98)
                  +(INDEX(PlantAccount[],MATCH($E98,PlantAccount[HELPER - to retrieve Opening Balances from EGD Schedule 5],0),10))
                  +SUM($AQ98:AW98)
                  )&gt;AK98,
             IF(
                 (INDEX(PlantAccount[],MATCH($E98,PlantAccount[HELPER - to retrieve Opening Balances from EGD Schedule 5],0),10)=0),0,
                 (INDEX(PlantAccount[],MATCH($E98,PlantAccount[HELPER - to retrieve Opening Balances from EGD Schedule 5],0),8)/12)*(INDEX(CurWIPHelper[],1,MATCH(AX$4,CurWIPHelper[#Headers],0)))*AK98),
                  AK98-(INDEX(PlantAccount[],MATCH($E98,PlantAccount[HELPER - to retrieve Opening Balances from EGD Schedule 5],0),10))-SUM($AQ98:AW98))
      ))
)</f>
        <v>12608.143406806947</v>
      </c>
      <c r="AY98" s="88">
        <f>IF(INDEX(CurWIPHelper[],1,MATCH(AY$4,CurWIPHelper[#Headers],0))=0,0,
    IF(AL98&gt;0,
        (IF(
               ((INDEX(PlantAccount[],MATCH($E98,PlantAccount[HELPER - to retrieve Opening Balances from EGD Schedule 5],0),8)/12)
                  *(INDEX(CurWIPHelper[],1,MATCH(AY$4,CurWIPHelper[#Headers],0)))
                  *(AL98)
                  +(INDEX(PlantAccount[],MATCH($E98,PlantAccount[HELPER - to retrieve Opening Balances from EGD Schedule 5],0),10))
                  +SUM($AQ98:AX98)
                   )&gt;AL98,
             IF((INDEX(PlantAccount[],MATCH($E98,PlantAccount[HELPER - to retrieve Opening Balances from EGD Schedule 5],0),10)=0),0,AL98-(INDEX(PlantAccount[],MATCH($E98,PlantAccount[HELPER - to retrieve Opening Balances from EGD Schedule 5],0),10))-SUM($AQ98:AX98)),
             (INDEX(PlantAccount[],MATCH($E98,PlantAccount[HELPER - to retrieve Opening Balances from EGD Schedule 5],0),8)/12)*AL98*(INDEX(CurWIPHelper[],1,MATCH(AY$4,CurWIPHelper[#Headers],0))))
        ),
       IF(AL98=0,0,IF(
             ((INDEX(PlantAccount[],MATCH($E98,PlantAccount[HELPER - to retrieve Opening Balances from EGD Schedule 5],0),8)/12)
                  *(INDEX(CurWIPHelper[],1,MATCH(AY$4,CurWIPHelper[#Headers],0)))
                  *(AL98)
                  +(INDEX(PlantAccount[],MATCH($E98,PlantAccount[HELPER - to retrieve Opening Balances from EGD Schedule 5],0),10))
                  +SUM($AQ98:AX98)
                  )&gt;AL98,
             IF(
                 (INDEX(PlantAccount[],MATCH($E98,PlantAccount[HELPER - to retrieve Opening Balances from EGD Schedule 5],0),10)=0),0,
                 (INDEX(PlantAccount[],MATCH($E98,PlantAccount[HELPER - to retrieve Opening Balances from EGD Schedule 5],0),8)/12)*(INDEX(CurWIPHelper[],1,MATCH(AY$4,CurWIPHelper[#Headers],0)))*AL98),
                  AL98-(INDEX(PlantAccount[],MATCH($E98,PlantAccount[HELPER - to retrieve Opening Balances from EGD Schedule 5],0),10))-SUM($AQ98:AX98))
      ))
)</f>
        <v>12608.143406806947</v>
      </c>
      <c r="AZ98" s="88">
        <f>IF(INDEX(CurWIPHelper[],1,MATCH(AZ$4,CurWIPHelper[#Headers],0))=0,0,
    IF(AM98&gt;0,
        (IF(
               ((INDEX(PlantAccount[],MATCH($E98,PlantAccount[HELPER - to retrieve Opening Balances from EGD Schedule 5],0),8)/12)
                  *(INDEX(CurWIPHelper[],1,MATCH(AZ$4,CurWIPHelper[#Headers],0)))
                  *(AM98)
                  +(INDEX(PlantAccount[],MATCH($E98,PlantAccount[HELPER - to retrieve Opening Balances from EGD Schedule 5],0),10))
                  +SUM($AQ98:AY98)
                   )&gt;AM98,
             IF((INDEX(PlantAccount[],MATCH($E98,PlantAccount[HELPER - to retrieve Opening Balances from EGD Schedule 5],0),10)=0),0,AM98-(INDEX(PlantAccount[],MATCH($E98,PlantAccount[HELPER - to retrieve Opening Balances from EGD Schedule 5],0),10))-SUM($AQ98:AY98)),
             (INDEX(PlantAccount[],MATCH($E98,PlantAccount[HELPER - to retrieve Opening Balances from EGD Schedule 5],0),8)/12)*AM98*(INDEX(CurWIPHelper[],1,MATCH(AZ$4,CurWIPHelper[#Headers],0))))
        ),
       IF(AM98=0,0,IF(
             ((INDEX(PlantAccount[],MATCH($E98,PlantAccount[HELPER - to retrieve Opening Balances from EGD Schedule 5],0),8)/12)
                  *(INDEX(CurWIPHelper[],1,MATCH(AZ$4,CurWIPHelper[#Headers],0)))
                  *(AM98)
                  +(INDEX(PlantAccount[],MATCH($E98,PlantAccount[HELPER - to retrieve Opening Balances from EGD Schedule 5],0),10))
                  +SUM($AQ98:AY98)
                  )&gt;AM98,
             IF(
                 (INDEX(PlantAccount[],MATCH($E98,PlantAccount[HELPER - to retrieve Opening Balances from EGD Schedule 5],0),10)=0),0,
                 (INDEX(PlantAccount[],MATCH($E98,PlantAccount[HELPER - to retrieve Opening Balances from EGD Schedule 5],0),8)/12)*(INDEX(CurWIPHelper[],1,MATCH(AZ$4,CurWIPHelper[#Headers],0)))*AM98),
                  AM98-(INDEX(PlantAccount[],MATCH($E98,PlantAccount[HELPER - to retrieve Opening Balances from EGD Schedule 5],0),10))-SUM($AQ98:AY98))
      ))
)</f>
        <v>12617.15645857528</v>
      </c>
      <c r="BA98" s="88">
        <f>IF(INDEX(CurWIPHelper[],1,MATCH(BA$4,CurWIPHelper[#Headers],0))=0,0,
    IF(AN98&gt;0,
        (IF(
               ((INDEX(PlantAccount[],MATCH($E98,PlantAccount[HELPER - to retrieve Opening Balances from EGD Schedule 5],0),8)/12)
                  *(INDEX(CurWIPHelper[],1,MATCH(BA$4,CurWIPHelper[#Headers],0)))
                  *(AN98)
                  +(INDEX(PlantAccount[],MATCH($E98,PlantAccount[HELPER - to retrieve Opening Balances from EGD Schedule 5],0),10))
                  +SUM($AQ98:AZ98)
                   )&gt;AN98,
             IF((INDEX(PlantAccount[],MATCH($E98,PlantAccount[HELPER - to retrieve Opening Balances from EGD Schedule 5],0),10)=0),0,AN98-(INDEX(PlantAccount[],MATCH($E98,PlantAccount[HELPER - to retrieve Opening Balances from EGD Schedule 5],0),10))-SUM($AQ98:AZ98)),
             (INDEX(PlantAccount[],MATCH($E98,PlantAccount[HELPER - to retrieve Opening Balances from EGD Schedule 5],0),8)/12)*AN98*(INDEX(CurWIPHelper[],1,MATCH(BA$4,CurWIPHelper[#Headers],0))))
        ),
       IF(AN98=0,0,IF(
             ((INDEX(PlantAccount[],MATCH($E98,PlantAccount[HELPER - to retrieve Opening Balances from EGD Schedule 5],0),8)/12)
                  *(INDEX(CurWIPHelper[],1,MATCH(BA$4,CurWIPHelper[#Headers],0)))
                  *(AN98)
                  +(INDEX(PlantAccount[],MATCH($E98,PlantAccount[HELPER - to retrieve Opening Balances from EGD Schedule 5],0),10))
                  +SUM($AQ98:AZ98)
                  )&gt;AN98,
             IF(
                 (INDEX(PlantAccount[],MATCH($E98,PlantAccount[HELPER - to retrieve Opening Balances from EGD Schedule 5],0),10)=0),0,
                 (INDEX(PlantAccount[],MATCH($E98,PlantAccount[HELPER - to retrieve Opening Balances from EGD Schedule 5],0),8)/12)*(INDEX(CurWIPHelper[],1,MATCH(BA$4,CurWIPHelper[#Headers],0)))*AN98),
                  AN98-(INDEX(PlantAccount[],MATCH($E98,PlantAccount[HELPER - to retrieve Opening Balances from EGD Schedule 5],0),10))-SUM($AQ98:AZ98))
      ))
)</f>
        <v>12617.15645857528</v>
      </c>
      <c r="BB98" s="88">
        <f>IF(INDEX(CurWIPHelper[],1,MATCH(BB$4,CurWIPHelper[#Headers],0))=0,0,
    IF(AO98&gt;0,
        (IF(
               ((INDEX(PlantAccount[],MATCH($E98,PlantAccount[HELPER - to retrieve Opening Balances from EGD Schedule 5],0),8)/12)
                  *(INDEX(CurWIPHelper[],1,MATCH(BB$4,CurWIPHelper[#Headers],0)))
                  *(AO98)
                  +(INDEX(PlantAccount[],MATCH($E98,PlantAccount[HELPER - to retrieve Opening Balances from EGD Schedule 5],0),10))
                  +SUM($AQ98:BA98)
                   )&gt;AO98,
             IF((INDEX(PlantAccount[],MATCH($E98,PlantAccount[HELPER - to retrieve Opening Balances from EGD Schedule 5],0),10)=0),0,AO98-(INDEX(PlantAccount[],MATCH($E98,PlantAccount[HELPER - to retrieve Opening Balances from EGD Schedule 5],0),10))-SUM($AQ98:BA98)),
             (INDEX(PlantAccount[],MATCH($E98,PlantAccount[HELPER - to retrieve Opening Balances from EGD Schedule 5],0),8)/12)*AO98*(INDEX(CurWIPHelper[],1,MATCH(BB$4,CurWIPHelper[#Headers],0))))
        ),
       IF(AO98=0,0,IF(
             ((INDEX(PlantAccount[],MATCH($E98,PlantAccount[HELPER - to retrieve Opening Balances from EGD Schedule 5],0),8)/12)
                  *(INDEX(CurWIPHelper[],1,MATCH(BB$4,CurWIPHelper[#Headers],0)))
                  *(AO98)
                  +(INDEX(PlantAccount[],MATCH($E98,PlantAccount[HELPER - to retrieve Opening Balances from EGD Schedule 5],0),10))
                  +SUM($AQ98:BA98)
                  )&gt;AO98,
             IF(
                 (INDEX(PlantAccount[],MATCH($E98,PlantAccount[HELPER - to retrieve Opening Balances from EGD Schedule 5],0),10)=0),0,
                 (INDEX(PlantAccount[],MATCH($E98,PlantAccount[HELPER - to retrieve Opening Balances from EGD Schedule 5],0),8)/12)*(INDEX(CurWIPHelper[],1,MATCH(BB$4,CurWIPHelper[#Headers],0)))*AO98),
                  AO98-(INDEX(PlantAccount[],MATCH($E98,PlantAccount[HELPER - to retrieve Opening Balances from EGD Schedule 5],0),10))-SUM($AQ98:BA98))
      ))
)</f>
        <v>13472.343940092969</v>
      </c>
      <c r="BC98" s="88">
        <f t="shared" si="21"/>
        <v>152179.94751850609</v>
      </c>
    </row>
    <row r="99" spans="1:55" x14ac:dyDescent="0.35">
      <c r="A99">
        <v>25104</v>
      </c>
      <c r="B99" t="s">
        <v>198</v>
      </c>
      <c r="C99" t="s">
        <v>172</v>
      </c>
      <c r="D99" t="s">
        <v>173</v>
      </c>
      <c r="E99" t="str">
        <f t="shared" si="22"/>
        <v>Unregulated0487700</v>
      </c>
      <c r="F99" t="s">
        <v>479</v>
      </c>
      <c r="G99" s="63">
        <v>2.2499999999999999E-2</v>
      </c>
      <c r="H99" s="89">
        <f>INDEX(PlantAccount[],MATCH(PlantAccountQuery[[#This Row],[HELPER - to retrieve Opening Balances from EGD Schedule 5 and Retirement Assumptons]],PlantAccount[HELPER - to retrieve Opening Balances from EGD Schedule 5],0),9)</f>
        <v>46760.860906228205</v>
      </c>
      <c r="I99" s="5">
        <f>INDEX(PlantAccount[],MATCH(PlantAccountQuery[[#This Row],[HELPER - to retrieve Opening Balances from EGD Schedule 5 and Retirement Assumptons]],PlantAccount[HELPER - to retrieve Opening Balances from EGD Schedule 5],0),15)</f>
        <v>1237.1498924910613</v>
      </c>
      <c r="J99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904.65378644067164</v>
      </c>
      <c r="K99" s="5">
        <v>1237.1498924910613</v>
      </c>
      <c r="L99" s="5">
        <f t="shared" si="1"/>
        <v>904.65378644067164</v>
      </c>
      <c r="M99" s="5">
        <v>0</v>
      </c>
      <c r="N99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99" s="5">
        <f t="shared" si="20"/>
        <v>0</v>
      </c>
      <c r="Q99" s="5">
        <f>INDEX(CurCloseProf[],MATCH(IF(PlantAccountQuery[[#This Row],[LOB]]=25104,"Nonreg","Reg"),CurCloseProf[R/NR],0),MATCH(Q$9,CurCloseProf[#Headers],0))*($L99+$O99)</f>
        <v>0</v>
      </c>
      <c r="R99" s="5">
        <f>INDEX(CurCloseProf[],MATCH(IF(PlantAccountQuery[[#This Row],[LOB]]=25104,"Nonreg","Reg"),CurCloseProf[R/NR],0),MATCH(R$9,CurCloseProf[#Headers],0))*($L99+$O99)</f>
        <v>0</v>
      </c>
      <c r="S99" s="5">
        <f>INDEX(CurCloseProf[],MATCH(IF(PlantAccountQuery[[#This Row],[LOB]]=25104,"Nonreg","Reg"),CurCloseProf[R/NR],0),MATCH(S$9,CurCloseProf[#Headers],0))*($L99+$O99)</f>
        <v>0</v>
      </c>
      <c r="T99" s="5">
        <f>INDEX(CurCloseProf[],MATCH(IF(PlantAccountQuery[[#This Row],[LOB]]=25104,"Nonreg","Reg"),CurCloseProf[R/NR],0),MATCH(T$9,CurCloseProf[#Headers],0))*($L99+$O99)</f>
        <v>0</v>
      </c>
      <c r="U99" s="5">
        <f>INDEX(CurCloseProf[],MATCH(IF(PlantAccountQuery[[#This Row],[LOB]]=25104,"Nonreg","Reg"),CurCloseProf[R/NR],0),MATCH(U$9,CurCloseProf[#Headers],0))*($L99+$O99)</f>
        <v>0</v>
      </c>
      <c r="V99" s="5">
        <f>INDEX(CurCloseProf[],MATCH(IF(PlantAccountQuery[[#This Row],[LOB]]=25104,"Nonreg","Reg"),CurCloseProf[R/NR],0),MATCH(V$9,CurCloseProf[#Headers],0))*($L99+$O99)</f>
        <v>0</v>
      </c>
      <c r="W99" s="5">
        <f>INDEX(CurCloseProf[],MATCH(IF(PlantAccountQuery[[#This Row],[LOB]]=25104,"Nonreg","Reg"),CurCloseProf[R/NR],0),MATCH(W$9,CurCloseProf[#Headers],0))*($L99+$O99)</f>
        <v>0</v>
      </c>
      <c r="X99" s="5">
        <f>INDEX(CurCloseProf[],MATCH(IF(PlantAccountQuery[[#This Row],[LOB]]=25104,"Nonreg","Reg"),CurCloseProf[R/NR],0),MATCH(X$9,CurCloseProf[#Headers],0))*($L99+$O99)</f>
        <v>0</v>
      </c>
      <c r="Y99" s="5">
        <f>INDEX(CurCloseProf[],MATCH(IF(PlantAccountQuery[[#This Row],[LOB]]=25104,"Nonreg","Reg"),CurCloseProf[R/NR],0),MATCH(Y$9,CurCloseProf[#Headers],0))*($L99+$O99)</f>
        <v>0</v>
      </c>
      <c r="Z99" s="5">
        <f>INDEX(CurCloseProf[],MATCH(IF(PlantAccountQuery[[#This Row],[LOB]]=25104,"Nonreg","Reg"),CurCloseProf[R/NR],0),MATCH(Z$9,CurCloseProf[#Headers],0))*($L99+$O99)</f>
        <v>9.4349529947713737</v>
      </c>
      <c r="AA99" s="5">
        <f>INDEX(CurCloseProf[],MATCH(IF(PlantAccountQuery[[#This Row],[LOB]]=25104,"Nonreg","Reg"),CurCloseProf[R/NR],0),MATCH(AA$9,CurCloseProf[#Headers],0))*($L99+$O99)</f>
        <v>0</v>
      </c>
      <c r="AB99" s="5">
        <f>INDEX(CurCloseProf[],MATCH(IF(PlantAccountQuery[[#This Row],[LOB]]=25104,"Nonreg","Reg"),CurCloseProf[R/NR],0),MATCH(AB$9,CurCloseProf[#Headers],0))*($L99+$O99)</f>
        <v>895.21883344590026</v>
      </c>
      <c r="AD99" s="5">
        <f>IF(INDEX(CurWIPHelper[],1,MATCH(AQ$4,$AD$9:$AO$9,0))=0,0,($H99+$Q99))</f>
        <v>46760.860906228205</v>
      </c>
      <c r="AE99" s="5">
        <f>IF(INDEX(CurWIPHelper[],1,MATCH(AR$4,$AD$9:$AO$9,0))=0,0,($H99+SUM($Q99:R99)))</f>
        <v>46760.860906228205</v>
      </c>
      <c r="AF99" s="5">
        <f>IF(INDEX(CurWIPHelper[],1,MATCH(AS$4,$AD$9:$AO$9,0))=0,0,($H99+SUM($Q99:S99)))</f>
        <v>46760.860906228205</v>
      </c>
      <c r="AG99" s="5">
        <f>IF(INDEX(CurWIPHelper[],1,MATCH(AT$4,$AD$9:$AO$9,0))=0,0,($H99+SUM($Q99:T99)))</f>
        <v>46760.860906228205</v>
      </c>
      <c r="AH99" s="5">
        <f>IF(INDEX(CurWIPHelper[],1,MATCH(AU$4,$AD$9:$AO$9,0))=0,0,($H99+SUM($Q99:U99)))</f>
        <v>46760.860906228205</v>
      </c>
      <c r="AI99" s="5">
        <f>IF(INDEX(CurWIPHelper[],1,MATCH(AV$4,$AD$9:$AO$9,0))=0,0,($H99+SUM($Q99:V99)))</f>
        <v>46760.860906228205</v>
      </c>
      <c r="AJ99" s="5">
        <f>IF(INDEX(CurWIPHelper[],1,MATCH(AW$4,$AD$9:$AO$9,0))=0,0,($H99+SUM($Q99:W99)))</f>
        <v>46760.860906228205</v>
      </c>
      <c r="AK99" s="5">
        <f>IF(INDEX(CurWIPHelper[],1,MATCH(AX$4,$AD$9:$AO$9,0))=0,0,($H99+SUM($Q99:X99)))</f>
        <v>46760.860906228205</v>
      </c>
      <c r="AL99" s="5">
        <f>IF(INDEX(CurWIPHelper[],1,MATCH(AY$4,$AD$9:$AO$9,0))=0,0,($H99+SUM($Q99:Y99)))</f>
        <v>46760.860906228205</v>
      </c>
      <c r="AM99" s="5">
        <f>IF(INDEX(CurWIPHelper[],1,MATCH(AZ$4,$AD$9:$AO$9,0))=0,0,($H99+SUM($Q99:Z99)))</f>
        <v>46770.295859222977</v>
      </c>
      <c r="AN99" s="5">
        <f>IF(INDEX(CurWIPHelper[],1,MATCH(BA$4,$AD$9:$AO$9,0))=0,0,($H99+SUM($Q99:AA99)))</f>
        <v>46770.295859222977</v>
      </c>
      <c r="AO99" s="5">
        <f>IF(INDEX(CurWIPHelper[],1,MATCH(BB$4,$AD$9:$AO$9,0))=0,0,($H99+SUM($Q99:AB99)))</f>
        <v>47665.514692668876</v>
      </c>
      <c r="AQ99" s="88">
        <f>IF(INDEX(CurWIPHelper[],1,MATCH(AQ$4,CurWIPHelper[#Headers],0))=0,0,
    IF(AD99&gt;0,
        (IF(
               ((INDEX(PlantAccount[],MATCH($E99,PlantAccount[HELPER - to retrieve Opening Balances from EGD Schedule 5],0),8)/12)
                  *(INDEX(CurWIPHelper[],1,MATCH(AQ$4,CurWIPHelper[#Headers],0)))
                  *(AD99)
                  +(INDEX(PlantAccount[],MATCH($E99,PlantAccount[HELPER - to retrieve Opening Balances from EGD Schedule 5],0),10))
                  )&gt;AD99,
             IF((INDEX(PlantAccount[],MATCH($E99,PlantAccount[HELPER - to retrieve Opening Balances from EGD Schedule 5],0),10)=0),0,AD99-(INDEX(PlantAccount[],MATCH($E99,PlantAccount[HELPER - to retrieve Opening Balances from EGD Schedule 5],0),10))),
             (INDEX(PlantAccount[],MATCH($E99,PlantAccount[HELPER - to retrieve Opening Balances from EGD Schedule 5],0),8)/12)*AD99*(INDEX(CurWIPHelper[],1,MATCH(AQ$4,CurWIPHelper[#Headers],0))))
        ),
       IF(AE99=0,0,IF(
             ((INDEX(PlantAccount[],MATCH($E99,PlantAccount[HELPER - to retrieve Opening Balances from EGD Schedule 5],0),8)/12)
                  *(INDEX(CurWIPHelper[],1,MATCH(AQ$4,CurWIPHelper[#Headers],0)))
                  *(AD99)
                  +(INDEX(PlantAccount[],MATCH($E99,PlantAccount[HELPER - to retrieve Opening Balances from EGD Schedule 5],0),10))
                  )&gt;AD99,
             (INDEX(PlantAccount[],MATCH($E99,PlantAccount[HELPER - to retrieve Opening Balances from EGD Schedule 5],0),8)/12)*(INDEX(CurWIPHelper[],1,MATCH(AQ$4,CurWIPHelper[#Headers],0)))*AD99,
             AD99-(INDEX(PlantAccount[],MATCH($E99,PlantAccount[HELPER - to retrieve Opening Balances from EGD Schedule 5],0),10))
      )))
)</f>
        <v>391.56435944044762</v>
      </c>
      <c r="AR99" s="88">
        <f>IF(INDEX(CurWIPHelper[],1,MATCH(AR$4,CurWIPHelper[#Headers],0))=0,0,
    IF(AE99&gt;0,
        (IF(
               ((INDEX(PlantAccount[],MATCH($E99,PlantAccount[HELPER - to retrieve Opening Balances from EGD Schedule 5],0),8)/12)
                  *(INDEX(CurWIPHelper[],1,MATCH(AR$4,CurWIPHelper[#Headers],0)))
                  *(AE99)
                  +(INDEX(PlantAccount[],MATCH($E99,PlantAccount[HELPER - to retrieve Opening Balances from EGD Schedule 5],0),10))
                  +SUM($AQ99:AQ99)
                   )&gt;AE99,
             IF((INDEX(PlantAccount[],MATCH($E99,PlantAccount[HELPER - to retrieve Opening Balances from EGD Schedule 5],0),10)=0),0,AE99-(INDEX(PlantAccount[],MATCH($E99,PlantAccount[HELPER - to retrieve Opening Balances from EGD Schedule 5],0),10))-SUM($AQ99:AQ99)),
             (INDEX(PlantAccount[],MATCH($E99,PlantAccount[HELPER - to retrieve Opening Balances from EGD Schedule 5],0),8)/12)*AE99*(INDEX(CurWIPHelper[],1,MATCH(AR$4,CurWIPHelper[#Headers],0))))
        ),
       IF(AE99=0,0,IF(
             ((INDEX(PlantAccount[],MATCH($E99,PlantAccount[HELPER - to retrieve Opening Balances from EGD Schedule 5],0),8)/12)
                  *(INDEX(CurWIPHelper[],1,MATCH(AR$4,CurWIPHelper[#Headers],0)))
                  *(AE99)
                  +(INDEX(PlantAccount[],MATCH($E99,PlantAccount[HELPER - to retrieve Opening Balances from EGD Schedule 5],0),10))
                  +SUM($AQ99:AQ99)
                  )&gt;AE99,
             IF(
                 (INDEX(PlantAccount[],MATCH($E99,PlantAccount[HELPER - to retrieve Opening Balances from EGD Schedule 5],0),10)=0),0,
                 (INDEX(PlantAccount[],MATCH($E99,PlantAccount[HELPER - to retrieve Opening Balances from EGD Schedule 5],0),8)/12)*(INDEX(CurWIPHelper[],1,MATCH(AR$4,CurWIPHelper[#Headers],0)))*AE99),
                  AE99-(INDEX(PlantAccount[],MATCH($E99,PlantAccount[HELPER - to retrieve Opening Balances from EGD Schedule 5],0),10))-SUM($AQ99:AQ99))
      ))
)</f>
        <v>391.56435944044762</v>
      </c>
      <c r="AS99" s="88">
        <f>IF(INDEX(CurWIPHelper[],1,MATCH(AS$4,CurWIPHelper[#Headers],0))=0,0,
    IF(AF99&gt;0,
        (IF(
               ((INDEX(PlantAccount[],MATCH($E99,PlantAccount[HELPER - to retrieve Opening Balances from EGD Schedule 5],0),8)/12)
                  *(INDEX(CurWIPHelper[],1,MATCH(AS$4,CurWIPHelper[#Headers],0)))
                  *(AF99)
                  +(INDEX(PlantAccount[],MATCH($E99,PlantAccount[HELPER - to retrieve Opening Balances from EGD Schedule 5],0),10))
                  +SUM($AQ99:AR99)
                   )&gt;AF99,
             IF((INDEX(PlantAccount[],MATCH($E99,PlantAccount[HELPER - to retrieve Opening Balances from EGD Schedule 5],0),10)=0),0,AF99-(INDEX(PlantAccount[],MATCH($E99,PlantAccount[HELPER - to retrieve Opening Balances from EGD Schedule 5],0),10))-SUM($AQ99:AR99)),
             (INDEX(PlantAccount[],MATCH($E99,PlantAccount[HELPER - to retrieve Opening Balances from EGD Schedule 5],0),8)/12)*AF99*(INDEX(CurWIPHelper[],1,MATCH(AS$4,CurWIPHelper[#Headers],0))))
        ),
       IF(AF99=0,0,IF(
             ((INDEX(PlantAccount[],MATCH($E99,PlantAccount[HELPER - to retrieve Opening Balances from EGD Schedule 5],0),8)/12)
                  *(INDEX(CurWIPHelper[],1,MATCH(AS$4,CurWIPHelper[#Headers],0)))
                  *(AF99)
                  +(INDEX(PlantAccount[],MATCH($E99,PlantAccount[HELPER - to retrieve Opening Balances from EGD Schedule 5],0),10))
                  +SUM($AQ99:AR99)
                  )&gt;AF99,
             IF(
                 (INDEX(PlantAccount[],MATCH($E99,PlantAccount[HELPER - to retrieve Opening Balances from EGD Schedule 5],0),10)=0),0,
                 (INDEX(PlantAccount[],MATCH($E99,PlantAccount[HELPER - to retrieve Opening Balances from EGD Schedule 5],0),8)/12)*(INDEX(CurWIPHelper[],1,MATCH(AS$4,CurWIPHelper[#Headers],0)))*AF99),
                  AF99-(INDEX(PlantAccount[],MATCH($E99,PlantAccount[HELPER - to retrieve Opening Balances from EGD Schedule 5],0),10))-SUM($AQ99:AR99))
      ))
)</f>
        <v>391.56435944044762</v>
      </c>
      <c r="AT99" s="88">
        <f>IF(INDEX(CurWIPHelper[],1,MATCH(AT$4,CurWIPHelper[#Headers],0))=0,0,
    IF(AG99&gt;0,
        (IF(
               ((INDEX(PlantAccount[],MATCH($E99,PlantAccount[HELPER - to retrieve Opening Balances from EGD Schedule 5],0),8)/12)
                  *(INDEX(CurWIPHelper[],1,MATCH(AT$4,CurWIPHelper[#Headers],0)))
                  *(AG99)
                  +(INDEX(PlantAccount[],MATCH($E99,PlantAccount[HELPER - to retrieve Opening Balances from EGD Schedule 5],0),10))
                  +SUM($AQ99:AS99)
                   )&gt;AG99,
             IF((INDEX(PlantAccount[],MATCH($E99,PlantAccount[HELPER - to retrieve Opening Balances from EGD Schedule 5],0),10)=0),0,AG99-(INDEX(PlantAccount[],MATCH($E99,PlantAccount[HELPER - to retrieve Opening Balances from EGD Schedule 5],0),10))-SUM($AQ99:AS99)),
             (INDEX(PlantAccount[],MATCH($E99,PlantAccount[HELPER - to retrieve Opening Balances from EGD Schedule 5],0),8)/12)*AG99*(INDEX(CurWIPHelper[],1,MATCH(AT$4,CurWIPHelper[#Headers],0))))
        ),
       IF(AG99=0,0,IF(
             ((INDEX(PlantAccount[],MATCH($E99,PlantAccount[HELPER - to retrieve Opening Balances from EGD Schedule 5],0),8)/12)
                  *(INDEX(CurWIPHelper[],1,MATCH(AT$4,CurWIPHelper[#Headers],0)))
                  *(AG99)
                  +(INDEX(PlantAccount[],MATCH($E99,PlantAccount[HELPER - to retrieve Opening Balances from EGD Schedule 5],0),10))
                  +SUM($AQ99:AS99)
                  )&gt;AG99,
             IF(
                 (INDEX(PlantAccount[],MATCH($E99,PlantAccount[HELPER - to retrieve Opening Balances from EGD Schedule 5],0),10)=0),0,
                 (INDEX(PlantAccount[],MATCH($E99,PlantAccount[HELPER - to retrieve Opening Balances from EGD Schedule 5],0),8)/12)*(INDEX(CurWIPHelper[],1,MATCH(AT$4,CurWIPHelper[#Headers],0)))*AG99),
                  AG99-(INDEX(PlantAccount[],MATCH($E99,PlantAccount[HELPER - to retrieve Opening Balances from EGD Schedule 5],0),10))-SUM($AQ99:AS99))
      ))
)</f>
        <v>391.56435944044762</v>
      </c>
      <c r="AU99" s="88">
        <f>IF(INDEX(CurWIPHelper[],1,MATCH(AU$4,CurWIPHelper[#Headers],0))=0,0,
    IF(AH99&gt;0,
        (IF(
               ((INDEX(PlantAccount[],MATCH($E99,PlantAccount[HELPER - to retrieve Opening Balances from EGD Schedule 5],0),8)/12)
                  *(INDEX(CurWIPHelper[],1,MATCH(AU$4,CurWIPHelper[#Headers],0)))
                  *(AH99)
                  +(INDEX(PlantAccount[],MATCH($E99,PlantAccount[HELPER - to retrieve Opening Balances from EGD Schedule 5],0),10))
                  +SUM($AQ99:AT99)
                   )&gt;AH99,
             IF((INDEX(PlantAccount[],MATCH($E99,PlantAccount[HELPER - to retrieve Opening Balances from EGD Schedule 5],0),10)=0),0,AH99-(INDEX(PlantAccount[],MATCH($E99,PlantAccount[HELPER - to retrieve Opening Balances from EGD Schedule 5],0),10))-SUM($AQ99:AT99)),
             (INDEX(PlantAccount[],MATCH($E99,PlantAccount[HELPER - to retrieve Opening Balances from EGD Schedule 5],0),8)/12)*AH99*(INDEX(CurWIPHelper[],1,MATCH(AU$4,CurWIPHelper[#Headers],0))))
        ),
       IF(AH99=0,0,IF(
             ((INDEX(PlantAccount[],MATCH($E99,PlantAccount[HELPER - to retrieve Opening Balances from EGD Schedule 5],0),8)/12)
                  *(INDEX(CurWIPHelper[],1,MATCH(AU$4,CurWIPHelper[#Headers],0)))
                  *(AH99)
                  +(INDEX(PlantAccount[],MATCH($E99,PlantAccount[HELPER - to retrieve Opening Balances from EGD Schedule 5],0),10))
                  +SUM($AQ99:AT99)
                  )&gt;AH99,
             IF(
                 (INDEX(PlantAccount[],MATCH($E99,PlantAccount[HELPER - to retrieve Opening Balances from EGD Schedule 5],0),10)=0),0,
                 (INDEX(PlantAccount[],MATCH($E99,PlantAccount[HELPER - to retrieve Opening Balances from EGD Schedule 5],0),8)/12)*(INDEX(CurWIPHelper[],1,MATCH(AU$4,CurWIPHelper[#Headers],0)))*AH99),
                  AH99-(INDEX(PlantAccount[],MATCH($E99,PlantAccount[HELPER - to retrieve Opening Balances from EGD Schedule 5],0),10))-SUM($AQ99:AT99))
      ))
)</f>
        <v>391.56435944044762</v>
      </c>
      <c r="AV99" s="88">
        <f>IF(INDEX(CurWIPHelper[],1,MATCH(AV$4,CurWIPHelper[#Headers],0))=0,0,
    IF(AI99&gt;0,
        (IF(
               ((INDEX(PlantAccount[],MATCH($E99,PlantAccount[HELPER - to retrieve Opening Balances from EGD Schedule 5],0),8)/12)
                  *(INDEX(CurWIPHelper[],1,MATCH(AV$4,CurWIPHelper[#Headers],0)))
                  *(AI99)
                  +(INDEX(PlantAccount[],MATCH($E99,PlantAccount[HELPER - to retrieve Opening Balances from EGD Schedule 5],0),10))
                  +SUM($AQ99:AU99)
                   )&gt;AI99,
             IF((INDEX(PlantAccount[],MATCH($E99,PlantAccount[HELPER - to retrieve Opening Balances from EGD Schedule 5],0),10)=0),0,AI99-(INDEX(PlantAccount[],MATCH($E99,PlantAccount[HELPER - to retrieve Opening Balances from EGD Schedule 5],0),10))-SUM($AQ99:AU99)),
             (INDEX(PlantAccount[],MATCH($E99,PlantAccount[HELPER - to retrieve Opening Balances from EGD Schedule 5],0),8)/12)*AI99*(INDEX(CurWIPHelper[],1,MATCH(AV$4,CurWIPHelper[#Headers],0))))
        ),
       IF(AI99=0,0,IF(
             ((INDEX(PlantAccount[],MATCH($E99,PlantAccount[HELPER - to retrieve Opening Balances from EGD Schedule 5],0),8)/12)
                  *(INDEX(CurWIPHelper[],1,MATCH(AV$4,CurWIPHelper[#Headers],0)))
                  *(AI99)
                  +(INDEX(PlantAccount[],MATCH($E99,PlantAccount[HELPER - to retrieve Opening Balances from EGD Schedule 5],0),10))
                  +SUM($AQ99:AU99)
                  )&gt;AI99,
             IF(
                 (INDEX(PlantAccount[],MATCH($E99,PlantAccount[HELPER - to retrieve Opening Balances from EGD Schedule 5],0),10)=0),0,
                 (INDEX(PlantAccount[],MATCH($E99,PlantAccount[HELPER - to retrieve Opening Balances from EGD Schedule 5],0),8)/12)*(INDEX(CurWIPHelper[],1,MATCH(AV$4,CurWIPHelper[#Headers],0)))*AI99),
                  AI99-(INDEX(PlantAccount[],MATCH($E99,PlantAccount[HELPER - to retrieve Opening Balances from EGD Schedule 5],0),10))-SUM($AQ99:AU99))
      ))
)</f>
        <v>391.56435944044762</v>
      </c>
      <c r="AW99" s="88">
        <f>IF(INDEX(CurWIPHelper[],1,MATCH(AW$4,CurWIPHelper[#Headers],0))=0,0,
    IF(AJ99&gt;0,
        (IF(
               ((INDEX(PlantAccount[],MATCH($E99,PlantAccount[HELPER - to retrieve Opening Balances from EGD Schedule 5],0),8)/12)
                  *(INDEX(CurWIPHelper[],1,MATCH(AW$4,CurWIPHelper[#Headers],0)))
                  *(AJ99)
                  +(INDEX(PlantAccount[],MATCH($E99,PlantAccount[HELPER - to retrieve Opening Balances from EGD Schedule 5],0),10))
                  +SUM($AQ99:AV99)
                   )&gt;AJ99,
             IF((INDEX(PlantAccount[],MATCH($E99,PlantAccount[HELPER - to retrieve Opening Balances from EGD Schedule 5],0),10)=0),0,AJ99-(INDEX(PlantAccount[],MATCH($E99,PlantAccount[HELPER - to retrieve Opening Balances from EGD Schedule 5],0),10))-SUM($AQ99:AV99)),
             (INDEX(PlantAccount[],MATCH($E99,PlantAccount[HELPER - to retrieve Opening Balances from EGD Schedule 5],0),8)/12)*AJ99*(INDEX(CurWIPHelper[],1,MATCH(AW$4,CurWIPHelper[#Headers],0))))
        ),
       IF(AJ99=0,0,IF(
             ((INDEX(PlantAccount[],MATCH($E99,PlantAccount[HELPER - to retrieve Opening Balances from EGD Schedule 5],0),8)/12)
                  *(INDEX(CurWIPHelper[],1,MATCH(AW$4,CurWIPHelper[#Headers],0)))
                  *(AJ99)
                  +(INDEX(PlantAccount[],MATCH($E99,PlantAccount[HELPER - to retrieve Opening Balances from EGD Schedule 5],0),10))
                  +SUM($AQ99:AV99)
                  )&gt;AJ99,
             IF(
                 (INDEX(PlantAccount[],MATCH($E99,PlantAccount[HELPER - to retrieve Opening Balances from EGD Schedule 5],0),10)=0),0,
                 (INDEX(PlantAccount[],MATCH($E99,PlantAccount[HELPER - to retrieve Opening Balances from EGD Schedule 5],0),8)/12)*(INDEX(CurWIPHelper[],1,MATCH(AW$4,CurWIPHelper[#Headers],0)))*AJ99),
                  AJ99-(INDEX(PlantAccount[],MATCH($E99,PlantAccount[HELPER - to retrieve Opening Balances from EGD Schedule 5],0),10))-SUM($AQ99:AV99))
      ))
)</f>
        <v>391.56435944044762</v>
      </c>
      <c r="AX99" s="88">
        <f>IF(INDEX(CurWIPHelper[],1,MATCH(AX$4,CurWIPHelper[#Headers],0))=0,0,
    IF(AK99&gt;0,
        (IF(
               ((INDEX(PlantAccount[],MATCH($E99,PlantAccount[HELPER - to retrieve Opening Balances from EGD Schedule 5],0),8)/12)
                  *(INDEX(CurWIPHelper[],1,MATCH(AX$4,CurWIPHelper[#Headers],0)))
                  *(AK99)
                  +(INDEX(PlantAccount[],MATCH($E99,PlantAccount[HELPER - to retrieve Opening Balances from EGD Schedule 5],0),10))
                  +SUM($AQ99:AW99)
                   )&gt;AK99,
             IF((INDEX(PlantAccount[],MATCH($E99,PlantAccount[HELPER - to retrieve Opening Balances from EGD Schedule 5],0),10)=0),0,AK99-(INDEX(PlantAccount[],MATCH($E99,PlantAccount[HELPER - to retrieve Opening Balances from EGD Schedule 5],0),10))-SUM($AQ99:AW99)),
             (INDEX(PlantAccount[],MATCH($E99,PlantAccount[HELPER - to retrieve Opening Balances from EGD Schedule 5],0),8)/12)*AK99*(INDEX(CurWIPHelper[],1,MATCH(AX$4,CurWIPHelper[#Headers],0))))
        ),
       IF(AK99=0,0,IF(
             ((INDEX(PlantAccount[],MATCH($E99,PlantAccount[HELPER - to retrieve Opening Balances from EGD Schedule 5],0),8)/12)
                  *(INDEX(CurWIPHelper[],1,MATCH(AX$4,CurWIPHelper[#Headers],0)))
                  *(AK99)
                  +(INDEX(PlantAccount[],MATCH($E99,PlantAccount[HELPER - to retrieve Opening Balances from EGD Schedule 5],0),10))
                  +SUM($AQ99:AW99)
                  )&gt;AK99,
             IF(
                 (INDEX(PlantAccount[],MATCH($E99,PlantAccount[HELPER - to retrieve Opening Balances from EGD Schedule 5],0),10)=0),0,
                 (INDEX(PlantAccount[],MATCH($E99,PlantAccount[HELPER - to retrieve Opening Balances from EGD Schedule 5],0),8)/12)*(INDEX(CurWIPHelper[],1,MATCH(AX$4,CurWIPHelper[#Headers],0)))*AK99),
                  AK99-(INDEX(PlantAccount[],MATCH($E99,PlantAccount[HELPER - to retrieve Opening Balances from EGD Schedule 5],0),10))-SUM($AQ99:AW99))
      ))
)</f>
        <v>391.56435944044762</v>
      </c>
      <c r="AY99" s="88">
        <f>IF(INDEX(CurWIPHelper[],1,MATCH(AY$4,CurWIPHelper[#Headers],0))=0,0,
    IF(AL99&gt;0,
        (IF(
               ((INDEX(PlantAccount[],MATCH($E99,PlantAccount[HELPER - to retrieve Opening Balances from EGD Schedule 5],0),8)/12)
                  *(INDEX(CurWIPHelper[],1,MATCH(AY$4,CurWIPHelper[#Headers],0)))
                  *(AL99)
                  +(INDEX(PlantAccount[],MATCH($E99,PlantAccount[HELPER - to retrieve Opening Balances from EGD Schedule 5],0),10))
                  +SUM($AQ99:AX99)
                   )&gt;AL99,
             IF((INDEX(PlantAccount[],MATCH($E99,PlantAccount[HELPER - to retrieve Opening Balances from EGD Schedule 5],0),10)=0),0,AL99-(INDEX(PlantAccount[],MATCH($E99,PlantAccount[HELPER - to retrieve Opening Balances from EGD Schedule 5],0),10))-SUM($AQ99:AX99)),
             (INDEX(PlantAccount[],MATCH($E99,PlantAccount[HELPER - to retrieve Opening Balances from EGD Schedule 5],0),8)/12)*AL99*(INDEX(CurWIPHelper[],1,MATCH(AY$4,CurWIPHelper[#Headers],0))))
        ),
       IF(AL99=0,0,IF(
             ((INDEX(PlantAccount[],MATCH($E99,PlantAccount[HELPER - to retrieve Opening Balances from EGD Schedule 5],0),8)/12)
                  *(INDEX(CurWIPHelper[],1,MATCH(AY$4,CurWIPHelper[#Headers],0)))
                  *(AL99)
                  +(INDEX(PlantAccount[],MATCH($E99,PlantAccount[HELPER - to retrieve Opening Balances from EGD Schedule 5],0),10))
                  +SUM($AQ99:AX99)
                  )&gt;AL99,
             IF(
                 (INDEX(PlantAccount[],MATCH($E99,PlantAccount[HELPER - to retrieve Opening Balances from EGD Schedule 5],0),10)=0),0,
                 (INDEX(PlantAccount[],MATCH($E99,PlantAccount[HELPER - to retrieve Opening Balances from EGD Schedule 5],0),8)/12)*(INDEX(CurWIPHelper[],1,MATCH(AY$4,CurWIPHelper[#Headers],0)))*AL99),
                  AL99-(INDEX(PlantAccount[],MATCH($E99,PlantAccount[HELPER - to retrieve Opening Balances from EGD Schedule 5],0),10))-SUM($AQ99:AX99))
      ))
)</f>
        <v>391.56435944044762</v>
      </c>
      <c r="AZ99" s="88">
        <f>IF(INDEX(CurWIPHelper[],1,MATCH(AZ$4,CurWIPHelper[#Headers],0))=0,0,
    IF(AM99&gt;0,
        (IF(
               ((INDEX(PlantAccount[],MATCH($E99,PlantAccount[HELPER - to retrieve Opening Balances from EGD Schedule 5],0),8)/12)
                  *(INDEX(CurWIPHelper[],1,MATCH(AZ$4,CurWIPHelper[#Headers],0)))
                  *(AM99)
                  +(INDEX(PlantAccount[],MATCH($E99,PlantAccount[HELPER - to retrieve Opening Balances from EGD Schedule 5],0),10))
                  +SUM($AQ99:AY99)
                   )&gt;AM99,
             IF((INDEX(PlantAccount[],MATCH($E99,PlantAccount[HELPER - to retrieve Opening Balances from EGD Schedule 5],0),10)=0),0,AM99-(INDEX(PlantAccount[],MATCH($E99,PlantAccount[HELPER - to retrieve Opening Balances from EGD Schedule 5],0),10))-SUM($AQ99:AY99)),
             (INDEX(PlantAccount[],MATCH($E99,PlantAccount[HELPER - to retrieve Opening Balances from EGD Schedule 5],0),8)/12)*AM99*(INDEX(CurWIPHelper[],1,MATCH(AZ$4,CurWIPHelper[#Headers],0))))
        ),
       IF(AM99=0,0,IF(
             ((INDEX(PlantAccount[],MATCH($E99,PlantAccount[HELPER - to retrieve Opening Balances from EGD Schedule 5],0),8)/12)
                  *(INDEX(CurWIPHelper[],1,MATCH(AZ$4,CurWIPHelper[#Headers],0)))
                  *(AM99)
                  +(INDEX(PlantAccount[],MATCH($E99,PlantAccount[HELPER - to retrieve Opening Balances from EGD Schedule 5],0),10))
                  +SUM($AQ99:AY99)
                  )&gt;AM99,
             IF(
                 (INDEX(PlantAccount[],MATCH($E99,PlantAccount[HELPER - to retrieve Opening Balances from EGD Schedule 5],0),10)=0),0,
                 (INDEX(PlantAccount[],MATCH($E99,PlantAccount[HELPER - to retrieve Opening Balances from EGD Schedule 5],0),8)/12)*(INDEX(CurWIPHelper[],1,MATCH(AZ$4,CurWIPHelper[#Headers],0)))*AM99),
                  AM99-(INDEX(PlantAccount[],MATCH($E99,PlantAccount[HELPER - to retrieve Opening Balances from EGD Schedule 5],0),10))-SUM($AQ99:AY99))
      ))
)</f>
        <v>391.64336549923593</v>
      </c>
      <c r="BA99" s="88">
        <f>IF(INDEX(CurWIPHelper[],1,MATCH(BA$4,CurWIPHelper[#Headers],0))=0,0,
    IF(AN99&gt;0,
        (IF(
               ((INDEX(PlantAccount[],MATCH($E99,PlantAccount[HELPER - to retrieve Opening Balances from EGD Schedule 5],0),8)/12)
                  *(INDEX(CurWIPHelper[],1,MATCH(BA$4,CurWIPHelper[#Headers],0)))
                  *(AN99)
                  +(INDEX(PlantAccount[],MATCH($E99,PlantAccount[HELPER - to retrieve Opening Balances from EGD Schedule 5],0),10))
                  +SUM($AQ99:AZ99)
                   )&gt;AN99,
             IF((INDEX(PlantAccount[],MATCH($E99,PlantAccount[HELPER - to retrieve Opening Balances from EGD Schedule 5],0),10)=0),0,AN99-(INDEX(PlantAccount[],MATCH($E99,PlantAccount[HELPER - to retrieve Opening Balances from EGD Schedule 5],0),10))-SUM($AQ99:AZ99)),
             (INDEX(PlantAccount[],MATCH($E99,PlantAccount[HELPER - to retrieve Opening Balances from EGD Schedule 5],0),8)/12)*AN99*(INDEX(CurWIPHelper[],1,MATCH(BA$4,CurWIPHelper[#Headers],0))))
        ),
       IF(AN99=0,0,IF(
             ((INDEX(PlantAccount[],MATCH($E99,PlantAccount[HELPER - to retrieve Opening Balances from EGD Schedule 5],0),8)/12)
                  *(INDEX(CurWIPHelper[],1,MATCH(BA$4,CurWIPHelper[#Headers],0)))
                  *(AN99)
                  +(INDEX(PlantAccount[],MATCH($E99,PlantAccount[HELPER - to retrieve Opening Balances from EGD Schedule 5],0),10))
                  +SUM($AQ99:AZ99)
                  )&gt;AN99,
             IF(
                 (INDEX(PlantAccount[],MATCH($E99,PlantAccount[HELPER - to retrieve Opening Balances from EGD Schedule 5],0),10)=0),0,
                 (INDEX(PlantAccount[],MATCH($E99,PlantAccount[HELPER - to retrieve Opening Balances from EGD Schedule 5],0),8)/12)*(INDEX(CurWIPHelper[],1,MATCH(BA$4,CurWIPHelper[#Headers],0)))*AN99),
                  AN99-(INDEX(PlantAccount[],MATCH($E99,PlantAccount[HELPER - to retrieve Opening Balances from EGD Schedule 5],0),10))-SUM($AQ99:AZ99))
      ))
)</f>
        <v>391.64336549923593</v>
      </c>
      <c r="BB99" s="88">
        <f>IF(INDEX(CurWIPHelper[],1,MATCH(BB$4,CurWIPHelper[#Headers],0))=0,0,
    IF(AO99&gt;0,
        (IF(
               ((INDEX(PlantAccount[],MATCH($E99,PlantAccount[HELPER - to retrieve Opening Balances from EGD Schedule 5],0),8)/12)
                  *(INDEX(CurWIPHelper[],1,MATCH(BB$4,CurWIPHelper[#Headers],0)))
                  *(AO99)
                  +(INDEX(PlantAccount[],MATCH($E99,PlantAccount[HELPER - to retrieve Opening Balances from EGD Schedule 5],0),10))
                  +SUM($AQ99:BA99)
                   )&gt;AO99,
             IF((INDEX(PlantAccount[],MATCH($E99,PlantAccount[HELPER - to retrieve Opening Balances from EGD Schedule 5],0),10)=0),0,AO99-(INDEX(PlantAccount[],MATCH($E99,PlantAccount[HELPER - to retrieve Opening Balances from EGD Schedule 5],0),10))-SUM($AQ99:BA99)),
             (INDEX(PlantAccount[],MATCH($E99,PlantAccount[HELPER - to retrieve Opening Balances from EGD Schedule 5],0),8)/12)*AO99*(INDEX(CurWIPHelper[],1,MATCH(BB$4,CurWIPHelper[#Headers],0))))
        ),
       IF(AO99=0,0,IF(
             ((INDEX(PlantAccount[],MATCH($E99,PlantAccount[HELPER - to retrieve Opening Balances from EGD Schedule 5],0),8)/12)
                  *(INDEX(CurWIPHelper[],1,MATCH(BB$4,CurWIPHelper[#Headers],0)))
                  *(AO99)
                  +(INDEX(PlantAccount[],MATCH($E99,PlantAccount[HELPER - to retrieve Opening Balances from EGD Schedule 5],0),10))
                  +SUM($AQ99:BA99)
                  )&gt;AO99,
             IF(
                 (INDEX(PlantAccount[],MATCH($E99,PlantAccount[HELPER - to retrieve Opening Balances from EGD Schedule 5],0),10)=0),0,
                 (INDEX(PlantAccount[],MATCH($E99,PlantAccount[HELPER - to retrieve Opening Balances from EGD Schedule 5],0),8)/12)*(INDEX(CurWIPHelper[],1,MATCH(BB$4,CurWIPHelper[#Headers],0)))*AO99),
                  AO99-(INDEX(PlantAccount[],MATCH($E99,PlantAccount[HELPER - to retrieve Opening Balances from EGD Schedule 5],0),10))-SUM($AQ99:BA99))
      ))
)</f>
        <v>399.13971570074773</v>
      </c>
      <c r="BC99" s="88">
        <f t="shared" si="21"/>
        <v>4706.5056816632487</v>
      </c>
    </row>
    <row r="100" spans="1:55" x14ac:dyDescent="0.35">
      <c r="A100">
        <v>25104</v>
      </c>
      <c r="B100" t="s">
        <v>198</v>
      </c>
      <c r="C100" t="s">
        <v>174</v>
      </c>
      <c r="D100" t="s">
        <v>175</v>
      </c>
      <c r="E100" t="str">
        <f t="shared" si="22"/>
        <v>Unregulated0487800</v>
      </c>
      <c r="F100" t="s">
        <v>480</v>
      </c>
      <c r="G100" s="63">
        <v>2.2499999999999999E-2</v>
      </c>
      <c r="H100" s="89">
        <f>INDEX(PlantAccount[],MATCH(PlantAccountQuery[[#This Row],[HELPER - to retrieve Opening Balances from EGD Schedule 5 and Retirement Assumptons]],PlantAccount[HELPER - to retrieve Opening Balances from EGD Schedule 5],0),9)</f>
        <v>-40536.721148971395</v>
      </c>
      <c r="I100" s="5">
        <f>INDEX(PlantAccount[],MATCH(PlantAccountQuery[[#This Row],[HELPER - to retrieve Opening Balances from EGD Schedule 5 and Retirement Assumptons]],PlantAccount[HELPER - to retrieve Opening Balances from EGD Schedule 5],0),15)</f>
        <v>15777.695876006015</v>
      </c>
      <c r="J100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61897.785216082462</v>
      </c>
      <c r="K100" s="5">
        <v>4186.0246576601967</v>
      </c>
      <c r="L100" s="5">
        <f t="shared" si="1"/>
        <v>73489.456434428284</v>
      </c>
      <c r="M100" s="5">
        <v>0</v>
      </c>
      <c r="N100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00" s="5">
        <f t="shared" si="20"/>
        <v>0</v>
      </c>
      <c r="Q100" s="5">
        <f>INDEX(CurCloseProf[],MATCH(IF(PlantAccountQuery[[#This Row],[LOB]]=25104,"Nonreg","Reg"),CurCloseProf[R/NR],0),MATCH(Q$9,CurCloseProf[#Headers],0))*($L100+$O100)</f>
        <v>0</v>
      </c>
      <c r="R100" s="5">
        <f>INDEX(CurCloseProf[],MATCH(IF(PlantAccountQuery[[#This Row],[LOB]]=25104,"Nonreg","Reg"),CurCloseProf[R/NR],0),MATCH(R$9,CurCloseProf[#Headers],0))*($L100+$O100)</f>
        <v>0</v>
      </c>
      <c r="S100" s="5">
        <f>INDEX(CurCloseProf[],MATCH(IF(PlantAccountQuery[[#This Row],[LOB]]=25104,"Nonreg","Reg"),CurCloseProf[R/NR],0),MATCH(S$9,CurCloseProf[#Headers],0))*($L100+$O100)</f>
        <v>0</v>
      </c>
      <c r="T100" s="5">
        <f>INDEX(CurCloseProf[],MATCH(IF(PlantAccountQuery[[#This Row],[LOB]]=25104,"Nonreg","Reg"),CurCloseProf[R/NR],0),MATCH(T$9,CurCloseProf[#Headers],0))*($L100+$O100)</f>
        <v>0</v>
      </c>
      <c r="U100" s="5">
        <f>INDEX(CurCloseProf[],MATCH(IF(PlantAccountQuery[[#This Row],[LOB]]=25104,"Nonreg","Reg"),CurCloseProf[R/NR],0),MATCH(U$9,CurCloseProf[#Headers],0))*($L100+$O100)</f>
        <v>0</v>
      </c>
      <c r="V100" s="5">
        <f>INDEX(CurCloseProf[],MATCH(IF(PlantAccountQuery[[#This Row],[LOB]]=25104,"Nonreg","Reg"),CurCloseProf[R/NR],0),MATCH(V$9,CurCloseProf[#Headers],0))*($L100+$O100)</f>
        <v>0</v>
      </c>
      <c r="W100" s="5">
        <f>INDEX(CurCloseProf[],MATCH(IF(PlantAccountQuery[[#This Row],[LOB]]=25104,"Nonreg","Reg"),CurCloseProf[R/NR],0),MATCH(W$9,CurCloseProf[#Headers],0))*($L100+$O100)</f>
        <v>0</v>
      </c>
      <c r="X100" s="5">
        <f>INDEX(CurCloseProf[],MATCH(IF(PlantAccountQuery[[#This Row],[LOB]]=25104,"Nonreg","Reg"),CurCloseProf[R/NR],0),MATCH(X$9,CurCloseProf[#Headers],0))*($L100+$O100)</f>
        <v>0</v>
      </c>
      <c r="Y100" s="5">
        <f>INDEX(CurCloseProf[],MATCH(IF(PlantAccountQuery[[#This Row],[LOB]]=25104,"Nonreg","Reg"),CurCloseProf[R/NR],0),MATCH(Y$9,CurCloseProf[#Headers],0))*($L100+$O100)</f>
        <v>0</v>
      </c>
      <c r="Z100" s="5">
        <f>INDEX(CurCloseProf[],MATCH(IF(PlantAccountQuery[[#This Row],[LOB]]=25104,"Nonreg","Reg"),CurCloseProf[R/NR],0),MATCH(Z$9,CurCloseProf[#Headers],0))*($L100+$O100)</f>
        <v>766.44742714024073</v>
      </c>
      <c r="AA100" s="5">
        <f>INDEX(CurCloseProf[],MATCH(IF(PlantAccountQuery[[#This Row],[LOB]]=25104,"Nonreg","Reg"),CurCloseProf[R/NR],0),MATCH(AA$9,CurCloseProf[#Headers],0))*($L100+$O100)</f>
        <v>0</v>
      </c>
      <c r="AB100" s="5">
        <f>INDEX(CurCloseProf[],MATCH(IF(PlantAccountQuery[[#This Row],[LOB]]=25104,"Nonreg","Reg"),CurCloseProf[R/NR],0),MATCH(AB$9,CurCloseProf[#Headers],0))*($L100+$O100)</f>
        <v>72723.009007288041</v>
      </c>
      <c r="AD100" s="5">
        <f>IF(INDEX(CurWIPHelper[],1,MATCH(AQ$4,$AD$9:$AO$9,0))=0,0,($H100+$Q100))</f>
        <v>-40536.721148971395</v>
      </c>
      <c r="AE100" s="5">
        <f>IF(INDEX(CurWIPHelper[],1,MATCH(AR$4,$AD$9:$AO$9,0))=0,0,($H100+SUM($Q100:R100)))</f>
        <v>-40536.721148971395</v>
      </c>
      <c r="AF100" s="5">
        <f>IF(INDEX(CurWIPHelper[],1,MATCH(AS$4,$AD$9:$AO$9,0))=0,0,($H100+SUM($Q100:S100)))</f>
        <v>-40536.721148971395</v>
      </c>
      <c r="AG100" s="5">
        <f>IF(INDEX(CurWIPHelper[],1,MATCH(AT$4,$AD$9:$AO$9,0))=0,0,($H100+SUM($Q100:T100)))</f>
        <v>-40536.721148971395</v>
      </c>
      <c r="AH100" s="5">
        <f>IF(INDEX(CurWIPHelper[],1,MATCH(AU$4,$AD$9:$AO$9,0))=0,0,($H100+SUM($Q100:U100)))</f>
        <v>-40536.721148971395</v>
      </c>
      <c r="AI100" s="5">
        <f>IF(INDEX(CurWIPHelper[],1,MATCH(AV$4,$AD$9:$AO$9,0))=0,0,($H100+SUM($Q100:V100)))</f>
        <v>-40536.721148971395</v>
      </c>
      <c r="AJ100" s="5">
        <f>IF(INDEX(CurWIPHelper[],1,MATCH(AW$4,$AD$9:$AO$9,0))=0,0,($H100+SUM($Q100:W100)))</f>
        <v>-40536.721148971395</v>
      </c>
      <c r="AK100" s="5">
        <f>IF(INDEX(CurWIPHelper[],1,MATCH(AX$4,$AD$9:$AO$9,0))=0,0,($H100+SUM($Q100:X100)))</f>
        <v>-40536.721148971395</v>
      </c>
      <c r="AL100" s="5">
        <f>IF(INDEX(CurWIPHelper[],1,MATCH(AY$4,$AD$9:$AO$9,0))=0,0,($H100+SUM($Q100:Y100)))</f>
        <v>-40536.721148971395</v>
      </c>
      <c r="AM100" s="5">
        <f>IF(INDEX(CurWIPHelper[],1,MATCH(AZ$4,$AD$9:$AO$9,0))=0,0,($H100+SUM($Q100:Z100)))</f>
        <v>-39770.273721831152</v>
      </c>
      <c r="AN100" s="5">
        <f>IF(INDEX(CurWIPHelper[],1,MATCH(BA$4,$AD$9:$AO$9,0))=0,0,($H100+SUM($Q100:AA100)))</f>
        <v>-39770.273721831152</v>
      </c>
      <c r="AO100" s="5">
        <f>IF(INDEX(CurWIPHelper[],1,MATCH(BB$4,$AD$9:$AO$9,0))=0,0,($H100+SUM($Q100:AB100)))</f>
        <v>32952.735285456889</v>
      </c>
      <c r="AQ100" s="88">
        <f>IF(INDEX(CurWIPHelper[],1,MATCH(AQ$4,CurWIPHelper[#Headers],0))=0,0,
    IF(AD100&gt;0,
        (IF(
               ((INDEX(PlantAccount[],MATCH($E100,PlantAccount[HELPER - to retrieve Opening Balances from EGD Schedule 5],0),8)/12)
                  *(INDEX(CurWIPHelper[],1,MATCH(AQ$4,CurWIPHelper[#Headers],0)))
                  *(AD100)
                  +(INDEX(PlantAccount[],MATCH($E100,PlantAccount[HELPER - to retrieve Opening Balances from EGD Schedule 5],0),10))
                  )&gt;AD100,
             IF((INDEX(PlantAccount[],MATCH($E100,PlantAccount[HELPER - to retrieve Opening Balances from EGD Schedule 5],0),10)=0),0,AD100-(INDEX(PlantAccount[],MATCH($E100,PlantAccount[HELPER - to retrieve Opening Balances from EGD Schedule 5],0),10))),
             (INDEX(PlantAccount[],MATCH($E100,PlantAccount[HELPER - to retrieve Opening Balances from EGD Schedule 5],0),8)/12)*AD100*(INDEX(CurWIPHelper[],1,MATCH(AQ$4,CurWIPHelper[#Headers],0))))
        ),
       IF(AE100=0,0,IF(
             ((INDEX(PlantAccount[],MATCH($E100,PlantAccount[HELPER - to retrieve Opening Balances from EGD Schedule 5],0),8)/12)
                  *(INDEX(CurWIPHelper[],1,MATCH(AQ$4,CurWIPHelper[#Headers],0)))
                  *(AD100)
                  +(INDEX(PlantAccount[],MATCH($E100,PlantAccount[HELPER - to retrieve Opening Balances from EGD Schedule 5],0),10))
                  )&gt;AD100,
             (INDEX(PlantAccount[],MATCH($E100,PlantAccount[HELPER - to retrieve Opening Balances from EGD Schedule 5],0),8)/12)*(INDEX(CurWIPHelper[],1,MATCH(AQ$4,CurWIPHelper[#Headers],0)))*AD100,
             AD100-(INDEX(PlantAccount[],MATCH($E100,PlantAccount[HELPER - to retrieve Opening Balances from EGD Schedule 5],0),10))
      )))
)</f>
        <v>-125.25785843358558</v>
      </c>
      <c r="AR100" s="88">
        <f>IF(INDEX(CurWIPHelper[],1,MATCH(AR$4,CurWIPHelper[#Headers],0))=0,0,
    IF(AE100&gt;0,
        (IF(
               ((INDEX(PlantAccount[],MATCH($E100,PlantAccount[HELPER - to retrieve Opening Balances from EGD Schedule 5],0),8)/12)
                  *(INDEX(CurWIPHelper[],1,MATCH(AR$4,CurWIPHelper[#Headers],0)))
                  *(AE100)
                  +(INDEX(PlantAccount[],MATCH($E100,PlantAccount[HELPER - to retrieve Opening Balances from EGD Schedule 5],0),10))
                  +SUM($AQ100:AQ100)
                   )&gt;AE100,
             IF((INDEX(PlantAccount[],MATCH($E100,PlantAccount[HELPER - to retrieve Opening Balances from EGD Schedule 5],0),10)=0),0,AE100-(INDEX(PlantAccount[],MATCH($E100,PlantAccount[HELPER - to retrieve Opening Balances from EGD Schedule 5],0),10))-SUM($AQ100:AQ100)),
             (INDEX(PlantAccount[],MATCH($E100,PlantAccount[HELPER - to retrieve Opening Balances from EGD Schedule 5],0),8)/12)*AE100*(INDEX(CurWIPHelper[],1,MATCH(AR$4,CurWIPHelper[#Headers],0))))
        ),
       IF(AE100=0,0,IF(
             ((INDEX(PlantAccount[],MATCH($E100,PlantAccount[HELPER - to retrieve Opening Balances from EGD Schedule 5],0),8)/12)
                  *(INDEX(CurWIPHelper[],1,MATCH(AR$4,CurWIPHelper[#Headers],0)))
                  *(AE100)
                  +(INDEX(PlantAccount[],MATCH($E100,PlantAccount[HELPER - to retrieve Opening Balances from EGD Schedule 5],0),10))
                  +SUM($AQ100:AQ100)
                  )&gt;AE100,
             IF(
                 (INDEX(PlantAccount[],MATCH($E100,PlantAccount[HELPER - to retrieve Opening Balances from EGD Schedule 5],0),10)=0),0,
                 (INDEX(PlantAccount[],MATCH($E100,PlantAccount[HELPER - to retrieve Opening Balances from EGD Schedule 5],0),8)/12)*(INDEX(CurWIPHelper[],1,MATCH(AR$4,CurWIPHelper[#Headers],0)))*AE100),
                  AE100-(INDEX(PlantAccount[],MATCH($E100,PlantAccount[HELPER - to retrieve Opening Balances from EGD Schedule 5],0),10))-SUM($AQ100:AQ100))
      ))
)</f>
        <v>-125.25785843358558</v>
      </c>
      <c r="AS100" s="88">
        <f>IF(INDEX(CurWIPHelper[],1,MATCH(AS$4,CurWIPHelper[#Headers],0))=0,0,
    IF(AF100&gt;0,
        (IF(
               ((INDEX(PlantAccount[],MATCH($E100,PlantAccount[HELPER - to retrieve Opening Balances from EGD Schedule 5],0),8)/12)
                  *(INDEX(CurWIPHelper[],1,MATCH(AS$4,CurWIPHelper[#Headers],0)))
                  *(AF100)
                  +(INDEX(PlantAccount[],MATCH($E100,PlantAccount[HELPER - to retrieve Opening Balances from EGD Schedule 5],0),10))
                  +SUM($AQ100:AR100)
                   )&gt;AF100,
             IF((INDEX(PlantAccount[],MATCH($E100,PlantAccount[HELPER - to retrieve Opening Balances from EGD Schedule 5],0),10)=0),0,AF100-(INDEX(PlantAccount[],MATCH($E100,PlantAccount[HELPER - to retrieve Opening Balances from EGD Schedule 5],0),10))-SUM($AQ100:AR100)),
             (INDEX(PlantAccount[],MATCH($E100,PlantAccount[HELPER - to retrieve Opening Balances from EGD Schedule 5],0),8)/12)*AF100*(INDEX(CurWIPHelper[],1,MATCH(AS$4,CurWIPHelper[#Headers],0))))
        ),
       IF(AF100=0,0,IF(
             ((INDEX(PlantAccount[],MATCH($E100,PlantAccount[HELPER - to retrieve Opening Balances from EGD Schedule 5],0),8)/12)
                  *(INDEX(CurWIPHelper[],1,MATCH(AS$4,CurWIPHelper[#Headers],0)))
                  *(AF100)
                  +(INDEX(PlantAccount[],MATCH($E100,PlantAccount[HELPER - to retrieve Opening Balances from EGD Schedule 5],0),10))
                  +SUM($AQ100:AR100)
                  )&gt;AF100,
             IF(
                 (INDEX(PlantAccount[],MATCH($E100,PlantAccount[HELPER - to retrieve Opening Balances from EGD Schedule 5],0),10)=0),0,
                 (INDEX(PlantAccount[],MATCH($E100,PlantAccount[HELPER - to retrieve Opening Balances from EGD Schedule 5],0),8)/12)*(INDEX(CurWIPHelper[],1,MATCH(AS$4,CurWIPHelper[#Headers],0)))*AF100),
                  AF100-(INDEX(PlantAccount[],MATCH($E100,PlantAccount[HELPER - to retrieve Opening Balances from EGD Schedule 5],0),10))-SUM($AQ100:AR100))
      ))
)</f>
        <v>-125.25785843358558</v>
      </c>
      <c r="AT100" s="88">
        <f>IF(INDEX(CurWIPHelper[],1,MATCH(AT$4,CurWIPHelper[#Headers],0))=0,0,
    IF(AG100&gt;0,
        (IF(
               ((INDEX(PlantAccount[],MATCH($E100,PlantAccount[HELPER - to retrieve Opening Balances from EGD Schedule 5],0),8)/12)
                  *(INDEX(CurWIPHelper[],1,MATCH(AT$4,CurWIPHelper[#Headers],0)))
                  *(AG100)
                  +(INDEX(PlantAccount[],MATCH($E100,PlantAccount[HELPER - to retrieve Opening Balances from EGD Schedule 5],0),10))
                  +SUM($AQ100:AS100)
                   )&gt;AG100,
             IF((INDEX(PlantAccount[],MATCH($E100,PlantAccount[HELPER - to retrieve Opening Balances from EGD Schedule 5],0),10)=0),0,AG100-(INDEX(PlantAccount[],MATCH($E100,PlantAccount[HELPER - to retrieve Opening Balances from EGD Schedule 5],0),10))-SUM($AQ100:AS100)),
             (INDEX(PlantAccount[],MATCH($E100,PlantAccount[HELPER - to retrieve Opening Balances from EGD Schedule 5],0),8)/12)*AG100*(INDEX(CurWIPHelper[],1,MATCH(AT$4,CurWIPHelper[#Headers],0))))
        ),
       IF(AG100=0,0,IF(
             ((INDEX(PlantAccount[],MATCH($E100,PlantAccount[HELPER - to retrieve Opening Balances from EGD Schedule 5],0),8)/12)
                  *(INDEX(CurWIPHelper[],1,MATCH(AT$4,CurWIPHelper[#Headers],0)))
                  *(AG100)
                  +(INDEX(PlantAccount[],MATCH($E100,PlantAccount[HELPER - to retrieve Opening Balances from EGD Schedule 5],0),10))
                  +SUM($AQ100:AS100)
                  )&gt;AG100,
             IF(
                 (INDEX(PlantAccount[],MATCH($E100,PlantAccount[HELPER - to retrieve Opening Balances from EGD Schedule 5],0),10)=0),0,
                 (INDEX(PlantAccount[],MATCH($E100,PlantAccount[HELPER - to retrieve Opening Balances from EGD Schedule 5],0),8)/12)*(INDEX(CurWIPHelper[],1,MATCH(AT$4,CurWIPHelper[#Headers],0)))*AG100),
                  AG100-(INDEX(PlantAccount[],MATCH($E100,PlantAccount[HELPER - to retrieve Opening Balances from EGD Schedule 5],0),10))-SUM($AQ100:AS100))
      ))
)</f>
        <v>-125.25785843358558</v>
      </c>
      <c r="AU100" s="88">
        <f>IF(INDEX(CurWIPHelper[],1,MATCH(AU$4,CurWIPHelper[#Headers],0))=0,0,
    IF(AH100&gt;0,
        (IF(
               ((INDEX(PlantAccount[],MATCH($E100,PlantAccount[HELPER - to retrieve Opening Balances from EGD Schedule 5],0),8)/12)
                  *(INDEX(CurWIPHelper[],1,MATCH(AU$4,CurWIPHelper[#Headers],0)))
                  *(AH100)
                  +(INDEX(PlantAccount[],MATCH($E100,PlantAccount[HELPER - to retrieve Opening Balances from EGD Schedule 5],0),10))
                  +SUM($AQ100:AT100)
                   )&gt;AH100,
             IF((INDEX(PlantAccount[],MATCH($E100,PlantAccount[HELPER - to retrieve Opening Balances from EGD Schedule 5],0),10)=0),0,AH100-(INDEX(PlantAccount[],MATCH($E100,PlantAccount[HELPER - to retrieve Opening Balances from EGD Schedule 5],0),10))-SUM($AQ100:AT100)),
             (INDEX(PlantAccount[],MATCH($E100,PlantAccount[HELPER - to retrieve Opening Balances from EGD Schedule 5],0),8)/12)*AH100*(INDEX(CurWIPHelper[],1,MATCH(AU$4,CurWIPHelper[#Headers],0))))
        ),
       IF(AH100=0,0,IF(
             ((INDEX(PlantAccount[],MATCH($E100,PlantAccount[HELPER - to retrieve Opening Balances from EGD Schedule 5],0),8)/12)
                  *(INDEX(CurWIPHelper[],1,MATCH(AU$4,CurWIPHelper[#Headers],0)))
                  *(AH100)
                  +(INDEX(PlantAccount[],MATCH($E100,PlantAccount[HELPER - to retrieve Opening Balances from EGD Schedule 5],0),10))
                  +SUM($AQ100:AT100)
                  )&gt;AH100,
             IF(
                 (INDEX(PlantAccount[],MATCH($E100,PlantAccount[HELPER - to retrieve Opening Balances from EGD Schedule 5],0),10)=0),0,
                 (INDEX(PlantAccount[],MATCH($E100,PlantAccount[HELPER - to retrieve Opening Balances from EGD Schedule 5],0),8)/12)*(INDEX(CurWIPHelper[],1,MATCH(AU$4,CurWIPHelper[#Headers],0)))*AH100),
                  AH100-(INDEX(PlantAccount[],MATCH($E100,PlantAccount[HELPER - to retrieve Opening Balances from EGD Schedule 5],0),10))-SUM($AQ100:AT100))
      ))
)</f>
        <v>-125.25785843358558</v>
      </c>
      <c r="AV100" s="88">
        <f>IF(INDEX(CurWIPHelper[],1,MATCH(AV$4,CurWIPHelper[#Headers],0))=0,0,
    IF(AI100&gt;0,
        (IF(
               ((INDEX(PlantAccount[],MATCH($E100,PlantAccount[HELPER - to retrieve Opening Balances from EGD Schedule 5],0),8)/12)
                  *(INDEX(CurWIPHelper[],1,MATCH(AV$4,CurWIPHelper[#Headers],0)))
                  *(AI100)
                  +(INDEX(PlantAccount[],MATCH($E100,PlantAccount[HELPER - to retrieve Opening Balances from EGD Schedule 5],0),10))
                  +SUM($AQ100:AU100)
                   )&gt;AI100,
             IF((INDEX(PlantAccount[],MATCH($E100,PlantAccount[HELPER - to retrieve Opening Balances from EGD Schedule 5],0),10)=0),0,AI100-(INDEX(PlantAccount[],MATCH($E100,PlantAccount[HELPER - to retrieve Opening Balances from EGD Schedule 5],0),10))-SUM($AQ100:AU100)),
             (INDEX(PlantAccount[],MATCH($E100,PlantAccount[HELPER - to retrieve Opening Balances from EGD Schedule 5],0),8)/12)*AI100*(INDEX(CurWIPHelper[],1,MATCH(AV$4,CurWIPHelper[#Headers],0))))
        ),
       IF(AI100=0,0,IF(
             ((INDEX(PlantAccount[],MATCH($E100,PlantAccount[HELPER - to retrieve Opening Balances from EGD Schedule 5],0),8)/12)
                  *(INDEX(CurWIPHelper[],1,MATCH(AV$4,CurWIPHelper[#Headers],0)))
                  *(AI100)
                  +(INDEX(PlantAccount[],MATCH($E100,PlantAccount[HELPER - to retrieve Opening Balances from EGD Schedule 5],0),10))
                  +SUM($AQ100:AU100)
                  )&gt;AI100,
             IF(
                 (INDEX(PlantAccount[],MATCH($E100,PlantAccount[HELPER - to retrieve Opening Balances from EGD Schedule 5],0),10)=0),0,
                 (INDEX(PlantAccount[],MATCH($E100,PlantAccount[HELPER - to retrieve Opening Balances from EGD Schedule 5],0),8)/12)*(INDEX(CurWIPHelper[],1,MATCH(AV$4,CurWIPHelper[#Headers],0)))*AI100),
                  AI100-(INDEX(PlantAccount[],MATCH($E100,PlantAccount[HELPER - to retrieve Opening Balances from EGD Schedule 5],0),10))-SUM($AQ100:AU100))
      ))
)</f>
        <v>-125.25785843358558</v>
      </c>
      <c r="AW100" s="88">
        <f>IF(INDEX(CurWIPHelper[],1,MATCH(AW$4,CurWIPHelper[#Headers],0))=0,0,
    IF(AJ100&gt;0,
        (IF(
               ((INDEX(PlantAccount[],MATCH($E100,PlantAccount[HELPER - to retrieve Opening Balances from EGD Schedule 5],0),8)/12)
                  *(INDEX(CurWIPHelper[],1,MATCH(AW$4,CurWIPHelper[#Headers],0)))
                  *(AJ100)
                  +(INDEX(PlantAccount[],MATCH($E100,PlantAccount[HELPER - to retrieve Opening Balances from EGD Schedule 5],0),10))
                  +SUM($AQ100:AV100)
                   )&gt;AJ100,
             IF((INDEX(PlantAccount[],MATCH($E100,PlantAccount[HELPER - to retrieve Opening Balances from EGD Schedule 5],0),10)=0),0,AJ100-(INDEX(PlantAccount[],MATCH($E100,PlantAccount[HELPER - to retrieve Opening Balances from EGD Schedule 5],0),10))-SUM($AQ100:AV100)),
             (INDEX(PlantAccount[],MATCH($E100,PlantAccount[HELPER - to retrieve Opening Balances from EGD Schedule 5],0),8)/12)*AJ100*(INDEX(CurWIPHelper[],1,MATCH(AW$4,CurWIPHelper[#Headers],0))))
        ),
       IF(AJ100=0,0,IF(
             ((INDEX(PlantAccount[],MATCH($E100,PlantAccount[HELPER - to retrieve Opening Balances from EGD Schedule 5],0),8)/12)
                  *(INDEX(CurWIPHelper[],1,MATCH(AW$4,CurWIPHelper[#Headers],0)))
                  *(AJ100)
                  +(INDEX(PlantAccount[],MATCH($E100,PlantAccount[HELPER - to retrieve Opening Balances from EGD Schedule 5],0),10))
                  +SUM($AQ100:AV100)
                  )&gt;AJ100,
             IF(
                 (INDEX(PlantAccount[],MATCH($E100,PlantAccount[HELPER - to retrieve Opening Balances from EGD Schedule 5],0),10)=0),0,
                 (INDEX(PlantAccount[],MATCH($E100,PlantAccount[HELPER - to retrieve Opening Balances from EGD Schedule 5],0),8)/12)*(INDEX(CurWIPHelper[],1,MATCH(AW$4,CurWIPHelper[#Headers],0)))*AJ100),
                  AJ100-(INDEX(PlantAccount[],MATCH($E100,PlantAccount[HELPER - to retrieve Opening Balances from EGD Schedule 5],0),10))-SUM($AQ100:AV100))
      ))
)</f>
        <v>-125.25785843358558</v>
      </c>
      <c r="AX100" s="88">
        <f>IF(INDEX(CurWIPHelper[],1,MATCH(AX$4,CurWIPHelper[#Headers],0))=0,0,
    IF(AK100&gt;0,
        (IF(
               ((INDEX(PlantAccount[],MATCH($E100,PlantAccount[HELPER - to retrieve Opening Balances from EGD Schedule 5],0),8)/12)
                  *(INDEX(CurWIPHelper[],1,MATCH(AX$4,CurWIPHelper[#Headers],0)))
                  *(AK100)
                  +(INDEX(PlantAccount[],MATCH($E100,PlantAccount[HELPER - to retrieve Opening Balances from EGD Schedule 5],0),10))
                  +SUM($AQ100:AW100)
                   )&gt;AK100,
             IF((INDEX(PlantAccount[],MATCH($E100,PlantAccount[HELPER - to retrieve Opening Balances from EGD Schedule 5],0),10)=0),0,AK100-(INDEX(PlantAccount[],MATCH($E100,PlantAccount[HELPER - to retrieve Opening Balances from EGD Schedule 5],0),10))-SUM($AQ100:AW100)),
             (INDEX(PlantAccount[],MATCH($E100,PlantAccount[HELPER - to retrieve Opening Balances from EGD Schedule 5],0),8)/12)*AK100*(INDEX(CurWIPHelper[],1,MATCH(AX$4,CurWIPHelper[#Headers],0))))
        ),
       IF(AK100=0,0,IF(
             ((INDEX(PlantAccount[],MATCH($E100,PlantAccount[HELPER - to retrieve Opening Balances from EGD Schedule 5],0),8)/12)
                  *(INDEX(CurWIPHelper[],1,MATCH(AX$4,CurWIPHelper[#Headers],0)))
                  *(AK100)
                  +(INDEX(PlantAccount[],MATCH($E100,PlantAccount[HELPER - to retrieve Opening Balances from EGD Schedule 5],0),10))
                  +SUM($AQ100:AW100)
                  )&gt;AK100,
             IF(
                 (INDEX(PlantAccount[],MATCH($E100,PlantAccount[HELPER - to retrieve Opening Balances from EGD Schedule 5],0),10)=0),0,
                 (INDEX(PlantAccount[],MATCH($E100,PlantAccount[HELPER - to retrieve Opening Balances from EGD Schedule 5],0),8)/12)*(INDEX(CurWIPHelper[],1,MATCH(AX$4,CurWIPHelper[#Headers],0)))*AK100),
                  AK100-(INDEX(PlantAccount[],MATCH($E100,PlantAccount[HELPER - to retrieve Opening Balances from EGD Schedule 5],0),10))-SUM($AQ100:AW100))
      ))
)</f>
        <v>-125.25785843358558</v>
      </c>
      <c r="AY100" s="88">
        <f>IF(INDEX(CurWIPHelper[],1,MATCH(AY$4,CurWIPHelper[#Headers],0))=0,0,
    IF(AL100&gt;0,
        (IF(
               ((INDEX(PlantAccount[],MATCH($E100,PlantAccount[HELPER - to retrieve Opening Balances from EGD Schedule 5],0),8)/12)
                  *(INDEX(CurWIPHelper[],1,MATCH(AY$4,CurWIPHelper[#Headers],0)))
                  *(AL100)
                  +(INDEX(PlantAccount[],MATCH($E100,PlantAccount[HELPER - to retrieve Opening Balances from EGD Schedule 5],0),10))
                  +SUM($AQ100:AX100)
                   )&gt;AL100,
             IF((INDEX(PlantAccount[],MATCH($E100,PlantAccount[HELPER - to retrieve Opening Balances from EGD Schedule 5],0),10)=0),0,AL100-(INDEX(PlantAccount[],MATCH($E100,PlantAccount[HELPER - to retrieve Opening Balances from EGD Schedule 5],0),10))-SUM($AQ100:AX100)),
             (INDEX(PlantAccount[],MATCH($E100,PlantAccount[HELPER - to retrieve Opening Balances from EGD Schedule 5],0),8)/12)*AL100*(INDEX(CurWIPHelper[],1,MATCH(AY$4,CurWIPHelper[#Headers],0))))
        ),
       IF(AL100=0,0,IF(
             ((INDEX(PlantAccount[],MATCH($E100,PlantAccount[HELPER - to retrieve Opening Balances from EGD Schedule 5],0),8)/12)
                  *(INDEX(CurWIPHelper[],1,MATCH(AY$4,CurWIPHelper[#Headers],0)))
                  *(AL100)
                  +(INDEX(PlantAccount[],MATCH($E100,PlantAccount[HELPER - to retrieve Opening Balances from EGD Schedule 5],0),10))
                  +SUM($AQ100:AX100)
                  )&gt;AL100,
             IF(
                 (INDEX(PlantAccount[],MATCH($E100,PlantAccount[HELPER - to retrieve Opening Balances from EGD Schedule 5],0),10)=0),0,
                 (INDEX(PlantAccount[],MATCH($E100,PlantAccount[HELPER - to retrieve Opening Balances from EGD Schedule 5],0),8)/12)*(INDEX(CurWIPHelper[],1,MATCH(AY$4,CurWIPHelper[#Headers],0)))*AL100),
                  AL100-(INDEX(PlantAccount[],MATCH($E100,PlantAccount[HELPER - to retrieve Opening Balances from EGD Schedule 5],0),10))-SUM($AQ100:AX100))
      ))
)</f>
        <v>-125.25785843358558</v>
      </c>
      <c r="AZ100" s="88">
        <f>IF(INDEX(CurWIPHelper[],1,MATCH(AZ$4,CurWIPHelper[#Headers],0))=0,0,
    IF(AM100&gt;0,
        (IF(
               ((INDEX(PlantAccount[],MATCH($E100,PlantAccount[HELPER - to retrieve Opening Balances from EGD Schedule 5],0),8)/12)
                  *(INDEX(CurWIPHelper[],1,MATCH(AZ$4,CurWIPHelper[#Headers],0)))
                  *(AM100)
                  +(INDEX(PlantAccount[],MATCH($E100,PlantAccount[HELPER - to retrieve Opening Balances from EGD Schedule 5],0),10))
                  +SUM($AQ100:AY100)
                   )&gt;AM100,
             IF((INDEX(PlantAccount[],MATCH($E100,PlantAccount[HELPER - to retrieve Opening Balances from EGD Schedule 5],0),10)=0),0,AM100-(INDEX(PlantAccount[],MATCH($E100,PlantAccount[HELPER - to retrieve Opening Balances from EGD Schedule 5],0),10))-SUM($AQ100:AY100)),
             (INDEX(PlantAccount[],MATCH($E100,PlantAccount[HELPER - to retrieve Opening Balances from EGD Schedule 5],0),8)/12)*AM100*(INDEX(CurWIPHelper[],1,MATCH(AZ$4,CurWIPHelper[#Headers],0))))
        ),
       IF(AM100=0,0,IF(
             ((INDEX(PlantAccount[],MATCH($E100,PlantAccount[HELPER - to retrieve Opening Balances from EGD Schedule 5],0),8)/12)
                  *(INDEX(CurWIPHelper[],1,MATCH(AZ$4,CurWIPHelper[#Headers],0)))
                  *(AM100)
                  +(INDEX(PlantAccount[],MATCH($E100,PlantAccount[HELPER - to retrieve Opening Balances from EGD Schedule 5],0),10))
                  +SUM($AQ100:AY100)
                  )&gt;AM100,
             IF(
                 (INDEX(PlantAccount[],MATCH($E100,PlantAccount[HELPER - to retrieve Opening Balances from EGD Schedule 5],0),10)=0),0,
                 (INDEX(PlantAccount[],MATCH($E100,PlantAccount[HELPER - to retrieve Opening Balances from EGD Schedule 5],0),8)/12)*(INDEX(CurWIPHelper[],1,MATCH(AZ$4,CurWIPHelper[#Headers],0)))*AM100),
                  AM100-(INDEX(PlantAccount[],MATCH($E100,PlantAccount[HELPER - to retrieve Opening Balances from EGD Schedule 5],0),10))-SUM($AQ100:AY100))
      ))
)</f>
        <v>-122.88954741571347</v>
      </c>
      <c r="BA100" s="88">
        <f>IF(INDEX(CurWIPHelper[],1,MATCH(BA$4,CurWIPHelper[#Headers],0))=0,0,
    IF(AN100&gt;0,
        (IF(
               ((INDEX(PlantAccount[],MATCH($E100,PlantAccount[HELPER - to retrieve Opening Balances from EGD Schedule 5],0),8)/12)
                  *(INDEX(CurWIPHelper[],1,MATCH(BA$4,CurWIPHelper[#Headers],0)))
                  *(AN100)
                  +(INDEX(PlantAccount[],MATCH($E100,PlantAccount[HELPER - to retrieve Opening Balances from EGD Schedule 5],0),10))
                  +SUM($AQ100:AZ100)
                   )&gt;AN100,
             IF((INDEX(PlantAccount[],MATCH($E100,PlantAccount[HELPER - to retrieve Opening Balances from EGD Schedule 5],0),10)=0),0,AN100-(INDEX(PlantAccount[],MATCH($E100,PlantAccount[HELPER - to retrieve Opening Balances from EGD Schedule 5],0),10))-SUM($AQ100:AZ100)),
             (INDEX(PlantAccount[],MATCH($E100,PlantAccount[HELPER - to retrieve Opening Balances from EGD Schedule 5],0),8)/12)*AN100*(INDEX(CurWIPHelper[],1,MATCH(BA$4,CurWIPHelper[#Headers],0))))
        ),
       IF(AN100=0,0,IF(
             ((INDEX(PlantAccount[],MATCH($E100,PlantAccount[HELPER - to retrieve Opening Balances from EGD Schedule 5],0),8)/12)
                  *(INDEX(CurWIPHelper[],1,MATCH(BA$4,CurWIPHelper[#Headers],0)))
                  *(AN100)
                  +(INDEX(PlantAccount[],MATCH($E100,PlantAccount[HELPER - to retrieve Opening Balances from EGD Schedule 5],0),10))
                  +SUM($AQ100:AZ100)
                  )&gt;AN100,
             IF(
                 (INDEX(PlantAccount[],MATCH($E100,PlantAccount[HELPER - to retrieve Opening Balances from EGD Schedule 5],0),10)=0),0,
                 (INDEX(PlantAccount[],MATCH($E100,PlantAccount[HELPER - to retrieve Opening Balances from EGD Schedule 5],0),8)/12)*(INDEX(CurWIPHelper[],1,MATCH(BA$4,CurWIPHelper[#Headers],0)))*AN100),
                  AN100-(INDEX(PlantAccount[],MATCH($E100,PlantAccount[HELPER - to retrieve Opening Balances from EGD Schedule 5],0),10))-SUM($AQ100:AZ100))
      ))
)</f>
        <v>-122.88954741571347</v>
      </c>
      <c r="BB100" s="88">
        <f>IF(INDEX(CurWIPHelper[],1,MATCH(BB$4,CurWIPHelper[#Headers],0))=0,0,
    IF(AO100&gt;0,
        (IF(
               ((INDEX(PlantAccount[],MATCH($E100,PlantAccount[HELPER - to retrieve Opening Balances from EGD Schedule 5],0),8)/12)
                  *(INDEX(CurWIPHelper[],1,MATCH(BB$4,CurWIPHelper[#Headers],0)))
                  *(AO100)
                  +(INDEX(PlantAccount[],MATCH($E100,PlantAccount[HELPER - to retrieve Opening Balances from EGD Schedule 5],0),10))
                  +SUM($AQ100:BA100)
                   )&gt;AO100,
             IF((INDEX(PlantAccount[],MATCH($E100,PlantAccount[HELPER - to retrieve Opening Balances from EGD Schedule 5],0),10)=0),0,AO100-(INDEX(PlantAccount[],MATCH($E100,PlantAccount[HELPER - to retrieve Opening Balances from EGD Schedule 5],0),10))-SUM($AQ100:BA100)),
             (INDEX(PlantAccount[],MATCH($E100,PlantAccount[HELPER - to retrieve Opening Balances from EGD Schedule 5],0),8)/12)*AO100*(INDEX(CurWIPHelper[],1,MATCH(BB$4,CurWIPHelper[#Headers],0))))
        ),
       IF(AO100=0,0,IF(
             ((INDEX(PlantAccount[],MATCH($E100,PlantAccount[HELPER - to retrieve Opening Balances from EGD Schedule 5],0),8)/12)
                  *(INDEX(CurWIPHelper[],1,MATCH(BB$4,CurWIPHelper[#Headers],0)))
                  *(AO100)
                  +(INDEX(PlantAccount[],MATCH($E100,PlantAccount[HELPER - to retrieve Opening Balances from EGD Schedule 5],0),10))
                  +SUM($AQ100:BA100)
                  )&gt;AO100,
             IF(
                 (INDEX(PlantAccount[],MATCH($E100,PlantAccount[HELPER - to retrieve Opening Balances from EGD Schedule 5],0),10)=0),0,
                 (INDEX(PlantAccount[],MATCH($E100,PlantAccount[HELPER - to retrieve Opening Balances from EGD Schedule 5],0),8)/12)*(INDEX(CurWIPHelper[],1,MATCH(BB$4,CurWIPHelper[#Headers],0)))*AO100),
                  AO100-(INDEX(PlantAccount[],MATCH($E100,PlantAccount[HELPER - to retrieve Opening Balances from EGD Schedule 5],0),10))-SUM($AQ100:BA100))
      ))
)</f>
        <v>101.82345622420711</v>
      </c>
      <c r="BC100" s="88">
        <f t="shared" si="21"/>
        <v>-1271.2763645094901</v>
      </c>
    </row>
    <row r="101" spans="1:55" x14ac:dyDescent="0.35">
      <c r="A101">
        <v>25104</v>
      </c>
      <c r="B101" t="s">
        <v>198</v>
      </c>
      <c r="C101" t="s">
        <v>176</v>
      </c>
      <c r="D101" t="s">
        <v>177</v>
      </c>
      <c r="E101" t="str">
        <f t="shared" si="22"/>
        <v>Unregulated0487900</v>
      </c>
      <c r="F101" t="s">
        <v>481</v>
      </c>
      <c r="G101" s="63">
        <v>2.2499999999999999E-2</v>
      </c>
      <c r="H101" s="89">
        <f>INDEX(PlantAccount[],MATCH(PlantAccountQuery[[#This Row],[HELPER - to retrieve Opening Balances from EGD Schedule 5 and Retirement Assumptons]],PlantAccount[HELPER - to retrieve Opening Balances from EGD Schedule 5],0),9)</f>
        <v>2054.9721590000004</v>
      </c>
      <c r="I101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01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01" s="5">
        <v>0</v>
      </c>
      <c r="L101" s="5">
        <f t="shared" si="1"/>
        <v>0</v>
      </c>
      <c r="M101" s="5">
        <v>0</v>
      </c>
      <c r="N101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01" s="5">
        <f t="shared" si="20"/>
        <v>0</v>
      </c>
      <c r="Q101" s="5">
        <f>INDEX(CurCloseProf[],MATCH(IF(PlantAccountQuery[[#This Row],[LOB]]=25104,"Nonreg","Reg"),CurCloseProf[R/NR],0),MATCH(Q$9,CurCloseProf[#Headers],0))*($L101+$O101)</f>
        <v>0</v>
      </c>
      <c r="R101" s="5">
        <f>INDEX(CurCloseProf[],MATCH(IF(PlantAccountQuery[[#This Row],[LOB]]=25104,"Nonreg","Reg"),CurCloseProf[R/NR],0),MATCH(R$9,CurCloseProf[#Headers],0))*($L101+$O101)</f>
        <v>0</v>
      </c>
      <c r="S101" s="5">
        <f>INDEX(CurCloseProf[],MATCH(IF(PlantAccountQuery[[#This Row],[LOB]]=25104,"Nonreg","Reg"),CurCloseProf[R/NR],0),MATCH(S$9,CurCloseProf[#Headers],0))*($L101+$O101)</f>
        <v>0</v>
      </c>
      <c r="T101" s="5">
        <f>INDEX(CurCloseProf[],MATCH(IF(PlantAccountQuery[[#This Row],[LOB]]=25104,"Nonreg","Reg"),CurCloseProf[R/NR],0),MATCH(T$9,CurCloseProf[#Headers],0))*($L101+$O101)</f>
        <v>0</v>
      </c>
      <c r="U101" s="5">
        <f>INDEX(CurCloseProf[],MATCH(IF(PlantAccountQuery[[#This Row],[LOB]]=25104,"Nonreg","Reg"),CurCloseProf[R/NR],0),MATCH(U$9,CurCloseProf[#Headers],0))*($L101+$O101)</f>
        <v>0</v>
      </c>
      <c r="V101" s="5">
        <f>INDEX(CurCloseProf[],MATCH(IF(PlantAccountQuery[[#This Row],[LOB]]=25104,"Nonreg","Reg"),CurCloseProf[R/NR],0),MATCH(V$9,CurCloseProf[#Headers],0))*($L101+$O101)</f>
        <v>0</v>
      </c>
      <c r="W101" s="5">
        <f>INDEX(CurCloseProf[],MATCH(IF(PlantAccountQuery[[#This Row],[LOB]]=25104,"Nonreg","Reg"),CurCloseProf[R/NR],0),MATCH(W$9,CurCloseProf[#Headers],0))*($L101+$O101)</f>
        <v>0</v>
      </c>
      <c r="X101" s="5">
        <f>INDEX(CurCloseProf[],MATCH(IF(PlantAccountQuery[[#This Row],[LOB]]=25104,"Nonreg","Reg"),CurCloseProf[R/NR],0),MATCH(X$9,CurCloseProf[#Headers],0))*($L101+$O101)</f>
        <v>0</v>
      </c>
      <c r="Y101" s="5">
        <f>INDEX(CurCloseProf[],MATCH(IF(PlantAccountQuery[[#This Row],[LOB]]=25104,"Nonreg","Reg"),CurCloseProf[R/NR],0),MATCH(Y$9,CurCloseProf[#Headers],0))*($L101+$O101)</f>
        <v>0</v>
      </c>
      <c r="Z101" s="5">
        <f>INDEX(CurCloseProf[],MATCH(IF(PlantAccountQuery[[#This Row],[LOB]]=25104,"Nonreg","Reg"),CurCloseProf[R/NR],0),MATCH(Z$9,CurCloseProf[#Headers],0))*($L101+$O101)</f>
        <v>0</v>
      </c>
      <c r="AA101" s="5">
        <f>INDEX(CurCloseProf[],MATCH(IF(PlantAccountQuery[[#This Row],[LOB]]=25104,"Nonreg","Reg"),CurCloseProf[R/NR],0),MATCH(AA$9,CurCloseProf[#Headers],0))*($L101+$O101)</f>
        <v>0</v>
      </c>
      <c r="AB101" s="5">
        <f>INDEX(CurCloseProf[],MATCH(IF(PlantAccountQuery[[#This Row],[LOB]]=25104,"Nonreg","Reg"),CurCloseProf[R/NR],0),MATCH(AB$9,CurCloseProf[#Headers],0))*($L101+$O101)</f>
        <v>0</v>
      </c>
      <c r="AD101" s="5">
        <f>IF(INDEX(CurWIPHelper[],1,MATCH(AQ$4,$AD$9:$AO$9,0))=0,0,($H101+$Q101))</f>
        <v>2054.9721590000004</v>
      </c>
      <c r="AE101" s="5">
        <f>IF(INDEX(CurWIPHelper[],1,MATCH(AR$4,$AD$9:$AO$9,0))=0,0,($H101+SUM($Q101:R101)))</f>
        <v>2054.9721590000004</v>
      </c>
      <c r="AF101" s="5">
        <f>IF(INDEX(CurWIPHelper[],1,MATCH(AS$4,$AD$9:$AO$9,0))=0,0,($H101+SUM($Q101:S101)))</f>
        <v>2054.9721590000004</v>
      </c>
      <c r="AG101" s="5">
        <f>IF(INDEX(CurWIPHelper[],1,MATCH(AT$4,$AD$9:$AO$9,0))=0,0,($H101+SUM($Q101:T101)))</f>
        <v>2054.9721590000004</v>
      </c>
      <c r="AH101" s="5">
        <f>IF(INDEX(CurWIPHelper[],1,MATCH(AU$4,$AD$9:$AO$9,0))=0,0,($H101+SUM($Q101:U101)))</f>
        <v>2054.9721590000004</v>
      </c>
      <c r="AI101" s="5">
        <f>IF(INDEX(CurWIPHelper[],1,MATCH(AV$4,$AD$9:$AO$9,0))=0,0,($H101+SUM($Q101:V101)))</f>
        <v>2054.9721590000004</v>
      </c>
      <c r="AJ101" s="5">
        <f>IF(INDEX(CurWIPHelper[],1,MATCH(AW$4,$AD$9:$AO$9,0))=0,0,($H101+SUM($Q101:W101)))</f>
        <v>2054.9721590000004</v>
      </c>
      <c r="AK101" s="5">
        <f>IF(INDEX(CurWIPHelper[],1,MATCH(AX$4,$AD$9:$AO$9,0))=0,0,($H101+SUM($Q101:X101)))</f>
        <v>2054.9721590000004</v>
      </c>
      <c r="AL101" s="5">
        <f>IF(INDEX(CurWIPHelper[],1,MATCH(AY$4,$AD$9:$AO$9,0))=0,0,($H101+SUM($Q101:Y101)))</f>
        <v>2054.9721590000004</v>
      </c>
      <c r="AM101" s="5">
        <f>IF(INDEX(CurWIPHelper[],1,MATCH(AZ$4,$AD$9:$AO$9,0))=0,0,($H101+SUM($Q101:Z101)))</f>
        <v>2054.9721590000004</v>
      </c>
      <c r="AN101" s="5">
        <f>IF(INDEX(CurWIPHelper[],1,MATCH(BA$4,$AD$9:$AO$9,0))=0,0,($H101+SUM($Q101:AA101)))</f>
        <v>2054.9721590000004</v>
      </c>
      <c r="AO101" s="5">
        <f>IF(INDEX(CurWIPHelper[],1,MATCH(BB$4,$AD$9:$AO$9,0))=0,0,($H101+SUM($Q101:AB101)))</f>
        <v>2054.9721590000004</v>
      </c>
      <c r="AQ101" s="88">
        <f>IF(INDEX(CurWIPHelper[],1,MATCH(AQ$4,CurWIPHelper[#Headers],0))=0,0,
    IF(AD101&gt;0,
        (IF(
               ((INDEX(PlantAccount[],MATCH($E101,PlantAccount[HELPER - to retrieve Opening Balances from EGD Schedule 5],0),8)/12)
                  *(INDEX(CurWIPHelper[],1,MATCH(AQ$4,CurWIPHelper[#Headers],0)))
                  *(AD101)
                  +(INDEX(PlantAccount[],MATCH($E101,PlantAccount[HELPER - to retrieve Opening Balances from EGD Schedule 5],0),10))
                  )&gt;AD101,
             IF((INDEX(PlantAccount[],MATCH($E101,PlantAccount[HELPER - to retrieve Opening Balances from EGD Schedule 5],0),10)=0),0,AD101-(INDEX(PlantAccount[],MATCH($E101,PlantAccount[HELPER - to retrieve Opening Balances from EGD Schedule 5],0),10))),
             (INDEX(PlantAccount[],MATCH($E101,PlantAccount[HELPER - to retrieve Opening Balances from EGD Schedule 5],0),8)/12)*AD101*(INDEX(CurWIPHelper[],1,MATCH(AQ$4,CurWIPHelper[#Headers],0))))
        ),
       IF(AE101=0,0,IF(
             ((INDEX(PlantAccount[],MATCH($E101,PlantAccount[HELPER - to retrieve Opening Balances from EGD Schedule 5],0),8)/12)
                  *(INDEX(CurWIPHelper[],1,MATCH(AQ$4,CurWIPHelper[#Headers],0)))
                  *(AD101)
                  +(INDEX(PlantAccount[],MATCH($E101,PlantAccount[HELPER - to retrieve Opening Balances from EGD Schedule 5],0),10))
                  )&gt;AD101,
             (INDEX(PlantAccount[],MATCH($E101,PlantAccount[HELPER - to retrieve Opening Balances from EGD Schedule 5],0),8)/12)*(INDEX(CurWIPHelper[],1,MATCH(AQ$4,CurWIPHelper[#Headers],0)))*AD101,
             AD101-(INDEX(PlantAccount[],MATCH($E101,PlantAccount[HELPER - to retrieve Opening Balances from EGD Schedule 5],0),10))
      )))
)</f>
        <v>6.349833052136562</v>
      </c>
      <c r="AR101" s="88">
        <f>IF(INDEX(CurWIPHelper[],1,MATCH(AR$4,CurWIPHelper[#Headers],0))=0,0,
    IF(AE101&gt;0,
        (IF(
               ((INDEX(PlantAccount[],MATCH($E101,PlantAccount[HELPER - to retrieve Opening Balances from EGD Schedule 5],0),8)/12)
                  *(INDEX(CurWIPHelper[],1,MATCH(AR$4,CurWIPHelper[#Headers],0)))
                  *(AE101)
                  +(INDEX(PlantAccount[],MATCH($E101,PlantAccount[HELPER - to retrieve Opening Balances from EGD Schedule 5],0),10))
                  +SUM($AQ101:AQ101)
                   )&gt;AE101,
             IF((INDEX(PlantAccount[],MATCH($E101,PlantAccount[HELPER - to retrieve Opening Balances from EGD Schedule 5],0),10)=0),0,AE101-(INDEX(PlantAccount[],MATCH($E101,PlantAccount[HELPER - to retrieve Opening Balances from EGD Schedule 5],0),10))-SUM($AQ101:AQ101)),
             (INDEX(PlantAccount[],MATCH($E101,PlantAccount[HELPER - to retrieve Opening Balances from EGD Schedule 5],0),8)/12)*AE101*(INDEX(CurWIPHelper[],1,MATCH(AR$4,CurWIPHelper[#Headers],0))))
        ),
       IF(AE101=0,0,IF(
             ((INDEX(PlantAccount[],MATCH($E101,PlantAccount[HELPER - to retrieve Opening Balances from EGD Schedule 5],0),8)/12)
                  *(INDEX(CurWIPHelper[],1,MATCH(AR$4,CurWIPHelper[#Headers],0)))
                  *(AE101)
                  +(INDEX(PlantAccount[],MATCH($E101,PlantAccount[HELPER - to retrieve Opening Balances from EGD Schedule 5],0),10))
                  +SUM($AQ101:AQ101)
                  )&gt;AE101,
             IF(
                 (INDEX(PlantAccount[],MATCH($E101,PlantAccount[HELPER - to retrieve Opening Balances from EGD Schedule 5],0),10)=0),0,
                 (INDEX(PlantAccount[],MATCH($E101,PlantAccount[HELPER - to retrieve Opening Balances from EGD Schedule 5],0),8)/12)*(INDEX(CurWIPHelper[],1,MATCH(AR$4,CurWIPHelper[#Headers],0)))*AE101),
                  AE101-(INDEX(PlantAccount[],MATCH($E101,PlantAccount[HELPER - to retrieve Opening Balances from EGD Schedule 5],0),10))-SUM($AQ101:AQ101))
      ))
)</f>
        <v>6.349833052136562</v>
      </c>
      <c r="AS101" s="88">
        <f>IF(INDEX(CurWIPHelper[],1,MATCH(AS$4,CurWIPHelper[#Headers],0))=0,0,
    IF(AF101&gt;0,
        (IF(
               ((INDEX(PlantAccount[],MATCH($E101,PlantAccount[HELPER - to retrieve Opening Balances from EGD Schedule 5],0),8)/12)
                  *(INDEX(CurWIPHelper[],1,MATCH(AS$4,CurWIPHelper[#Headers],0)))
                  *(AF101)
                  +(INDEX(PlantAccount[],MATCH($E101,PlantAccount[HELPER - to retrieve Opening Balances from EGD Schedule 5],0),10))
                  +SUM($AQ101:AR101)
                   )&gt;AF101,
             IF((INDEX(PlantAccount[],MATCH($E101,PlantAccount[HELPER - to retrieve Opening Balances from EGD Schedule 5],0),10)=0),0,AF101-(INDEX(PlantAccount[],MATCH($E101,PlantAccount[HELPER - to retrieve Opening Balances from EGD Schedule 5],0),10))-SUM($AQ101:AR101)),
             (INDEX(PlantAccount[],MATCH($E101,PlantAccount[HELPER - to retrieve Opening Balances from EGD Schedule 5],0),8)/12)*AF101*(INDEX(CurWIPHelper[],1,MATCH(AS$4,CurWIPHelper[#Headers],0))))
        ),
       IF(AF101=0,0,IF(
             ((INDEX(PlantAccount[],MATCH($E101,PlantAccount[HELPER - to retrieve Opening Balances from EGD Schedule 5],0),8)/12)
                  *(INDEX(CurWIPHelper[],1,MATCH(AS$4,CurWIPHelper[#Headers],0)))
                  *(AF101)
                  +(INDEX(PlantAccount[],MATCH($E101,PlantAccount[HELPER - to retrieve Opening Balances from EGD Schedule 5],0),10))
                  +SUM($AQ101:AR101)
                  )&gt;AF101,
             IF(
                 (INDEX(PlantAccount[],MATCH($E101,PlantAccount[HELPER - to retrieve Opening Balances from EGD Schedule 5],0),10)=0),0,
                 (INDEX(PlantAccount[],MATCH($E101,PlantAccount[HELPER - to retrieve Opening Balances from EGD Schedule 5],0),8)/12)*(INDEX(CurWIPHelper[],1,MATCH(AS$4,CurWIPHelper[#Headers],0)))*AF101),
                  AF101-(INDEX(PlantAccount[],MATCH($E101,PlantAccount[HELPER - to retrieve Opening Balances from EGD Schedule 5],0),10))-SUM($AQ101:AR101))
      ))
)</f>
        <v>6.349833052136562</v>
      </c>
      <c r="AT101" s="88">
        <f>IF(INDEX(CurWIPHelper[],1,MATCH(AT$4,CurWIPHelper[#Headers],0))=0,0,
    IF(AG101&gt;0,
        (IF(
               ((INDEX(PlantAccount[],MATCH($E101,PlantAccount[HELPER - to retrieve Opening Balances from EGD Schedule 5],0),8)/12)
                  *(INDEX(CurWIPHelper[],1,MATCH(AT$4,CurWIPHelper[#Headers],0)))
                  *(AG101)
                  +(INDEX(PlantAccount[],MATCH($E101,PlantAccount[HELPER - to retrieve Opening Balances from EGD Schedule 5],0),10))
                  +SUM($AQ101:AS101)
                   )&gt;AG101,
             IF((INDEX(PlantAccount[],MATCH($E101,PlantAccount[HELPER - to retrieve Opening Balances from EGD Schedule 5],0),10)=0),0,AG101-(INDEX(PlantAccount[],MATCH($E101,PlantAccount[HELPER - to retrieve Opening Balances from EGD Schedule 5],0),10))-SUM($AQ101:AS101)),
             (INDEX(PlantAccount[],MATCH($E101,PlantAccount[HELPER - to retrieve Opening Balances from EGD Schedule 5],0),8)/12)*AG101*(INDEX(CurWIPHelper[],1,MATCH(AT$4,CurWIPHelper[#Headers],0))))
        ),
       IF(AG101=0,0,IF(
             ((INDEX(PlantAccount[],MATCH($E101,PlantAccount[HELPER - to retrieve Opening Balances from EGD Schedule 5],0),8)/12)
                  *(INDEX(CurWIPHelper[],1,MATCH(AT$4,CurWIPHelper[#Headers],0)))
                  *(AG101)
                  +(INDEX(PlantAccount[],MATCH($E101,PlantAccount[HELPER - to retrieve Opening Balances from EGD Schedule 5],0),10))
                  +SUM($AQ101:AS101)
                  )&gt;AG101,
             IF(
                 (INDEX(PlantAccount[],MATCH($E101,PlantAccount[HELPER - to retrieve Opening Balances from EGD Schedule 5],0),10)=0),0,
                 (INDEX(PlantAccount[],MATCH($E101,PlantAccount[HELPER - to retrieve Opening Balances from EGD Schedule 5],0),8)/12)*(INDEX(CurWIPHelper[],1,MATCH(AT$4,CurWIPHelper[#Headers],0)))*AG101),
                  AG101-(INDEX(PlantAccount[],MATCH($E101,PlantAccount[HELPER - to retrieve Opening Balances from EGD Schedule 5],0),10))-SUM($AQ101:AS101))
      ))
)</f>
        <v>6.349833052136562</v>
      </c>
      <c r="AU101" s="88">
        <f>IF(INDEX(CurWIPHelper[],1,MATCH(AU$4,CurWIPHelper[#Headers],0))=0,0,
    IF(AH101&gt;0,
        (IF(
               ((INDEX(PlantAccount[],MATCH($E101,PlantAccount[HELPER - to retrieve Opening Balances from EGD Schedule 5],0),8)/12)
                  *(INDEX(CurWIPHelper[],1,MATCH(AU$4,CurWIPHelper[#Headers],0)))
                  *(AH101)
                  +(INDEX(PlantAccount[],MATCH($E101,PlantAccount[HELPER - to retrieve Opening Balances from EGD Schedule 5],0),10))
                  +SUM($AQ101:AT101)
                   )&gt;AH101,
             IF((INDEX(PlantAccount[],MATCH($E101,PlantAccount[HELPER - to retrieve Opening Balances from EGD Schedule 5],0),10)=0),0,AH101-(INDEX(PlantAccount[],MATCH($E101,PlantAccount[HELPER - to retrieve Opening Balances from EGD Schedule 5],0),10))-SUM($AQ101:AT101)),
             (INDEX(PlantAccount[],MATCH($E101,PlantAccount[HELPER - to retrieve Opening Balances from EGD Schedule 5],0),8)/12)*AH101*(INDEX(CurWIPHelper[],1,MATCH(AU$4,CurWIPHelper[#Headers],0))))
        ),
       IF(AH101=0,0,IF(
             ((INDEX(PlantAccount[],MATCH($E101,PlantAccount[HELPER - to retrieve Opening Balances from EGD Schedule 5],0),8)/12)
                  *(INDEX(CurWIPHelper[],1,MATCH(AU$4,CurWIPHelper[#Headers],0)))
                  *(AH101)
                  +(INDEX(PlantAccount[],MATCH($E101,PlantAccount[HELPER - to retrieve Opening Balances from EGD Schedule 5],0),10))
                  +SUM($AQ101:AT101)
                  )&gt;AH101,
             IF(
                 (INDEX(PlantAccount[],MATCH($E101,PlantAccount[HELPER - to retrieve Opening Balances from EGD Schedule 5],0),10)=0),0,
                 (INDEX(PlantAccount[],MATCH($E101,PlantAccount[HELPER - to retrieve Opening Balances from EGD Schedule 5],0),8)/12)*(INDEX(CurWIPHelper[],1,MATCH(AU$4,CurWIPHelper[#Headers],0)))*AH101),
                  AH101-(INDEX(PlantAccount[],MATCH($E101,PlantAccount[HELPER - to retrieve Opening Balances from EGD Schedule 5],0),10))-SUM($AQ101:AT101))
      ))
)</f>
        <v>6.349833052136562</v>
      </c>
      <c r="AV101" s="88">
        <f>IF(INDEX(CurWIPHelper[],1,MATCH(AV$4,CurWIPHelper[#Headers],0))=0,0,
    IF(AI101&gt;0,
        (IF(
               ((INDEX(PlantAccount[],MATCH($E101,PlantAccount[HELPER - to retrieve Opening Balances from EGD Schedule 5],0),8)/12)
                  *(INDEX(CurWIPHelper[],1,MATCH(AV$4,CurWIPHelper[#Headers],0)))
                  *(AI101)
                  +(INDEX(PlantAccount[],MATCH($E101,PlantAccount[HELPER - to retrieve Opening Balances from EGD Schedule 5],0),10))
                  +SUM($AQ101:AU101)
                   )&gt;AI101,
             IF((INDEX(PlantAccount[],MATCH($E101,PlantAccount[HELPER - to retrieve Opening Balances from EGD Schedule 5],0),10)=0),0,AI101-(INDEX(PlantAccount[],MATCH($E101,PlantAccount[HELPER - to retrieve Opening Balances from EGD Schedule 5],0),10))-SUM($AQ101:AU101)),
             (INDEX(PlantAccount[],MATCH($E101,PlantAccount[HELPER - to retrieve Opening Balances from EGD Schedule 5],0),8)/12)*AI101*(INDEX(CurWIPHelper[],1,MATCH(AV$4,CurWIPHelper[#Headers],0))))
        ),
       IF(AI101=0,0,IF(
             ((INDEX(PlantAccount[],MATCH($E101,PlantAccount[HELPER - to retrieve Opening Balances from EGD Schedule 5],0),8)/12)
                  *(INDEX(CurWIPHelper[],1,MATCH(AV$4,CurWIPHelper[#Headers],0)))
                  *(AI101)
                  +(INDEX(PlantAccount[],MATCH($E101,PlantAccount[HELPER - to retrieve Opening Balances from EGD Schedule 5],0),10))
                  +SUM($AQ101:AU101)
                  )&gt;AI101,
             IF(
                 (INDEX(PlantAccount[],MATCH($E101,PlantAccount[HELPER - to retrieve Opening Balances from EGD Schedule 5],0),10)=0),0,
                 (INDEX(PlantAccount[],MATCH($E101,PlantAccount[HELPER - to retrieve Opening Balances from EGD Schedule 5],0),8)/12)*(INDEX(CurWIPHelper[],1,MATCH(AV$4,CurWIPHelper[#Headers],0)))*AI101),
                  AI101-(INDEX(PlantAccount[],MATCH($E101,PlantAccount[HELPER - to retrieve Opening Balances from EGD Schedule 5],0),10))-SUM($AQ101:AU101))
      ))
)</f>
        <v>6.349833052136562</v>
      </c>
      <c r="AW101" s="88">
        <f>IF(INDEX(CurWIPHelper[],1,MATCH(AW$4,CurWIPHelper[#Headers],0))=0,0,
    IF(AJ101&gt;0,
        (IF(
               ((INDEX(PlantAccount[],MATCH($E101,PlantAccount[HELPER - to retrieve Opening Balances from EGD Schedule 5],0),8)/12)
                  *(INDEX(CurWIPHelper[],1,MATCH(AW$4,CurWIPHelper[#Headers],0)))
                  *(AJ101)
                  +(INDEX(PlantAccount[],MATCH($E101,PlantAccount[HELPER - to retrieve Opening Balances from EGD Schedule 5],0),10))
                  +SUM($AQ101:AV101)
                   )&gt;AJ101,
             IF((INDEX(PlantAccount[],MATCH($E101,PlantAccount[HELPER - to retrieve Opening Balances from EGD Schedule 5],0),10)=0),0,AJ101-(INDEX(PlantAccount[],MATCH($E101,PlantAccount[HELPER - to retrieve Opening Balances from EGD Schedule 5],0),10))-SUM($AQ101:AV101)),
             (INDEX(PlantAccount[],MATCH($E101,PlantAccount[HELPER - to retrieve Opening Balances from EGD Schedule 5],0),8)/12)*AJ101*(INDEX(CurWIPHelper[],1,MATCH(AW$4,CurWIPHelper[#Headers],0))))
        ),
       IF(AJ101=0,0,IF(
             ((INDEX(PlantAccount[],MATCH($E101,PlantAccount[HELPER - to retrieve Opening Balances from EGD Schedule 5],0),8)/12)
                  *(INDEX(CurWIPHelper[],1,MATCH(AW$4,CurWIPHelper[#Headers],0)))
                  *(AJ101)
                  +(INDEX(PlantAccount[],MATCH($E101,PlantAccount[HELPER - to retrieve Opening Balances from EGD Schedule 5],0),10))
                  +SUM($AQ101:AV101)
                  )&gt;AJ101,
             IF(
                 (INDEX(PlantAccount[],MATCH($E101,PlantAccount[HELPER - to retrieve Opening Balances from EGD Schedule 5],0),10)=0),0,
                 (INDEX(PlantAccount[],MATCH($E101,PlantAccount[HELPER - to retrieve Opening Balances from EGD Schedule 5],0),8)/12)*(INDEX(CurWIPHelper[],1,MATCH(AW$4,CurWIPHelper[#Headers],0)))*AJ101),
                  AJ101-(INDEX(PlantAccount[],MATCH($E101,PlantAccount[HELPER - to retrieve Opening Balances from EGD Schedule 5],0),10))-SUM($AQ101:AV101))
      ))
)</f>
        <v>6.349833052136562</v>
      </c>
      <c r="AX101" s="88">
        <f>IF(INDEX(CurWIPHelper[],1,MATCH(AX$4,CurWIPHelper[#Headers],0))=0,0,
    IF(AK101&gt;0,
        (IF(
               ((INDEX(PlantAccount[],MATCH($E101,PlantAccount[HELPER - to retrieve Opening Balances from EGD Schedule 5],0),8)/12)
                  *(INDEX(CurWIPHelper[],1,MATCH(AX$4,CurWIPHelper[#Headers],0)))
                  *(AK101)
                  +(INDEX(PlantAccount[],MATCH($E101,PlantAccount[HELPER - to retrieve Opening Balances from EGD Schedule 5],0),10))
                  +SUM($AQ101:AW101)
                   )&gt;AK101,
             IF((INDEX(PlantAccount[],MATCH($E101,PlantAccount[HELPER - to retrieve Opening Balances from EGD Schedule 5],0),10)=0),0,AK101-(INDEX(PlantAccount[],MATCH($E101,PlantAccount[HELPER - to retrieve Opening Balances from EGD Schedule 5],0),10))-SUM($AQ101:AW101)),
             (INDEX(PlantAccount[],MATCH($E101,PlantAccount[HELPER - to retrieve Opening Balances from EGD Schedule 5],0),8)/12)*AK101*(INDEX(CurWIPHelper[],1,MATCH(AX$4,CurWIPHelper[#Headers],0))))
        ),
       IF(AK101=0,0,IF(
             ((INDEX(PlantAccount[],MATCH($E101,PlantAccount[HELPER - to retrieve Opening Balances from EGD Schedule 5],0),8)/12)
                  *(INDEX(CurWIPHelper[],1,MATCH(AX$4,CurWIPHelper[#Headers],0)))
                  *(AK101)
                  +(INDEX(PlantAccount[],MATCH($E101,PlantAccount[HELPER - to retrieve Opening Balances from EGD Schedule 5],0),10))
                  +SUM($AQ101:AW101)
                  )&gt;AK101,
             IF(
                 (INDEX(PlantAccount[],MATCH($E101,PlantAccount[HELPER - to retrieve Opening Balances from EGD Schedule 5],0),10)=0),0,
                 (INDEX(PlantAccount[],MATCH($E101,PlantAccount[HELPER - to retrieve Opening Balances from EGD Schedule 5],0),8)/12)*(INDEX(CurWIPHelper[],1,MATCH(AX$4,CurWIPHelper[#Headers],0)))*AK101),
                  AK101-(INDEX(PlantAccount[],MATCH($E101,PlantAccount[HELPER - to retrieve Opening Balances from EGD Schedule 5],0),10))-SUM($AQ101:AW101))
      ))
)</f>
        <v>6.349833052136562</v>
      </c>
      <c r="AY101" s="88">
        <f>IF(INDEX(CurWIPHelper[],1,MATCH(AY$4,CurWIPHelper[#Headers],0))=0,0,
    IF(AL101&gt;0,
        (IF(
               ((INDEX(PlantAccount[],MATCH($E101,PlantAccount[HELPER - to retrieve Opening Balances from EGD Schedule 5],0),8)/12)
                  *(INDEX(CurWIPHelper[],1,MATCH(AY$4,CurWIPHelper[#Headers],0)))
                  *(AL101)
                  +(INDEX(PlantAccount[],MATCH($E101,PlantAccount[HELPER - to retrieve Opening Balances from EGD Schedule 5],0),10))
                  +SUM($AQ101:AX101)
                   )&gt;AL101,
             IF((INDEX(PlantAccount[],MATCH($E101,PlantAccount[HELPER - to retrieve Opening Balances from EGD Schedule 5],0),10)=0),0,AL101-(INDEX(PlantAccount[],MATCH($E101,PlantAccount[HELPER - to retrieve Opening Balances from EGD Schedule 5],0),10))-SUM($AQ101:AX101)),
             (INDEX(PlantAccount[],MATCH($E101,PlantAccount[HELPER - to retrieve Opening Balances from EGD Schedule 5],0),8)/12)*AL101*(INDEX(CurWIPHelper[],1,MATCH(AY$4,CurWIPHelper[#Headers],0))))
        ),
       IF(AL101=0,0,IF(
             ((INDEX(PlantAccount[],MATCH($E101,PlantAccount[HELPER - to retrieve Opening Balances from EGD Schedule 5],0),8)/12)
                  *(INDEX(CurWIPHelper[],1,MATCH(AY$4,CurWIPHelper[#Headers],0)))
                  *(AL101)
                  +(INDEX(PlantAccount[],MATCH($E101,PlantAccount[HELPER - to retrieve Opening Balances from EGD Schedule 5],0),10))
                  +SUM($AQ101:AX101)
                  )&gt;AL101,
             IF(
                 (INDEX(PlantAccount[],MATCH($E101,PlantAccount[HELPER - to retrieve Opening Balances from EGD Schedule 5],0),10)=0),0,
                 (INDEX(PlantAccount[],MATCH($E101,PlantAccount[HELPER - to retrieve Opening Balances from EGD Schedule 5],0),8)/12)*(INDEX(CurWIPHelper[],1,MATCH(AY$4,CurWIPHelper[#Headers],0)))*AL101),
                  AL101-(INDEX(PlantAccount[],MATCH($E101,PlantAccount[HELPER - to retrieve Opening Balances from EGD Schedule 5],0),10))-SUM($AQ101:AX101))
      ))
)</f>
        <v>6.349833052136562</v>
      </c>
      <c r="AZ101" s="88">
        <f>IF(INDEX(CurWIPHelper[],1,MATCH(AZ$4,CurWIPHelper[#Headers],0))=0,0,
    IF(AM101&gt;0,
        (IF(
               ((INDEX(PlantAccount[],MATCH($E101,PlantAccount[HELPER - to retrieve Opening Balances from EGD Schedule 5],0),8)/12)
                  *(INDEX(CurWIPHelper[],1,MATCH(AZ$4,CurWIPHelper[#Headers],0)))
                  *(AM101)
                  +(INDEX(PlantAccount[],MATCH($E101,PlantAccount[HELPER - to retrieve Opening Balances from EGD Schedule 5],0),10))
                  +SUM($AQ101:AY101)
                   )&gt;AM101,
             IF((INDEX(PlantAccount[],MATCH($E101,PlantAccount[HELPER - to retrieve Opening Balances from EGD Schedule 5],0),10)=0),0,AM101-(INDEX(PlantAccount[],MATCH($E101,PlantAccount[HELPER - to retrieve Opening Balances from EGD Schedule 5],0),10))-SUM($AQ101:AY101)),
             (INDEX(PlantAccount[],MATCH($E101,PlantAccount[HELPER - to retrieve Opening Balances from EGD Schedule 5],0),8)/12)*AM101*(INDEX(CurWIPHelper[],1,MATCH(AZ$4,CurWIPHelper[#Headers],0))))
        ),
       IF(AM101=0,0,IF(
             ((INDEX(PlantAccount[],MATCH($E101,PlantAccount[HELPER - to retrieve Opening Balances from EGD Schedule 5],0),8)/12)
                  *(INDEX(CurWIPHelper[],1,MATCH(AZ$4,CurWIPHelper[#Headers],0)))
                  *(AM101)
                  +(INDEX(PlantAccount[],MATCH($E101,PlantAccount[HELPER - to retrieve Opening Balances from EGD Schedule 5],0),10))
                  +SUM($AQ101:AY101)
                  )&gt;AM101,
             IF(
                 (INDEX(PlantAccount[],MATCH($E101,PlantAccount[HELPER - to retrieve Opening Balances from EGD Schedule 5],0),10)=0),0,
                 (INDEX(PlantAccount[],MATCH($E101,PlantAccount[HELPER - to retrieve Opening Balances from EGD Schedule 5],0),8)/12)*(INDEX(CurWIPHelper[],1,MATCH(AZ$4,CurWIPHelper[#Headers],0)))*AM101),
                  AM101-(INDEX(PlantAccount[],MATCH($E101,PlantAccount[HELPER - to retrieve Opening Balances from EGD Schedule 5],0),10))-SUM($AQ101:AY101))
      ))
)</f>
        <v>6.349833052136562</v>
      </c>
      <c r="BA101" s="88">
        <f>IF(INDEX(CurWIPHelper[],1,MATCH(BA$4,CurWIPHelper[#Headers],0))=0,0,
    IF(AN101&gt;0,
        (IF(
               ((INDEX(PlantAccount[],MATCH($E101,PlantAccount[HELPER - to retrieve Opening Balances from EGD Schedule 5],0),8)/12)
                  *(INDEX(CurWIPHelper[],1,MATCH(BA$4,CurWIPHelper[#Headers],0)))
                  *(AN101)
                  +(INDEX(PlantAccount[],MATCH($E101,PlantAccount[HELPER - to retrieve Opening Balances from EGD Schedule 5],0),10))
                  +SUM($AQ101:AZ101)
                   )&gt;AN101,
             IF((INDEX(PlantAccount[],MATCH($E101,PlantAccount[HELPER - to retrieve Opening Balances from EGD Schedule 5],0),10)=0),0,AN101-(INDEX(PlantAccount[],MATCH($E101,PlantAccount[HELPER - to retrieve Opening Balances from EGD Schedule 5],0),10))-SUM($AQ101:AZ101)),
             (INDEX(PlantAccount[],MATCH($E101,PlantAccount[HELPER - to retrieve Opening Balances from EGD Schedule 5],0),8)/12)*AN101*(INDEX(CurWIPHelper[],1,MATCH(BA$4,CurWIPHelper[#Headers],0))))
        ),
       IF(AN101=0,0,IF(
             ((INDEX(PlantAccount[],MATCH($E101,PlantAccount[HELPER - to retrieve Opening Balances from EGD Schedule 5],0),8)/12)
                  *(INDEX(CurWIPHelper[],1,MATCH(BA$4,CurWIPHelper[#Headers],0)))
                  *(AN101)
                  +(INDEX(PlantAccount[],MATCH($E101,PlantAccount[HELPER - to retrieve Opening Balances from EGD Schedule 5],0),10))
                  +SUM($AQ101:AZ101)
                  )&gt;AN101,
             IF(
                 (INDEX(PlantAccount[],MATCH($E101,PlantAccount[HELPER - to retrieve Opening Balances from EGD Schedule 5],0),10)=0),0,
                 (INDEX(PlantAccount[],MATCH($E101,PlantAccount[HELPER - to retrieve Opening Balances from EGD Schedule 5],0),8)/12)*(INDEX(CurWIPHelper[],1,MATCH(BA$4,CurWIPHelper[#Headers],0)))*AN101),
                  AN101-(INDEX(PlantAccount[],MATCH($E101,PlantAccount[HELPER - to retrieve Opening Balances from EGD Schedule 5],0),10))-SUM($AQ101:AZ101))
      ))
)</f>
        <v>6.349833052136562</v>
      </c>
      <c r="BB101" s="88">
        <f>IF(INDEX(CurWIPHelper[],1,MATCH(BB$4,CurWIPHelper[#Headers],0))=0,0,
    IF(AO101&gt;0,
        (IF(
               ((INDEX(PlantAccount[],MATCH($E101,PlantAccount[HELPER - to retrieve Opening Balances from EGD Schedule 5],0),8)/12)
                  *(INDEX(CurWIPHelper[],1,MATCH(BB$4,CurWIPHelper[#Headers],0)))
                  *(AO101)
                  +(INDEX(PlantAccount[],MATCH($E101,PlantAccount[HELPER - to retrieve Opening Balances from EGD Schedule 5],0),10))
                  +SUM($AQ101:BA101)
                   )&gt;AO101,
             IF((INDEX(PlantAccount[],MATCH($E101,PlantAccount[HELPER - to retrieve Opening Balances from EGD Schedule 5],0),10)=0),0,AO101-(INDEX(PlantAccount[],MATCH($E101,PlantAccount[HELPER - to retrieve Opening Balances from EGD Schedule 5],0),10))-SUM($AQ101:BA101)),
             (INDEX(PlantAccount[],MATCH($E101,PlantAccount[HELPER - to retrieve Opening Balances from EGD Schedule 5],0),8)/12)*AO101*(INDEX(CurWIPHelper[],1,MATCH(BB$4,CurWIPHelper[#Headers],0))))
        ),
       IF(AO101=0,0,IF(
             ((INDEX(PlantAccount[],MATCH($E101,PlantAccount[HELPER - to retrieve Opening Balances from EGD Schedule 5],0),8)/12)
                  *(INDEX(CurWIPHelper[],1,MATCH(BB$4,CurWIPHelper[#Headers],0)))
                  *(AO101)
                  +(INDEX(PlantAccount[],MATCH($E101,PlantAccount[HELPER - to retrieve Opening Balances from EGD Schedule 5],0),10))
                  +SUM($AQ101:BA101)
                  )&gt;AO101,
             IF(
                 (INDEX(PlantAccount[],MATCH($E101,PlantAccount[HELPER - to retrieve Opening Balances from EGD Schedule 5],0),10)=0),0,
                 (INDEX(PlantAccount[],MATCH($E101,PlantAccount[HELPER - to retrieve Opening Balances from EGD Schedule 5],0),8)/12)*(INDEX(CurWIPHelper[],1,MATCH(BB$4,CurWIPHelper[#Headers],0)))*AO101),
                  AO101-(INDEX(PlantAccount[],MATCH($E101,PlantAccount[HELPER - to retrieve Opening Balances from EGD Schedule 5],0),10))-SUM($AQ101:BA101))
      ))
)</f>
        <v>6.349833052136562</v>
      </c>
      <c r="BC101" s="88">
        <f t="shared" si="21"/>
        <v>76.197996625638737</v>
      </c>
    </row>
    <row r="102" spans="1:55" x14ac:dyDescent="0.35">
      <c r="A102">
        <v>25104</v>
      </c>
      <c r="B102" t="s">
        <v>198</v>
      </c>
      <c r="C102" t="s">
        <v>178</v>
      </c>
      <c r="D102" t="s">
        <v>179</v>
      </c>
      <c r="E102" t="str">
        <f t="shared" si="22"/>
        <v>Unregulated0488000</v>
      </c>
      <c r="F102" t="s">
        <v>482</v>
      </c>
      <c r="G102" s="63">
        <v>2.2499999999999999E-2</v>
      </c>
      <c r="H102" s="89">
        <f>INDEX(PlantAccount[],MATCH(PlantAccountQuery[[#This Row],[HELPER - to retrieve Opening Balances from EGD Schedule 5 and Retirement Assumptons]],PlantAccount[HELPER - to retrieve Opening Balances from EGD Schedule 5],0),9)</f>
        <v>4680.0249301129625</v>
      </c>
      <c r="I102" s="5">
        <f>INDEX(PlantAccount[],MATCH(PlantAccountQuery[[#This Row],[HELPER - to retrieve Opening Balances from EGD Schedule 5 and Retirement Assumptons]],PlantAccount[HELPER - to retrieve Opening Balances from EGD Schedule 5],0),15)</f>
        <v>1060.80671028703</v>
      </c>
      <c r="J102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6535.2599999999993</v>
      </c>
      <c r="K102" s="5">
        <v>3674.0623367076978</v>
      </c>
      <c r="L102" s="5">
        <f t="shared" si="1"/>
        <v>3922.0043735793315</v>
      </c>
      <c r="M102" s="5">
        <v>0</v>
      </c>
      <c r="N102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02" s="5">
        <f t="shared" si="20"/>
        <v>0</v>
      </c>
      <c r="Q102" s="5">
        <f>INDEX(CurCloseProf[],MATCH(IF(PlantAccountQuery[[#This Row],[LOB]]=25104,"Nonreg","Reg"),CurCloseProf[R/NR],0),MATCH(Q$9,CurCloseProf[#Headers],0))*($L102+$O102)</f>
        <v>0</v>
      </c>
      <c r="R102" s="5">
        <f>INDEX(CurCloseProf[],MATCH(IF(PlantAccountQuery[[#This Row],[LOB]]=25104,"Nonreg","Reg"),CurCloseProf[R/NR],0),MATCH(R$9,CurCloseProf[#Headers],0))*($L102+$O102)</f>
        <v>0</v>
      </c>
      <c r="S102" s="5">
        <f>INDEX(CurCloseProf[],MATCH(IF(PlantAccountQuery[[#This Row],[LOB]]=25104,"Nonreg","Reg"),CurCloseProf[R/NR],0),MATCH(S$9,CurCloseProf[#Headers],0))*($L102+$O102)</f>
        <v>0</v>
      </c>
      <c r="T102" s="5">
        <f>INDEX(CurCloseProf[],MATCH(IF(PlantAccountQuery[[#This Row],[LOB]]=25104,"Nonreg","Reg"),CurCloseProf[R/NR],0),MATCH(T$9,CurCloseProf[#Headers],0))*($L102+$O102)</f>
        <v>0</v>
      </c>
      <c r="U102" s="5">
        <f>INDEX(CurCloseProf[],MATCH(IF(PlantAccountQuery[[#This Row],[LOB]]=25104,"Nonreg","Reg"),CurCloseProf[R/NR],0),MATCH(U$9,CurCloseProf[#Headers],0))*($L102+$O102)</f>
        <v>0</v>
      </c>
      <c r="V102" s="5">
        <f>INDEX(CurCloseProf[],MATCH(IF(PlantAccountQuery[[#This Row],[LOB]]=25104,"Nonreg","Reg"),CurCloseProf[R/NR],0),MATCH(V$9,CurCloseProf[#Headers],0))*($L102+$O102)</f>
        <v>0</v>
      </c>
      <c r="W102" s="5">
        <f>INDEX(CurCloseProf[],MATCH(IF(PlantAccountQuery[[#This Row],[LOB]]=25104,"Nonreg","Reg"),CurCloseProf[R/NR],0),MATCH(W$9,CurCloseProf[#Headers],0))*($L102+$O102)</f>
        <v>0</v>
      </c>
      <c r="X102" s="5">
        <f>INDEX(CurCloseProf[],MATCH(IF(PlantAccountQuery[[#This Row],[LOB]]=25104,"Nonreg","Reg"),CurCloseProf[R/NR],0),MATCH(X$9,CurCloseProf[#Headers],0))*($L102+$O102)</f>
        <v>0</v>
      </c>
      <c r="Y102" s="5">
        <f>INDEX(CurCloseProf[],MATCH(IF(PlantAccountQuery[[#This Row],[LOB]]=25104,"Nonreg","Reg"),CurCloseProf[R/NR],0),MATCH(Y$9,CurCloseProf[#Headers],0))*($L102+$O102)</f>
        <v>0</v>
      </c>
      <c r="Z102" s="5">
        <f>INDEX(CurCloseProf[],MATCH(IF(PlantAccountQuery[[#This Row],[LOB]]=25104,"Nonreg","Reg"),CurCloseProf[R/NR],0),MATCH(Z$9,CurCloseProf[#Headers],0))*($L102+$O102)</f>
        <v>40.903965102052332</v>
      </c>
      <c r="AA102" s="5">
        <f>INDEX(CurCloseProf[],MATCH(IF(PlantAccountQuery[[#This Row],[LOB]]=25104,"Nonreg","Reg"),CurCloseProf[R/NR],0),MATCH(AA$9,CurCloseProf[#Headers],0))*($L102+$O102)</f>
        <v>0</v>
      </c>
      <c r="AB102" s="5">
        <f>INDEX(CurCloseProf[],MATCH(IF(PlantAccountQuery[[#This Row],[LOB]]=25104,"Nonreg","Reg"),CurCloseProf[R/NR],0),MATCH(AB$9,CurCloseProf[#Headers],0))*($L102+$O102)</f>
        <v>3881.1004084772794</v>
      </c>
      <c r="AD102" s="5">
        <f>IF(INDEX(CurWIPHelper[],1,MATCH(AQ$4,$AD$9:$AO$9,0))=0,0,($H102+$Q102))</f>
        <v>4680.0249301129625</v>
      </c>
      <c r="AE102" s="5">
        <f>IF(INDEX(CurWIPHelper[],1,MATCH(AR$4,$AD$9:$AO$9,0))=0,0,($H102+SUM($Q102:R102)))</f>
        <v>4680.0249301129625</v>
      </c>
      <c r="AF102" s="5">
        <f>IF(INDEX(CurWIPHelper[],1,MATCH(AS$4,$AD$9:$AO$9,0))=0,0,($H102+SUM($Q102:S102)))</f>
        <v>4680.0249301129625</v>
      </c>
      <c r="AG102" s="5">
        <f>IF(INDEX(CurWIPHelper[],1,MATCH(AT$4,$AD$9:$AO$9,0))=0,0,($H102+SUM($Q102:T102)))</f>
        <v>4680.0249301129625</v>
      </c>
      <c r="AH102" s="5">
        <f>IF(INDEX(CurWIPHelper[],1,MATCH(AU$4,$AD$9:$AO$9,0))=0,0,($H102+SUM($Q102:U102)))</f>
        <v>4680.0249301129625</v>
      </c>
      <c r="AI102" s="5">
        <f>IF(INDEX(CurWIPHelper[],1,MATCH(AV$4,$AD$9:$AO$9,0))=0,0,($H102+SUM($Q102:V102)))</f>
        <v>4680.0249301129625</v>
      </c>
      <c r="AJ102" s="5">
        <f>IF(INDEX(CurWIPHelper[],1,MATCH(AW$4,$AD$9:$AO$9,0))=0,0,($H102+SUM($Q102:W102)))</f>
        <v>4680.0249301129625</v>
      </c>
      <c r="AK102" s="5">
        <f>IF(INDEX(CurWIPHelper[],1,MATCH(AX$4,$AD$9:$AO$9,0))=0,0,($H102+SUM($Q102:X102)))</f>
        <v>4680.0249301129625</v>
      </c>
      <c r="AL102" s="5">
        <f>IF(INDEX(CurWIPHelper[],1,MATCH(AY$4,$AD$9:$AO$9,0))=0,0,($H102+SUM($Q102:Y102)))</f>
        <v>4680.0249301129625</v>
      </c>
      <c r="AM102" s="5">
        <f>IF(INDEX(CurWIPHelper[],1,MATCH(AZ$4,$AD$9:$AO$9,0))=0,0,($H102+SUM($Q102:Z102)))</f>
        <v>4720.9288952150146</v>
      </c>
      <c r="AN102" s="5">
        <f>IF(INDEX(CurWIPHelper[],1,MATCH(BA$4,$AD$9:$AO$9,0))=0,0,($H102+SUM($Q102:AA102)))</f>
        <v>4720.9288952150146</v>
      </c>
      <c r="AO102" s="5">
        <f>IF(INDEX(CurWIPHelper[],1,MATCH(BB$4,$AD$9:$AO$9,0))=0,0,($H102+SUM($Q102:AB102)))</f>
        <v>8602.029303692294</v>
      </c>
      <c r="AQ102" s="88">
        <f>IF(INDEX(CurWIPHelper[],1,MATCH(AQ$4,CurWIPHelper[#Headers],0))=0,0,
    IF(AD102&gt;0,
        (IF(
               ((INDEX(PlantAccount[],MATCH($E102,PlantAccount[HELPER - to retrieve Opening Balances from EGD Schedule 5],0),8)/12)
                  *(INDEX(CurWIPHelper[],1,MATCH(AQ$4,CurWIPHelper[#Headers],0)))
                  *(AD102)
                  +(INDEX(PlantAccount[],MATCH($E102,PlantAccount[HELPER - to retrieve Opening Balances from EGD Schedule 5],0),10))
                  )&gt;AD102,
             IF((INDEX(PlantAccount[],MATCH($E102,PlantAccount[HELPER - to retrieve Opening Balances from EGD Schedule 5],0),10)=0),0,AD102-(INDEX(PlantAccount[],MATCH($E102,PlantAccount[HELPER - to retrieve Opening Balances from EGD Schedule 5],0),10))),
             (INDEX(PlantAccount[],MATCH($E102,PlantAccount[HELPER - to retrieve Opening Balances from EGD Schedule 5],0),8)/12)*AD102*(INDEX(CurWIPHelper[],1,MATCH(AQ$4,CurWIPHelper[#Headers],0))))
        ),
       IF(AE102=0,0,IF(
             ((INDEX(PlantAccount[],MATCH($E102,PlantAccount[HELPER - to retrieve Opening Balances from EGD Schedule 5],0),8)/12)
                  *(INDEX(CurWIPHelper[],1,MATCH(AQ$4,CurWIPHelper[#Headers],0)))
                  *(AD102)
                  +(INDEX(PlantAccount[],MATCH($E102,PlantAccount[HELPER - to retrieve Opening Balances from EGD Schedule 5],0),10))
                  )&gt;AD102,
             (INDEX(PlantAccount[],MATCH($E102,PlantAccount[HELPER - to retrieve Opening Balances from EGD Schedule 5],0),8)/12)*(INDEX(CurWIPHelper[],1,MATCH(AQ$4,CurWIPHelper[#Headers],0)))*AD102,
             AD102-(INDEX(PlantAccount[],MATCH($E102,PlantAccount[HELPER - to retrieve Opening Balances from EGD Schedule 5],0),10))
      )))
)</f>
        <v>102.38135076878345</v>
      </c>
      <c r="AR102" s="88">
        <f>IF(INDEX(CurWIPHelper[],1,MATCH(AR$4,CurWIPHelper[#Headers],0))=0,0,
    IF(AE102&gt;0,
        (IF(
               ((INDEX(PlantAccount[],MATCH($E102,PlantAccount[HELPER - to retrieve Opening Balances from EGD Schedule 5],0),8)/12)
                  *(INDEX(CurWIPHelper[],1,MATCH(AR$4,CurWIPHelper[#Headers],0)))
                  *(AE102)
                  +(INDEX(PlantAccount[],MATCH($E102,PlantAccount[HELPER - to retrieve Opening Balances from EGD Schedule 5],0),10))
                  +SUM($AQ102:AQ102)
                   )&gt;AE102,
             IF((INDEX(PlantAccount[],MATCH($E102,PlantAccount[HELPER - to retrieve Opening Balances from EGD Schedule 5],0),10)=0),0,AE102-(INDEX(PlantAccount[],MATCH($E102,PlantAccount[HELPER - to retrieve Opening Balances from EGD Schedule 5],0),10))-SUM($AQ102:AQ102)),
             (INDEX(PlantAccount[],MATCH($E102,PlantAccount[HELPER - to retrieve Opening Balances from EGD Schedule 5],0),8)/12)*AE102*(INDEX(CurWIPHelper[],1,MATCH(AR$4,CurWIPHelper[#Headers],0))))
        ),
       IF(AE102=0,0,IF(
             ((INDEX(PlantAccount[],MATCH($E102,PlantAccount[HELPER - to retrieve Opening Balances from EGD Schedule 5],0),8)/12)
                  *(INDEX(CurWIPHelper[],1,MATCH(AR$4,CurWIPHelper[#Headers],0)))
                  *(AE102)
                  +(INDEX(PlantAccount[],MATCH($E102,PlantAccount[HELPER - to retrieve Opening Balances from EGD Schedule 5],0),10))
                  +SUM($AQ102:AQ102)
                  )&gt;AE102,
             IF(
                 (INDEX(PlantAccount[],MATCH($E102,PlantAccount[HELPER - to retrieve Opening Balances from EGD Schedule 5],0),10)=0),0,
                 (INDEX(PlantAccount[],MATCH($E102,PlantAccount[HELPER - to retrieve Opening Balances from EGD Schedule 5],0),8)/12)*(INDEX(CurWIPHelper[],1,MATCH(AR$4,CurWIPHelper[#Headers],0)))*AE102),
                  AE102-(INDEX(PlantAccount[],MATCH($E102,PlantAccount[HELPER - to retrieve Opening Balances from EGD Schedule 5],0),10))-SUM($AQ102:AQ102))
      ))
)</f>
        <v>102.38135076878345</v>
      </c>
      <c r="AS102" s="88">
        <f>IF(INDEX(CurWIPHelper[],1,MATCH(AS$4,CurWIPHelper[#Headers],0))=0,0,
    IF(AF102&gt;0,
        (IF(
               ((INDEX(PlantAccount[],MATCH($E102,PlantAccount[HELPER - to retrieve Opening Balances from EGD Schedule 5],0),8)/12)
                  *(INDEX(CurWIPHelper[],1,MATCH(AS$4,CurWIPHelper[#Headers],0)))
                  *(AF102)
                  +(INDEX(PlantAccount[],MATCH($E102,PlantAccount[HELPER - to retrieve Opening Balances from EGD Schedule 5],0),10))
                  +SUM($AQ102:AR102)
                   )&gt;AF102,
             IF((INDEX(PlantAccount[],MATCH($E102,PlantAccount[HELPER - to retrieve Opening Balances from EGD Schedule 5],0),10)=0),0,AF102-(INDEX(PlantAccount[],MATCH($E102,PlantAccount[HELPER - to retrieve Opening Balances from EGD Schedule 5],0),10))-SUM($AQ102:AR102)),
             (INDEX(PlantAccount[],MATCH($E102,PlantAccount[HELPER - to retrieve Opening Balances from EGD Schedule 5],0),8)/12)*AF102*(INDEX(CurWIPHelper[],1,MATCH(AS$4,CurWIPHelper[#Headers],0))))
        ),
       IF(AF102=0,0,IF(
             ((INDEX(PlantAccount[],MATCH($E102,PlantAccount[HELPER - to retrieve Opening Balances from EGD Schedule 5],0),8)/12)
                  *(INDEX(CurWIPHelper[],1,MATCH(AS$4,CurWIPHelper[#Headers],0)))
                  *(AF102)
                  +(INDEX(PlantAccount[],MATCH($E102,PlantAccount[HELPER - to retrieve Opening Balances from EGD Schedule 5],0),10))
                  +SUM($AQ102:AR102)
                  )&gt;AF102,
             IF(
                 (INDEX(PlantAccount[],MATCH($E102,PlantAccount[HELPER - to retrieve Opening Balances from EGD Schedule 5],0),10)=0),0,
                 (INDEX(PlantAccount[],MATCH($E102,PlantAccount[HELPER - to retrieve Opening Balances from EGD Schedule 5],0),8)/12)*(INDEX(CurWIPHelper[],1,MATCH(AS$4,CurWIPHelper[#Headers],0)))*AF102),
                  AF102-(INDEX(PlantAccount[],MATCH($E102,PlantAccount[HELPER - to retrieve Opening Balances from EGD Schedule 5],0),10))-SUM($AQ102:AR102))
      ))
)</f>
        <v>102.38135076878345</v>
      </c>
      <c r="AT102" s="88">
        <f>IF(INDEX(CurWIPHelper[],1,MATCH(AT$4,CurWIPHelper[#Headers],0))=0,0,
    IF(AG102&gt;0,
        (IF(
               ((INDEX(PlantAccount[],MATCH($E102,PlantAccount[HELPER - to retrieve Opening Balances from EGD Schedule 5],0),8)/12)
                  *(INDEX(CurWIPHelper[],1,MATCH(AT$4,CurWIPHelper[#Headers],0)))
                  *(AG102)
                  +(INDEX(PlantAccount[],MATCH($E102,PlantAccount[HELPER - to retrieve Opening Balances from EGD Schedule 5],0),10))
                  +SUM($AQ102:AS102)
                   )&gt;AG102,
             IF((INDEX(PlantAccount[],MATCH($E102,PlantAccount[HELPER - to retrieve Opening Balances from EGD Schedule 5],0),10)=0),0,AG102-(INDEX(PlantAccount[],MATCH($E102,PlantAccount[HELPER - to retrieve Opening Balances from EGD Schedule 5],0),10))-SUM($AQ102:AS102)),
             (INDEX(PlantAccount[],MATCH($E102,PlantAccount[HELPER - to retrieve Opening Balances from EGD Schedule 5],0),8)/12)*AG102*(INDEX(CurWIPHelper[],1,MATCH(AT$4,CurWIPHelper[#Headers],0))))
        ),
       IF(AG102=0,0,IF(
             ((INDEX(PlantAccount[],MATCH($E102,PlantAccount[HELPER - to retrieve Opening Balances from EGD Schedule 5],0),8)/12)
                  *(INDEX(CurWIPHelper[],1,MATCH(AT$4,CurWIPHelper[#Headers],0)))
                  *(AG102)
                  +(INDEX(PlantAccount[],MATCH($E102,PlantAccount[HELPER - to retrieve Opening Balances from EGD Schedule 5],0),10))
                  +SUM($AQ102:AS102)
                  )&gt;AG102,
             IF(
                 (INDEX(PlantAccount[],MATCH($E102,PlantAccount[HELPER - to retrieve Opening Balances from EGD Schedule 5],0),10)=0),0,
                 (INDEX(PlantAccount[],MATCH($E102,PlantAccount[HELPER - to retrieve Opening Balances from EGD Schedule 5],0),8)/12)*(INDEX(CurWIPHelper[],1,MATCH(AT$4,CurWIPHelper[#Headers],0)))*AG102),
                  AG102-(INDEX(PlantAccount[],MATCH($E102,PlantAccount[HELPER - to retrieve Opening Balances from EGD Schedule 5],0),10))-SUM($AQ102:AS102))
      ))
)</f>
        <v>102.38135076878345</v>
      </c>
      <c r="AU102" s="88">
        <f>IF(INDEX(CurWIPHelper[],1,MATCH(AU$4,CurWIPHelper[#Headers],0))=0,0,
    IF(AH102&gt;0,
        (IF(
               ((INDEX(PlantAccount[],MATCH($E102,PlantAccount[HELPER - to retrieve Opening Balances from EGD Schedule 5],0),8)/12)
                  *(INDEX(CurWIPHelper[],1,MATCH(AU$4,CurWIPHelper[#Headers],0)))
                  *(AH102)
                  +(INDEX(PlantAccount[],MATCH($E102,PlantAccount[HELPER - to retrieve Opening Balances from EGD Schedule 5],0),10))
                  +SUM($AQ102:AT102)
                   )&gt;AH102,
             IF((INDEX(PlantAccount[],MATCH($E102,PlantAccount[HELPER - to retrieve Opening Balances from EGD Schedule 5],0),10)=0),0,AH102-(INDEX(PlantAccount[],MATCH($E102,PlantAccount[HELPER - to retrieve Opening Balances from EGD Schedule 5],0),10))-SUM($AQ102:AT102)),
             (INDEX(PlantAccount[],MATCH($E102,PlantAccount[HELPER - to retrieve Opening Balances from EGD Schedule 5],0),8)/12)*AH102*(INDEX(CurWIPHelper[],1,MATCH(AU$4,CurWIPHelper[#Headers],0))))
        ),
       IF(AH102=0,0,IF(
             ((INDEX(PlantAccount[],MATCH($E102,PlantAccount[HELPER - to retrieve Opening Balances from EGD Schedule 5],0),8)/12)
                  *(INDEX(CurWIPHelper[],1,MATCH(AU$4,CurWIPHelper[#Headers],0)))
                  *(AH102)
                  +(INDEX(PlantAccount[],MATCH($E102,PlantAccount[HELPER - to retrieve Opening Balances from EGD Schedule 5],0),10))
                  +SUM($AQ102:AT102)
                  )&gt;AH102,
             IF(
                 (INDEX(PlantAccount[],MATCH($E102,PlantAccount[HELPER - to retrieve Opening Balances from EGD Schedule 5],0),10)=0),0,
                 (INDEX(PlantAccount[],MATCH($E102,PlantAccount[HELPER - to retrieve Opening Balances from EGD Schedule 5],0),8)/12)*(INDEX(CurWIPHelper[],1,MATCH(AU$4,CurWIPHelper[#Headers],0)))*AH102),
                  AH102-(INDEX(PlantAccount[],MATCH($E102,PlantAccount[HELPER - to retrieve Opening Balances from EGD Schedule 5],0),10))-SUM($AQ102:AT102))
      ))
)</f>
        <v>102.38135076878345</v>
      </c>
      <c r="AV102" s="88">
        <f>IF(INDEX(CurWIPHelper[],1,MATCH(AV$4,CurWIPHelper[#Headers],0))=0,0,
    IF(AI102&gt;0,
        (IF(
               ((INDEX(PlantAccount[],MATCH($E102,PlantAccount[HELPER - to retrieve Opening Balances from EGD Schedule 5],0),8)/12)
                  *(INDEX(CurWIPHelper[],1,MATCH(AV$4,CurWIPHelper[#Headers],0)))
                  *(AI102)
                  +(INDEX(PlantAccount[],MATCH($E102,PlantAccount[HELPER - to retrieve Opening Balances from EGD Schedule 5],0),10))
                  +SUM($AQ102:AU102)
                   )&gt;AI102,
             IF((INDEX(PlantAccount[],MATCH($E102,PlantAccount[HELPER - to retrieve Opening Balances from EGD Schedule 5],0),10)=0),0,AI102-(INDEX(PlantAccount[],MATCH($E102,PlantAccount[HELPER - to retrieve Opening Balances from EGD Schedule 5],0),10))-SUM($AQ102:AU102)),
             (INDEX(PlantAccount[],MATCH($E102,PlantAccount[HELPER - to retrieve Opening Balances from EGD Schedule 5],0),8)/12)*AI102*(INDEX(CurWIPHelper[],1,MATCH(AV$4,CurWIPHelper[#Headers],0))))
        ),
       IF(AI102=0,0,IF(
             ((INDEX(PlantAccount[],MATCH($E102,PlantAccount[HELPER - to retrieve Opening Balances from EGD Schedule 5],0),8)/12)
                  *(INDEX(CurWIPHelper[],1,MATCH(AV$4,CurWIPHelper[#Headers],0)))
                  *(AI102)
                  +(INDEX(PlantAccount[],MATCH($E102,PlantAccount[HELPER - to retrieve Opening Balances from EGD Schedule 5],0),10))
                  +SUM($AQ102:AU102)
                  )&gt;AI102,
             IF(
                 (INDEX(PlantAccount[],MATCH($E102,PlantAccount[HELPER - to retrieve Opening Balances from EGD Schedule 5],0),10)=0),0,
                 (INDEX(PlantAccount[],MATCH($E102,PlantAccount[HELPER - to retrieve Opening Balances from EGD Schedule 5],0),8)/12)*(INDEX(CurWIPHelper[],1,MATCH(AV$4,CurWIPHelper[#Headers],0)))*AI102),
                  AI102-(INDEX(PlantAccount[],MATCH($E102,PlantAccount[HELPER - to retrieve Opening Balances from EGD Schedule 5],0),10))-SUM($AQ102:AU102))
      ))
)</f>
        <v>102.38135076878345</v>
      </c>
      <c r="AW102" s="88">
        <f>IF(INDEX(CurWIPHelper[],1,MATCH(AW$4,CurWIPHelper[#Headers],0))=0,0,
    IF(AJ102&gt;0,
        (IF(
               ((INDEX(PlantAccount[],MATCH($E102,PlantAccount[HELPER - to retrieve Opening Balances from EGD Schedule 5],0),8)/12)
                  *(INDEX(CurWIPHelper[],1,MATCH(AW$4,CurWIPHelper[#Headers],0)))
                  *(AJ102)
                  +(INDEX(PlantAccount[],MATCH($E102,PlantAccount[HELPER - to retrieve Opening Balances from EGD Schedule 5],0),10))
                  +SUM($AQ102:AV102)
                   )&gt;AJ102,
             IF((INDEX(PlantAccount[],MATCH($E102,PlantAccount[HELPER - to retrieve Opening Balances from EGD Schedule 5],0),10)=0),0,AJ102-(INDEX(PlantAccount[],MATCH($E102,PlantAccount[HELPER - to retrieve Opening Balances from EGD Schedule 5],0),10))-SUM($AQ102:AV102)),
             (INDEX(PlantAccount[],MATCH($E102,PlantAccount[HELPER - to retrieve Opening Balances from EGD Schedule 5],0),8)/12)*AJ102*(INDEX(CurWIPHelper[],1,MATCH(AW$4,CurWIPHelper[#Headers],0))))
        ),
       IF(AJ102=0,0,IF(
             ((INDEX(PlantAccount[],MATCH($E102,PlantAccount[HELPER - to retrieve Opening Balances from EGD Schedule 5],0),8)/12)
                  *(INDEX(CurWIPHelper[],1,MATCH(AW$4,CurWIPHelper[#Headers],0)))
                  *(AJ102)
                  +(INDEX(PlantAccount[],MATCH($E102,PlantAccount[HELPER - to retrieve Opening Balances from EGD Schedule 5],0),10))
                  +SUM($AQ102:AV102)
                  )&gt;AJ102,
             IF(
                 (INDEX(PlantAccount[],MATCH($E102,PlantAccount[HELPER - to retrieve Opening Balances from EGD Schedule 5],0),10)=0),0,
                 (INDEX(PlantAccount[],MATCH($E102,PlantAccount[HELPER - to retrieve Opening Balances from EGD Schedule 5],0),8)/12)*(INDEX(CurWIPHelper[],1,MATCH(AW$4,CurWIPHelper[#Headers],0)))*AJ102),
                  AJ102-(INDEX(PlantAccount[],MATCH($E102,PlantAccount[HELPER - to retrieve Opening Balances from EGD Schedule 5],0),10))-SUM($AQ102:AV102))
      ))
)</f>
        <v>102.38135076878345</v>
      </c>
      <c r="AX102" s="88">
        <f>IF(INDEX(CurWIPHelper[],1,MATCH(AX$4,CurWIPHelper[#Headers],0))=0,0,
    IF(AK102&gt;0,
        (IF(
               ((INDEX(PlantAccount[],MATCH($E102,PlantAccount[HELPER - to retrieve Opening Balances from EGD Schedule 5],0),8)/12)
                  *(INDEX(CurWIPHelper[],1,MATCH(AX$4,CurWIPHelper[#Headers],0)))
                  *(AK102)
                  +(INDEX(PlantAccount[],MATCH($E102,PlantAccount[HELPER - to retrieve Opening Balances from EGD Schedule 5],0),10))
                  +SUM($AQ102:AW102)
                   )&gt;AK102,
             IF((INDEX(PlantAccount[],MATCH($E102,PlantAccount[HELPER - to retrieve Opening Balances from EGD Schedule 5],0),10)=0),0,AK102-(INDEX(PlantAccount[],MATCH($E102,PlantAccount[HELPER - to retrieve Opening Balances from EGD Schedule 5],0),10))-SUM($AQ102:AW102)),
             (INDEX(PlantAccount[],MATCH($E102,PlantAccount[HELPER - to retrieve Opening Balances from EGD Schedule 5],0),8)/12)*AK102*(INDEX(CurWIPHelper[],1,MATCH(AX$4,CurWIPHelper[#Headers],0))))
        ),
       IF(AK102=0,0,IF(
             ((INDEX(PlantAccount[],MATCH($E102,PlantAccount[HELPER - to retrieve Opening Balances from EGD Schedule 5],0),8)/12)
                  *(INDEX(CurWIPHelper[],1,MATCH(AX$4,CurWIPHelper[#Headers],0)))
                  *(AK102)
                  +(INDEX(PlantAccount[],MATCH($E102,PlantAccount[HELPER - to retrieve Opening Balances from EGD Schedule 5],0),10))
                  +SUM($AQ102:AW102)
                  )&gt;AK102,
             IF(
                 (INDEX(PlantAccount[],MATCH($E102,PlantAccount[HELPER - to retrieve Opening Balances from EGD Schedule 5],0),10)=0),0,
                 (INDEX(PlantAccount[],MATCH($E102,PlantAccount[HELPER - to retrieve Opening Balances from EGD Schedule 5],0),8)/12)*(INDEX(CurWIPHelper[],1,MATCH(AX$4,CurWIPHelper[#Headers],0)))*AK102),
                  AK102-(INDEX(PlantAccount[],MATCH($E102,PlantAccount[HELPER - to retrieve Opening Balances from EGD Schedule 5],0),10))-SUM($AQ102:AW102))
      ))
)</f>
        <v>102.38135076878345</v>
      </c>
      <c r="AY102" s="88">
        <f>IF(INDEX(CurWIPHelper[],1,MATCH(AY$4,CurWIPHelper[#Headers],0))=0,0,
    IF(AL102&gt;0,
        (IF(
               ((INDEX(PlantAccount[],MATCH($E102,PlantAccount[HELPER - to retrieve Opening Balances from EGD Schedule 5],0),8)/12)
                  *(INDEX(CurWIPHelper[],1,MATCH(AY$4,CurWIPHelper[#Headers],0)))
                  *(AL102)
                  +(INDEX(PlantAccount[],MATCH($E102,PlantAccount[HELPER - to retrieve Opening Balances from EGD Schedule 5],0),10))
                  +SUM($AQ102:AX102)
                   )&gt;AL102,
             IF((INDEX(PlantAccount[],MATCH($E102,PlantAccount[HELPER - to retrieve Opening Balances from EGD Schedule 5],0),10)=0),0,AL102-(INDEX(PlantAccount[],MATCH($E102,PlantAccount[HELPER - to retrieve Opening Balances from EGD Schedule 5],0),10))-SUM($AQ102:AX102)),
             (INDEX(PlantAccount[],MATCH($E102,PlantAccount[HELPER - to retrieve Opening Balances from EGD Schedule 5],0),8)/12)*AL102*(INDEX(CurWIPHelper[],1,MATCH(AY$4,CurWIPHelper[#Headers],0))))
        ),
       IF(AL102=0,0,IF(
             ((INDEX(PlantAccount[],MATCH($E102,PlantAccount[HELPER - to retrieve Opening Balances from EGD Schedule 5],0),8)/12)
                  *(INDEX(CurWIPHelper[],1,MATCH(AY$4,CurWIPHelper[#Headers],0)))
                  *(AL102)
                  +(INDEX(PlantAccount[],MATCH($E102,PlantAccount[HELPER - to retrieve Opening Balances from EGD Schedule 5],0),10))
                  +SUM($AQ102:AX102)
                  )&gt;AL102,
             IF(
                 (INDEX(PlantAccount[],MATCH($E102,PlantAccount[HELPER - to retrieve Opening Balances from EGD Schedule 5],0),10)=0),0,
                 (INDEX(PlantAccount[],MATCH($E102,PlantAccount[HELPER - to retrieve Opening Balances from EGD Schedule 5],0),8)/12)*(INDEX(CurWIPHelper[],1,MATCH(AY$4,CurWIPHelper[#Headers],0)))*AL102),
                  AL102-(INDEX(PlantAccount[],MATCH($E102,PlantAccount[HELPER - to retrieve Opening Balances from EGD Schedule 5],0),10))-SUM($AQ102:AX102))
      ))
)</f>
        <v>102.38135076878345</v>
      </c>
      <c r="AZ102" s="88">
        <f>IF(INDEX(CurWIPHelper[],1,MATCH(AZ$4,CurWIPHelper[#Headers],0))=0,0,
    IF(AM102&gt;0,
        (IF(
               ((INDEX(PlantAccount[],MATCH($E102,PlantAccount[HELPER - to retrieve Opening Balances from EGD Schedule 5],0),8)/12)
                  *(INDEX(CurWIPHelper[],1,MATCH(AZ$4,CurWIPHelper[#Headers],0)))
                  *(AM102)
                  +(INDEX(PlantAccount[],MATCH($E102,PlantAccount[HELPER - to retrieve Opening Balances from EGD Schedule 5],0),10))
                  +SUM($AQ102:AY102)
                   )&gt;AM102,
             IF((INDEX(PlantAccount[],MATCH($E102,PlantAccount[HELPER - to retrieve Opening Balances from EGD Schedule 5],0),10)=0),0,AM102-(INDEX(PlantAccount[],MATCH($E102,PlantAccount[HELPER - to retrieve Opening Balances from EGD Schedule 5],0),10))-SUM($AQ102:AY102)),
             (INDEX(PlantAccount[],MATCH($E102,PlantAccount[HELPER - to retrieve Opening Balances from EGD Schedule 5],0),8)/12)*AM102*(INDEX(CurWIPHelper[],1,MATCH(AZ$4,CurWIPHelper[#Headers],0))))
        ),
       IF(AM102=0,0,IF(
             ((INDEX(PlantAccount[],MATCH($E102,PlantAccount[HELPER - to retrieve Opening Balances from EGD Schedule 5],0),8)/12)
                  *(INDEX(CurWIPHelper[],1,MATCH(AZ$4,CurWIPHelper[#Headers],0)))
                  *(AM102)
                  +(INDEX(PlantAccount[],MATCH($E102,PlantAccount[HELPER - to retrieve Opening Balances from EGD Schedule 5],0),10))
                  +SUM($AQ102:AY102)
                  )&gt;AM102,
             IF(
                 (INDEX(PlantAccount[],MATCH($E102,PlantAccount[HELPER - to retrieve Opening Balances from EGD Schedule 5],0),10)=0),0,
                 (INDEX(PlantAccount[],MATCH($E102,PlantAccount[HELPER - to retrieve Opening Balances from EGD Schedule 5],0),8)/12)*(INDEX(CurWIPHelper[],1,MATCH(AZ$4,CurWIPHelper[#Headers],0)))*AM102),
                  AM102-(INDEX(PlantAccount[],MATCH($E102,PlantAccount[HELPER - to retrieve Opening Balances from EGD Schedule 5],0),10))-SUM($AQ102:AY102))
      ))
)</f>
        <v>103.27617574546284</v>
      </c>
      <c r="BA102" s="88">
        <f>IF(INDEX(CurWIPHelper[],1,MATCH(BA$4,CurWIPHelper[#Headers],0))=0,0,
    IF(AN102&gt;0,
        (IF(
               ((INDEX(PlantAccount[],MATCH($E102,PlantAccount[HELPER - to retrieve Opening Balances from EGD Schedule 5],0),8)/12)
                  *(INDEX(CurWIPHelper[],1,MATCH(BA$4,CurWIPHelper[#Headers],0)))
                  *(AN102)
                  +(INDEX(PlantAccount[],MATCH($E102,PlantAccount[HELPER - to retrieve Opening Balances from EGD Schedule 5],0),10))
                  +SUM($AQ102:AZ102)
                   )&gt;AN102,
             IF((INDEX(PlantAccount[],MATCH($E102,PlantAccount[HELPER - to retrieve Opening Balances from EGD Schedule 5],0),10)=0),0,AN102-(INDEX(PlantAccount[],MATCH($E102,PlantAccount[HELPER - to retrieve Opening Balances from EGD Schedule 5],0),10))-SUM($AQ102:AZ102)),
             (INDEX(PlantAccount[],MATCH($E102,PlantAccount[HELPER - to retrieve Opening Balances from EGD Schedule 5],0),8)/12)*AN102*(INDEX(CurWIPHelper[],1,MATCH(BA$4,CurWIPHelper[#Headers],0))))
        ),
       IF(AN102=0,0,IF(
             ((INDEX(PlantAccount[],MATCH($E102,PlantAccount[HELPER - to retrieve Opening Balances from EGD Schedule 5],0),8)/12)
                  *(INDEX(CurWIPHelper[],1,MATCH(BA$4,CurWIPHelper[#Headers],0)))
                  *(AN102)
                  +(INDEX(PlantAccount[],MATCH($E102,PlantAccount[HELPER - to retrieve Opening Balances from EGD Schedule 5],0),10))
                  +SUM($AQ102:AZ102)
                  )&gt;AN102,
             IF(
                 (INDEX(PlantAccount[],MATCH($E102,PlantAccount[HELPER - to retrieve Opening Balances from EGD Schedule 5],0),10)=0),0,
                 (INDEX(PlantAccount[],MATCH($E102,PlantAccount[HELPER - to retrieve Opening Balances from EGD Schedule 5],0),8)/12)*(INDEX(CurWIPHelper[],1,MATCH(BA$4,CurWIPHelper[#Headers],0)))*AN102),
                  AN102-(INDEX(PlantAccount[],MATCH($E102,PlantAccount[HELPER - to retrieve Opening Balances from EGD Schedule 5],0),10))-SUM($AQ102:AZ102))
      ))
)</f>
        <v>103.27617574546284</v>
      </c>
      <c r="BB102" s="88">
        <f>IF(INDEX(CurWIPHelper[],1,MATCH(BB$4,CurWIPHelper[#Headers],0))=0,0,
    IF(AO102&gt;0,
        (IF(
               ((INDEX(PlantAccount[],MATCH($E102,PlantAccount[HELPER - to retrieve Opening Balances from EGD Schedule 5],0),8)/12)
                  *(INDEX(CurWIPHelper[],1,MATCH(BB$4,CurWIPHelper[#Headers],0)))
                  *(AO102)
                  +(INDEX(PlantAccount[],MATCH($E102,PlantAccount[HELPER - to retrieve Opening Balances from EGD Schedule 5],0),10))
                  +SUM($AQ102:BA102)
                   )&gt;AO102,
             IF((INDEX(PlantAccount[],MATCH($E102,PlantAccount[HELPER - to retrieve Opening Balances from EGD Schedule 5],0),10)=0),0,AO102-(INDEX(PlantAccount[],MATCH($E102,PlantAccount[HELPER - to retrieve Opening Balances from EGD Schedule 5],0),10))-SUM($AQ102:BA102)),
             (INDEX(PlantAccount[],MATCH($E102,PlantAccount[HELPER - to retrieve Opening Balances from EGD Schedule 5],0),8)/12)*AO102*(INDEX(CurWIPHelper[],1,MATCH(BB$4,CurWIPHelper[#Headers],0))))
        ),
       IF(AO102=0,0,IF(
             ((INDEX(PlantAccount[],MATCH($E102,PlantAccount[HELPER - to retrieve Opening Balances from EGD Schedule 5],0),8)/12)
                  *(INDEX(CurWIPHelper[],1,MATCH(BB$4,CurWIPHelper[#Headers],0)))
                  *(AO102)
                  +(INDEX(PlantAccount[],MATCH($E102,PlantAccount[HELPER - to retrieve Opening Balances from EGD Schedule 5],0),10))
                  +SUM($AQ102:BA102)
                  )&gt;AO102,
             IF(
                 (INDEX(PlantAccount[],MATCH($E102,PlantAccount[HELPER - to retrieve Opening Balances from EGD Schedule 5],0),10)=0),0,
                 (INDEX(PlantAccount[],MATCH($E102,PlantAccount[HELPER - to retrieve Opening Balances from EGD Schedule 5],0),8)/12)*(INDEX(CurWIPHelper[],1,MATCH(BB$4,CurWIPHelper[#Headers],0)))*AO102),
                  AO102-(INDEX(PlantAccount[],MATCH($E102,PlantAccount[HELPER - to retrieve Opening Balances from EGD Schedule 5],0),10))-SUM($AQ102:BA102))
      ))
)</f>
        <v>188.18006156292367</v>
      </c>
      <c r="BC102" s="88">
        <f t="shared" si="21"/>
        <v>1316.1645699729004</v>
      </c>
    </row>
    <row r="103" spans="1:55" x14ac:dyDescent="0.35">
      <c r="A103">
        <v>25104</v>
      </c>
      <c r="B103" t="s">
        <v>198</v>
      </c>
      <c r="C103" t="s">
        <v>180</v>
      </c>
      <c r="D103" t="s">
        <v>181</v>
      </c>
      <c r="E103" t="str">
        <f t="shared" si="22"/>
        <v>Unregulated0489000</v>
      </c>
      <c r="F103" t="s">
        <v>483</v>
      </c>
      <c r="G103" s="63">
        <v>2.2499999999999999E-2</v>
      </c>
      <c r="H103" s="89">
        <f>INDEX(PlantAccount[],MATCH(PlantAccountQuery[[#This Row],[HELPER - to retrieve Opening Balances from EGD Schedule 5 and Retirement Assumptons]],PlantAccount[HELPER - to retrieve Opening Balances from EGD Schedule 5],0),9)</f>
        <v>2144707</v>
      </c>
      <c r="I103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03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03" s="5">
        <v>0</v>
      </c>
      <c r="L103" s="5">
        <f t="shared" si="1"/>
        <v>0</v>
      </c>
      <c r="M103" s="5">
        <v>0</v>
      </c>
      <c r="N103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03" s="5">
        <f t="shared" si="20"/>
        <v>0</v>
      </c>
      <c r="Q103" s="5">
        <f>INDEX(CurCloseProf[],MATCH(IF(PlantAccountQuery[[#This Row],[LOB]]=25104,"Nonreg","Reg"),CurCloseProf[R/NR],0),MATCH(Q$9,CurCloseProf[#Headers],0))*($L103+$O103)</f>
        <v>0</v>
      </c>
      <c r="R103" s="5">
        <f>INDEX(CurCloseProf[],MATCH(IF(PlantAccountQuery[[#This Row],[LOB]]=25104,"Nonreg","Reg"),CurCloseProf[R/NR],0),MATCH(R$9,CurCloseProf[#Headers],0))*($L103+$O103)</f>
        <v>0</v>
      </c>
      <c r="S103" s="5">
        <f>INDEX(CurCloseProf[],MATCH(IF(PlantAccountQuery[[#This Row],[LOB]]=25104,"Nonreg","Reg"),CurCloseProf[R/NR],0),MATCH(S$9,CurCloseProf[#Headers],0))*($L103+$O103)</f>
        <v>0</v>
      </c>
      <c r="T103" s="5">
        <f>INDEX(CurCloseProf[],MATCH(IF(PlantAccountQuery[[#This Row],[LOB]]=25104,"Nonreg","Reg"),CurCloseProf[R/NR],0),MATCH(T$9,CurCloseProf[#Headers],0))*($L103+$O103)</f>
        <v>0</v>
      </c>
      <c r="U103" s="5">
        <f>INDEX(CurCloseProf[],MATCH(IF(PlantAccountQuery[[#This Row],[LOB]]=25104,"Nonreg","Reg"),CurCloseProf[R/NR],0),MATCH(U$9,CurCloseProf[#Headers],0))*($L103+$O103)</f>
        <v>0</v>
      </c>
      <c r="V103" s="5">
        <f>INDEX(CurCloseProf[],MATCH(IF(PlantAccountQuery[[#This Row],[LOB]]=25104,"Nonreg","Reg"),CurCloseProf[R/NR],0),MATCH(V$9,CurCloseProf[#Headers],0))*($L103+$O103)</f>
        <v>0</v>
      </c>
      <c r="W103" s="5">
        <f>INDEX(CurCloseProf[],MATCH(IF(PlantAccountQuery[[#This Row],[LOB]]=25104,"Nonreg","Reg"),CurCloseProf[R/NR],0),MATCH(W$9,CurCloseProf[#Headers],0))*($L103+$O103)</f>
        <v>0</v>
      </c>
      <c r="X103" s="5">
        <f>INDEX(CurCloseProf[],MATCH(IF(PlantAccountQuery[[#This Row],[LOB]]=25104,"Nonreg","Reg"),CurCloseProf[R/NR],0),MATCH(X$9,CurCloseProf[#Headers],0))*($L103+$O103)</f>
        <v>0</v>
      </c>
      <c r="Y103" s="5">
        <f>INDEX(CurCloseProf[],MATCH(IF(PlantAccountQuery[[#This Row],[LOB]]=25104,"Nonreg","Reg"),CurCloseProf[R/NR],0),MATCH(Y$9,CurCloseProf[#Headers],0))*($L103+$O103)</f>
        <v>0</v>
      </c>
      <c r="Z103" s="5">
        <f>INDEX(CurCloseProf[],MATCH(IF(PlantAccountQuery[[#This Row],[LOB]]=25104,"Nonreg","Reg"),CurCloseProf[R/NR],0),MATCH(Z$9,CurCloseProf[#Headers],0))*($L103+$O103)</f>
        <v>0</v>
      </c>
      <c r="AA103" s="5">
        <f>INDEX(CurCloseProf[],MATCH(IF(PlantAccountQuery[[#This Row],[LOB]]=25104,"Nonreg","Reg"),CurCloseProf[R/NR],0),MATCH(AA$9,CurCloseProf[#Headers],0))*($L103+$O103)</f>
        <v>0</v>
      </c>
      <c r="AB103" s="5">
        <f>INDEX(CurCloseProf[],MATCH(IF(PlantAccountQuery[[#This Row],[LOB]]=25104,"Nonreg","Reg"),CurCloseProf[R/NR],0),MATCH(AB$9,CurCloseProf[#Headers],0))*($L103+$O103)</f>
        <v>0</v>
      </c>
      <c r="AD103" s="5">
        <f>IF(INDEX(CurWIPHelper[],1,MATCH(AQ$4,$AD$9:$AO$9,0))=0,0,($H103+$Q103))</f>
        <v>2144707</v>
      </c>
      <c r="AE103" s="5">
        <f>IF(INDEX(CurWIPHelper[],1,MATCH(AR$4,$AD$9:$AO$9,0))=0,0,($H103+SUM($Q103:R103)))</f>
        <v>2144707</v>
      </c>
      <c r="AF103" s="5">
        <f>IF(INDEX(CurWIPHelper[],1,MATCH(AS$4,$AD$9:$AO$9,0))=0,0,($H103+SUM($Q103:S103)))</f>
        <v>2144707</v>
      </c>
      <c r="AG103" s="5">
        <f>IF(INDEX(CurWIPHelper[],1,MATCH(AT$4,$AD$9:$AO$9,0))=0,0,($H103+SUM($Q103:T103)))</f>
        <v>2144707</v>
      </c>
      <c r="AH103" s="5">
        <f>IF(INDEX(CurWIPHelper[],1,MATCH(AU$4,$AD$9:$AO$9,0))=0,0,($H103+SUM($Q103:U103)))</f>
        <v>2144707</v>
      </c>
      <c r="AI103" s="5">
        <f>IF(INDEX(CurWIPHelper[],1,MATCH(AV$4,$AD$9:$AO$9,0))=0,0,($H103+SUM($Q103:V103)))</f>
        <v>2144707</v>
      </c>
      <c r="AJ103" s="5">
        <f>IF(INDEX(CurWIPHelper[],1,MATCH(AW$4,$AD$9:$AO$9,0))=0,0,($H103+SUM($Q103:W103)))</f>
        <v>2144707</v>
      </c>
      <c r="AK103" s="5">
        <f>IF(INDEX(CurWIPHelper[],1,MATCH(AX$4,$AD$9:$AO$9,0))=0,0,($H103+SUM($Q103:X103)))</f>
        <v>2144707</v>
      </c>
      <c r="AL103" s="5">
        <f>IF(INDEX(CurWIPHelper[],1,MATCH(AY$4,$AD$9:$AO$9,0))=0,0,($H103+SUM($Q103:Y103)))</f>
        <v>2144707</v>
      </c>
      <c r="AM103" s="5">
        <f>IF(INDEX(CurWIPHelper[],1,MATCH(AZ$4,$AD$9:$AO$9,0))=0,0,($H103+SUM($Q103:Z103)))</f>
        <v>2144707</v>
      </c>
      <c r="AN103" s="5">
        <f>IF(INDEX(CurWIPHelper[],1,MATCH(BA$4,$AD$9:$AO$9,0))=0,0,($H103+SUM($Q103:AA103)))</f>
        <v>2144707</v>
      </c>
      <c r="AO103" s="5">
        <f>IF(INDEX(CurWIPHelper[],1,MATCH(BB$4,$AD$9:$AO$9,0))=0,0,($H103+SUM($Q103:AB103)))</f>
        <v>2144707</v>
      </c>
      <c r="AQ103" s="88">
        <f>IF(INDEX(CurWIPHelper[],1,MATCH(AQ$4,CurWIPHelper[#Headers],0))=0,0,
    IF(AD103&gt;0,
        (IF(
               ((INDEX(PlantAccount[],MATCH($E103,PlantAccount[HELPER - to retrieve Opening Balances from EGD Schedule 5],0),8)/12)
                  *(INDEX(CurWIPHelper[],1,MATCH(AQ$4,CurWIPHelper[#Headers],0)))
                  *(AD103)
                  +(INDEX(PlantAccount[],MATCH($E103,PlantAccount[HELPER - to retrieve Opening Balances from EGD Schedule 5],0),10))
                  )&gt;AD103,
             IF((INDEX(PlantAccount[],MATCH($E103,PlantAccount[HELPER - to retrieve Opening Balances from EGD Schedule 5],0),10)=0),0,AD103-(INDEX(PlantAccount[],MATCH($E103,PlantAccount[HELPER - to retrieve Opening Balances from EGD Schedule 5],0),10))),
             (INDEX(PlantAccount[],MATCH($E103,PlantAccount[HELPER - to retrieve Opening Balances from EGD Schedule 5],0),8)/12)*AD103*(INDEX(CurWIPHelper[],1,MATCH(AQ$4,CurWIPHelper[#Headers],0))))
        ),
       IF(AE103=0,0,IF(
             ((INDEX(PlantAccount[],MATCH($E103,PlantAccount[HELPER - to retrieve Opening Balances from EGD Schedule 5],0),8)/12)
                  *(INDEX(CurWIPHelper[],1,MATCH(AQ$4,CurWIPHelper[#Headers],0)))
                  *(AD103)
                  +(INDEX(PlantAccount[],MATCH($E103,PlantAccount[HELPER - to retrieve Opening Balances from EGD Schedule 5],0),10))
                  )&gt;AD103,
             (INDEX(PlantAccount[],MATCH($E103,PlantAccount[HELPER - to retrieve Opening Balances from EGD Schedule 5],0),8)/12)*(INDEX(CurWIPHelper[],1,MATCH(AQ$4,CurWIPHelper[#Headers],0)))*AD103,
             AD103-(INDEX(PlantAccount[],MATCH($E103,PlantAccount[HELPER - to retrieve Opening Balances from EGD Schedule 5],0),10))
      )))
)</f>
        <v>19196.451734471018</v>
      </c>
      <c r="AR103" s="88">
        <f>IF(INDEX(CurWIPHelper[],1,MATCH(AR$4,CurWIPHelper[#Headers],0))=0,0,
    IF(AE103&gt;0,
        (IF(
               ((INDEX(PlantAccount[],MATCH($E103,PlantAccount[HELPER - to retrieve Opening Balances from EGD Schedule 5],0),8)/12)
                  *(INDEX(CurWIPHelper[],1,MATCH(AR$4,CurWIPHelper[#Headers],0)))
                  *(AE103)
                  +(INDEX(PlantAccount[],MATCH($E103,PlantAccount[HELPER - to retrieve Opening Balances from EGD Schedule 5],0),10))
                  +SUM($AQ103:AQ103)
                   )&gt;AE103,
             IF((INDEX(PlantAccount[],MATCH($E103,PlantAccount[HELPER - to retrieve Opening Balances from EGD Schedule 5],0),10)=0),0,AE103-(INDEX(PlantAccount[],MATCH($E103,PlantAccount[HELPER - to retrieve Opening Balances from EGD Schedule 5],0),10))-SUM($AQ103:AQ103)),
             (INDEX(PlantAccount[],MATCH($E103,PlantAccount[HELPER - to retrieve Opening Balances from EGD Schedule 5],0),8)/12)*AE103*(INDEX(CurWIPHelper[],1,MATCH(AR$4,CurWIPHelper[#Headers],0))))
        ),
       IF(AE103=0,0,IF(
             ((INDEX(PlantAccount[],MATCH($E103,PlantAccount[HELPER - to retrieve Opening Balances from EGD Schedule 5],0),8)/12)
                  *(INDEX(CurWIPHelper[],1,MATCH(AR$4,CurWIPHelper[#Headers],0)))
                  *(AE103)
                  +(INDEX(PlantAccount[],MATCH($E103,PlantAccount[HELPER - to retrieve Opening Balances from EGD Schedule 5],0),10))
                  +SUM($AQ103:AQ103)
                  )&gt;AE103,
             IF(
                 (INDEX(PlantAccount[],MATCH($E103,PlantAccount[HELPER - to retrieve Opening Balances from EGD Schedule 5],0),10)=0),0,
                 (INDEX(PlantAccount[],MATCH($E103,PlantAccount[HELPER - to retrieve Opening Balances from EGD Schedule 5],0),8)/12)*(INDEX(CurWIPHelper[],1,MATCH(AR$4,CurWIPHelper[#Headers],0)))*AE103),
                  AE103-(INDEX(PlantAccount[],MATCH($E103,PlantAccount[HELPER - to retrieve Opening Balances from EGD Schedule 5],0),10))-SUM($AQ103:AQ103))
      ))
)</f>
        <v>19196.451734471018</v>
      </c>
      <c r="AS103" s="88">
        <f>IF(INDEX(CurWIPHelper[],1,MATCH(AS$4,CurWIPHelper[#Headers],0))=0,0,
    IF(AF103&gt;0,
        (IF(
               ((INDEX(PlantAccount[],MATCH($E103,PlantAccount[HELPER - to retrieve Opening Balances from EGD Schedule 5],0),8)/12)
                  *(INDEX(CurWIPHelper[],1,MATCH(AS$4,CurWIPHelper[#Headers],0)))
                  *(AF103)
                  +(INDEX(PlantAccount[],MATCH($E103,PlantAccount[HELPER - to retrieve Opening Balances from EGD Schedule 5],0),10))
                  +SUM($AQ103:AR103)
                   )&gt;AF103,
             IF((INDEX(PlantAccount[],MATCH($E103,PlantAccount[HELPER - to retrieve Opening Balances from EGD Schedule 5],0),10)=0),0,AF103-(INDEX(PlantAccount[],MATCH($E103,PlantAccount[HELPER - to retrieve Opening Balances from EGD Schedule 5],0),10))-SUM($AQ103:AR103)),
             (INDEX(PlantAccount[],MATCH($E103,PlantAccount[HELPER - to retrieve Opening Balances from EGD Schedule 5],0),8)/12)*AF103*(INDEX(CurWIPHelper[],1,MATCH(AS$4,CurWIPHelper[#Headers],0))))
        ),
       IF(AF103=0,0,IF(
             ((INDEX(PlantAccount[],MATCH($E103,PlantAccount[HELPER - to retrieve Opening Balances from EGD Schedule 5],0),8)/12)
                  *(INDEX(CurWIPHelper[],1,MATCH(AS$4,CurWIPHelper[#Headers],0)))
                  *(AF103)
                  +(INDEX(PlantAccount[],MATCH($E103,PlantAccount[HELPER - to retrieve Opening Balances from EGD Schedule 5],0),10))
                  +SUM($AQ103:AR103)
                  )&gt;AF103,
             IF(
                 (INDEX(PlantAccount[],MATCH($E103,PlantAccount[HELPER - to retrieve Opening Balances from EGD Schedule 5],0),10)=0),0,
                 (INDEX(PlantAccount[],MATCH($E103,PlantAccount[HELPER - to retrieve Opening Balances from EGD Schedule 5],0),8)/12)*(INDEX(CurWIPHelper[],1,MATCH(AS$4,CurWIPHelper[#Headers],0)))*AF103),
                  AF103-(INDEX(PlantAccount[],MATCH($E103,PlantAccount[HELPER - to retrieve Opening Balances from EGD Schedule 5],0),10))-SUM($AQ103:AR103))
      ))
)</f>
        <v>19196.451734471018</v>
      </c>
      <c r="AT103" s="88">
        <f>IF(INDEX(CurWIPHelper[],1,MATCH(AT$4,CurWIPHelper[#Headers],0))=0,0,
    IF(AG103&gt;0,
        (IF(
               ((INDEX(PlantAccount[],MATCH($E103,PlantAccount[HELPER - to retrieve Opening Balances from EGD Schedule 5],0),8)/12)
                  *(INDEX(CurWIPHelper[],1,MATCH(AT$4,CurWIPHelper[#Headers],0)))
                  *(AG103)
                  +(INDEX(PlantAccount[],MATCH($E103,PlantAccount[HELPER - to retrieve Opening Balances from EGD Schedule 5],0),10))
                  +SUM($AQ103:AS103)
                   )&gt;AG103,
             IF((INDEX(PlantAccount[],MATCH($E103,PlantAccount[HELPER - to retrieve Opening Balances from EGD Schedule 5],0),10)=0),0,AG103-(INDEX(PlantAccount[],MATCH($E103,PlantAccount[HELPER - to retrieve Opening Balances from EGD Schedule 5],0),10))-SUM($AQ103:AS103)),
             (INDEX(PlantAccount[],MATCH($E103,PlantAccount[HELPER - to retrieve Opening Balances from EGD Schedule 5],0),8)/12)*AG103*(INDEX(CurWIPHelper[],1,MATCH(AT$4,CurWIPHelper[#Headers],0))))
        ),
       IF(AG103=0,0,IF(
             ((INDEX(PlantAccount[],MATCH($E103,PlantAccount[HELPER - to retrieve Opening Balances from EGD Schedule 5],0),8)/12)
                  *(INDEX(CurWIPHelper[],1,MATCH(AT$4,CurWIPHelper[#Headers],0)))
                  *(AG103)
                  +(INDEX(PlantAccount[],MATCH($E103,PlantAccount[HELPER - to retrieve Opening Balances from EGD Schedule 5],0),10))
                  +SUM($AQ103:AS103)
                  )&gt;AG103,
             IF(
                 (INDEX(PlantAccount[],MATCH($E103,PlantAccount[HELPER - to retrieve Opening Balances from EGD Schedule 5],0),10)=0),0,
                 (INDEX(PlantAccount[],MATCH($E103,PlantAccount[HELPER - to retrieve Opening Balances from EGD Schedule 5],0),8)/12)*(INDEX(CurWIPHelper[],1,MATCH(AT$4,CurWIPHelper[#Headers],0)))*AG103),
                  AG103-(INDEX(PlantAccount[],MATCH($E103,PlantAccount[HELPER - to retrieve Opening Balances from EGD Schedule 5],0),10))-SUM($AQ103:AS103))
      ))
)</f>
        <v>19196.451734471018</v>
      </c>
      <c r="AU103" s="88">
        <f>IF(INDEX(CurWIPHelper[],1,MATCH(AU$4,CurWIPHelper[#Headers],0))=0,0,
    IF(AH103&gt;0,
        (IF(
               ((INDEX(PlantAccount[],MATCH($E103,PlantAccount[HELPER - to retrieve Opening Balances from EGD Schedule 5],0),8)/12)
                  *(INDEX(CurWIPHelper[],1,MATCH(AU$4,CurWIPHelper[#Headers],0)))
                  *(AH103)
                  +(INDEX(PlantAccount[],MATCH($E103,PlantAccount[HELPER - to retrieve Opening Balances from EGD Schedule 5],0),10))
                  +SUM($AQ103:AT103)
                   )&gt;AH103,
             IF((INDEX(PlantAccount[],MATCH($E103,PlantAccount[HELPER - to retrieve Opening Balances from EGD Schedule 5],0),10)=0),0,AH103-(INDEX(PlantAccount[],MATCH($E103,PlantAccount[HELPER - to retrieve Opening Balances from EGD Schedule 5],0),10))-SUM($AQ103:AT103)),
             (INDEX(PlantAccount[],MATCH($E103,PlantAccount[HELPER - to retrieve Opening Balances from EGD Schedule 5],0),8)/12)*AH103*(INDEX(CurWIPHelper[],1,MATCH(AU$4,CurWIPHelper[#Headers],0))))
        ),
       IF(AH103=0,0,IF(
             ((INDEX(PlantAccount[],MATCH($E103,PlantAccount[HELPER - to retrieve Opening Balances from EGD Schedule 5],0),8)/12)
                  *(INDEX(CurWIPHelper[],1,MATCH(AU$4,CurWIPHelper[#Headers],0)))
                  *(AH103)
                  +(INDEX(PlantAccount[],MATCH($E103,PlantAccount[HELPER - to retrieve Opening Balances from EGD Schedule 5],0),10))
                  +SUM($AQ103:AT103)
                  )&gt;AH103,
             IF(
                 (INDEX(PlantAccount[],MATCH($E103,PlantAccount[HELPER - to retrieve Opening Balances from EGD Schedule 5],0),10)=0),0,
                 (INDEX(PlantAccount[],MATCH($E103,PlantAccount[HELPER - to retrieve Opening Balances from EGD Schedule 5],0),8)/12)*(INDEX(CurWIPHelper[],1,MATCH(AU$4,CurWIPHelper[#Headers],0)))*AH103),
                  AH103-(INDEX(PlantAccount[],MATCH($E103,PlantAccount[HELPER - to retrieve Opening Balances from EGD Schedule 5],0),10))-SUM($AQ103:AT103))
      ))
)</f>
        <v>19196.451734471018</v>
      </c>
      <c r="AV103" s="88">
        <f>IF(INDEX(CurWIPHelper[],1,MATCH(AV$4,CurWIPHelper[#Headers],0))=0,0,
    IF(AI103&gt;0,
        (IF(
               ((INDEX(PlantAccount[],MATCH($E103,PlantAccount[HELPER - to retrieve Opening Balances from EGD Schedule 5],0),8)/12)
                  *(INDEX(CurWIPHelper[],1,MATCH(AV$4,CurWIPHelper[#Headers],0)))
                  *(AI103)
                  +(INDEX(PlantAccount[],MATCH($E103,PlantAccount[HELPER - to retrieve Opening Balances from EGD Schedule 5],0),10))
                  +SUM($AQ103:AU103)
                   )&gt;AI103,
             IF((INDEX(PlantAccount[],MATCH($E103,PlantAccount[HELPER - to retrieve Opening Balances from EGD Schedule 5],0),10)=0),0,AI103-(INDEX(PlantAccount[],MATCH($E103,PlantAccount[HELPER - to retrieve Opening Balances from EGD Schedule 5],0),10))-SUM($AQ103:AU103)),
             (INDEX(PlantAccount[],MATCH($E103,PlantAccount[HELPER - to retrieve Opening Balances from EGD Schedule 5],0),8)/12)*AI103*(INDEX(CurWIPHelper[],1,MATCH(AV$4,CurWIPHelper[#Headers],0))))
        ),
       IF(AI103=0,0,IF(
             ((INDEX(PlantAccount[],MATCH($E103,PlantAccount[HELPER - to retrieve Opening Balances from EGD Schedule 5],0),8)/12)
                  *(INDEX(CurWIPHelper[],1,MATCH(AV$4,CurWIPHelper[#Headers],0)))
                  *(AI103)
                  +(INDEX(PlantAccount[],MATCH($E103,PlantAccount[HELPER - to retrieve Opening Balances from EGD Schedule 5],0),10))
                  +SUM($AQ103:AU103)
                  )&gt;AI103,
             IF(
                 (INDEX(PlantAccount[],MATCH($E103,PlantAccount[HELPER - to retrieve Opening Balances from EGD Schedule 5],0),10)=0),0,
                 (INDEX(PlantAccount[],MATCH($E103,PlantAccount[HELPER - to retrieve Opening Balances from EGD Schedule 5],0),8)/12)*(INDEX(CurWIPHelper[],1,MATCH(AV$4,CurWIPHelper[#Headers],0)))*AI103),
                  AI103-(INDEX(PlantAccount[],MATCH($E103,PlantAccount[HELPER - to retrieve Opening Balances from EGD Schedule 5],0),10))-SUM($AQ103:AU103))
      ))
)</f>
        <v>19196.451734471018</v>
      </c>
      <c r="AW103" s="88">
        <f>IF(INDEX(CurWIPHelper[],1,MATCH(AW$4,CurWIPHelper[#Headers],0))=0,0,
    IF(AJ103&gt;0,
        (IF(
               ((INDEX(PlantAccount[],MATCH($E103,PlantAccount[HELPER - to retrieve Opening Balances from EGD Schedule 5],0),8)/12)
                  *(INDEX(CurWIPHelper[],1,MATCH(AW$4,CurWIPHelper[#Headers],0)))
                  *(AJ103)
                  +(INDEX(PlantAccount[],MATCH($E103,PlantAccount[HELPER - to retrieve Opening Balances from EGD Schedule 5],0),10))
                  +SUM($AQ103:AV103)
                   )&gt;AJ103,
             IF((INDEX(PlantAccount[],MATCH($E103,PlantAccount[HELPER - to retrieve Opening Balances from EGD Schedule 5],0),10)=0),0,AJ103-(INDEX(PlantAccount[],MATCH($E103,PlantAccount[HELPER - to retrieve Opening Balances from EGD Schedule 5],0),10))-SUM($AQ103:AV103)),
             (INDEX(PlantAccount[],MATCH($E103,PlantAccount[HELPER - to retrieve Opening Balances from EGD Schedule 5],0),8)/12)*AJ103*(INDEX(CurWIPHelper[],1,MATCH(AW$4,CurWIPHelper[#Headers],0))))
        ),
       IF(AJ103=0,0,IF(
             ((INDEX(PlantAccount[],MATCH($E103,PlantAccount[HELPER - to retrieve Opening Balances from EGD Schedule 5],0),8)/12)
                  *(INDEX(CurWIPHelper[],1,MATCH(AW$4,CurWIPHelper[#Headers],0)))
                  *(AJ103)
                  +(INDEX(PlantAccount[],MATCH($E103,PlantAccount[HELPER - to retrieve Opening Balances from EGD Schedule 5],0),10))
                  +SUM($AQ103:AV103)
                  )&gt;AJ103,
             IF(
                 (INDEX(PlantAccount[],MATCH($E103,PlantAccount[HELPER - to retrieve Opening Balances from EGD Schedule 5],0),10)=0),0,
                 (INDEX(PlantAccount[],MATCH($E103,PlantAccount[HELPER - to retrieve Opening Balances from EGD Schedule 5],0),8)/12)*(INDEX(CurWIPHelper[],1,MATCH(AW$4,CurWIPHelper[#Headers],0)))*AJ103),
                  AJ103-(INDEX(PlantAccount[],MATCH($E103,PlantAccount[HELPER - to retrieve Opening Balances from EGD Schedule 5],0),10))-SUM($AQ103:AV103))
      ))
)</f>
        <v>19196.451734471018</v>
      </c>
      <c r="AX103" s="88">
        <f>IF(INDEX(CurWIPHelper[],1,MATCH(AX$4,CurWIPHelper[#Headers],0))=0,0,
    IF(AK103&gt;0,
        (IF(
               ((INDEX(PlantAccount[],MATCH($E103,PlantAccount[HELPER - to retrieve Opening Balances from EGD Schedule 5],0),8)/12)
                  *(INDEX(CurWIPHelper[],1,MATCH(AX$4,CurWIPHelper[#Headers],0)))
                  *(AK103)
                  +(INDEX(PlantAccount[],MATCH($E103,PlantAccount[HELPER - to retrieve Opening Balances from EGD Schedule 5],0),10))
                  +SUM($AQ103:AW103)
                   )&gt;AK103,
             IF((INDEX(PlantAccount[],MATCH($E103,PlantAccount[HELPER - to retrieve Opening Balances from EGD Schedule 5],0),10)=0),0,AK103-(INDEX(PlantAccount[],MATCH($E103,PlantAccount[HELPER - to retrieve Opening Balances from EGD Schedule 5],0),10))-SUM($AQ103:AW103)),
             (INDEX(PlantAccount[],MATCH($E103,PlantAccount[HELPER - to retrieve Opening Balances from EGD Schedule 5],0),8)/12)*AK103*(INDEX(CurWIPHelper[],1,MATCH(AX$4,CurWIPHelper[#Headers],0))))
        ),
       IF(AK103=0,0,IF(
             ((INDEX(PlantAccount[],MATCH($E103,PlantAccount[HELPER - to retrieve Opening Balances from EGD Schedule 5],0),8)/12)
                  *(INDEX(CurWIPHelper[],1,MATCH(AX$4,CurWIPHelper[#Headers],0)))
                  *(AK103)
                  +(INDEX(PlantAccount[],MATCH($E103,PlantAccount[HELPER - to retrieve Opening Balances from EGD Schedule 5],0),10))
                  +SUM($AQ103:AW103)
                  )&gt;AK103,
             IF(
                 (INDEX(PlantAccount[],MATCH($E103,PlantAccount[HELPER - to retrieve Opening Balances from EGD Schedule 5],0),10)=0),0,
                 (INDEX(PlantAccount[],MATCH($E103,PlantAccount[HELPER - to retrieve Opening Balances from EGD Schedule 5],0),8)/12)*(INDEX(CurWIPHelper[],1,MATCH(AX$4,CurWIPHelper[#Headers],0)))*AK103),
                  AK103-(INDEX(PlantAccount[],MATCH($E103,PlantAccount[HELPER - to retrieve Opening Balances from EGD Schedule 5],0),10))-SUM($AQ103:AW103))
      ))
)</f>
        <v>19196.451734471018</v>
      </c>
      <c r="AY103" s="88">
        <f>IF(INDEX(CurWIPHelper[],1,MATCH(AY$4,CurWIPHelper[#Headers],0))=0,0,
    IF(AL103&gt;0,
        (IF(
               ((INDEX(PlantAccount[],MATCH($E103,PlantAccount[HELPER - to retrieve Opening Balances from EGD Schedule 5],0),8)/12)
                  *(INDEX(CurWIPHelper[],1,MATCH(AY$4,CurWIPHelper[#Headers],0)))
                  *(AL103)
                  +(INDEX(PlantAccount[],MATCH($E103,PlantAccount[HELPER - to retrieve Opening Balances from EGD Schedule 5],0),10))
                  +SUM($AQ103:AX103)
                   )&gt;AL103,
             IF((INDEX(PlantAccount[],MATCH($E103,PlantAccount[HELPER - to retrieve Opening Balances from EGD Schedule 5],0),10)=0),0,AL103-(INDEX(PlantAccount[],MATCH($E103,PlantAccount[HELPER - to retrieve Opening Balances from EGD Schedule 5],0),10))-SUM($AQ103:AX103)),
             (INDEX(PlantAccount[],MATCH($E103,PlantAccount[HELPER - to retrieve Opening Balances from EGD Schedule 5],0),8)/12)*AL103*(INDEX(CurWIPHelper[],1,MATCH(AY$4,CurWIPHelper[#Headers],0))))
        ),
       IF(AL103=0,0,IF(
             ((INDEX(PlantAccount[],MATCH($E103,PlantAccount[HELPER - to retrieve Opening Balances from EGD Schedule 5],0),8)/12)
                  *(INDEX(CurWIPHelper[],1,MATCH(AY$4,CurWIPHelper[#Headers],0)))
                  *(AL103)
                  +(INDEX(PlantAccount[],MATCH($E103,PlantAccount[HELPER - to retrieve Opening Balances from EGD Schedule 5],0),10))
                  +SUM($AQ103:AX103)
                  )&gt;AL103,
             IF(
                 (INDEX(PlantAccount[],MATCH($E103,PlantAccount[HELPER - to retrieve Opening Balances from EGD Schedule 5],0),10)=0),0,
                 (INDEX(PlantAccount[],MATCH($E103,PlantAccount[HELPER - to retrieve Opening Balances from EGD Schedule 5],0),8)/12)*(INDEX(CurWIPHelper[],1,MATCH(AY$4,CurWIPHelper[#Headers],0)))*AL103),
                  AL103-(INDEX(PlantAccount[],MATCH($E103,PlantAccount[HELPER - to retrieve Opening Balances from EGD Schedule 5],0),10))-SUM($AQ103:AX103))
      ))
)</f>
        <v>19196.451734471018</v>
      </c>
      <c r="AZ103" s="88">
        <f>IF(INDEX(CurWIPHelper[],1,MATCH(AZ$4,CurWIPHelper[#Headers],0))=0,0,
    IF(AM103&gt;0,
        (IF(
               ((INDEX(PlantAccount[],MATCH($E103,PlantAccount[HELPER - to retrieve Opening Balances from EGD Schedule 5],0),8)/12)
                  *(INDEX(CurWIPHelper[],1,MATCH(AZ$4,CurWIPHelper[#Headers],0)))
                  *(AM103)
                  +(INDEX(PlantAccount[],MATCH($E103,PlantAccount[HELPER - to retrieve Opening Balances from EGD Schedule 5],0),10))
                  +SUM($AQ103:AY103)
                   )&gt;AM103,
             IF((INDEX(PlantAccount[],MATCH($E103,PlantAccount[HELPER - to retrieve Opening Balances from EGD Schedule 5],0),10)=0),0,AM103-(INDEX(PlantAccount[],MATCH($E103,PlantAccount[HELPER - to retrieve Opening Balances from EGD Schedule 5],0),10))-SUM($AQ103:AY103)),
             (INDEX(PlantAccount[],MATCH($E103,PlantAccount[HELPER - to retrieve Opening Balances from EGD Schedule 5],0),8)/12)*AM103*(INDEX(CurWIPHelper[],1,MATCH(AZ$4,CurWIPHelper[#Headers],0))))
        ),
       IF(AM103=0,0,IF(
             ((INDEX(PlantAccount[],MATCH($E103,PlantAccount[HELPER - to retrieve Opening Balances from EGD Schedule 5],0),8)/12)
                  *(INDEX(CurWIPHelper[],1,MATCH(AZ$4,CurWIPHelper[#Headers],0)))
                  *(AM103)
                  +(INDEX(PlantAccount[],MATCH($E103,PlantAccount[HELPER - to retrieve Opening Balances from EGD Schedule 5],0),10))
                  +SUM($AQ103:AY103)
                  )&gt;AM103,
             IF(
                 (INDEX(PlantAccount[],MATCH($E103,PlantAccount[HELPER - to retrieve Opening Balances from EGD Schedule 5],0),10)=0),0,
                 (INDEX(PlantAccount[],MATCH($E103,PlantAccount[HELPER - to retrieve Opening Balances from EGD Schedule 5],0),8)/12)*(INDEX(CurWIPHelper[],1,MATCH(AZ$4,CurWIPHelper[#Headers],0)))*AM103),
                  AM103-(INDEX(PlantAccount[],MATCH($E103,PlantAccount[HELPER - to retrieve Opening Balances from EGD Schedule 5],0),10))-SUM($AQ103:AY103))
      ))
)</f>
        <v>19196.451734471018</v>
      </c>
      <c r="BA103" s="88">
        <f>IF(INDEX(CurWIPHelper[],1,MATCH(BA$4,CurWIPHelper[#Headers],0))=0,0,
    IF(AN103&gt;0,
        (IF(
               ((INDEX(PlantAccount[],MATCH($E103,PlantAccount[HELPER - to retrieve Opening Balances from EGD Schedule 5],0),8)/12)
                  *(INDEX(CurWIPHelper[],1,MATCH(BA$4,CurWIPHelper[#Headers],0)))
                  *(AN103)
                  +(INDEX(PlantAccount[],MATCH($E103,PlantAccount[HELPER - to retrieve Opening Balances from EGD Schedule 5],0),10))
                  +SUM($AQ103:AZ103)
                   )&gt;AN103,
             IF((INDEX(PlantAccount[],MATCH($E103,PlantAccount[HELPER - to retrieve Opening Balances from EGD Schedule 5],0),10)=0),0,AN103-(INDEX(PlantAccount[],MATCH($E103,PlantAccount[HELPER - to retrieve Opening Balances from EGD Schedule 5],0),10))-SUM($AQ103:AZ103)),
             (INDEX(PlantAccount[],MATCH($E103,PlantAccount[HELPER - to retrieve Opening Balances from EGD Schedule 5],0),8)/12)*AN103*(INDEX(CurWIPHelper[],1,MATCH(BA$4,CurWIPHelper[#Headers],0))))
        ),
       IF(AN103=0,0,IF(
             ((INDEX(PlantAccount[],MATCH($E103,PlantAccount[HELPER - to retrieve Opening Balances from EGD Schedule 5],0),8)/12)
                  *(INDEX(CurWIPHelper[],1,MATCH(BA$4,CurWIPHelper[#Headers],0)))
                  *(AN103)
                  +(INDEX(PlantAccount[],MATCH($E103,PlantAccount[HELPER - to retrieve Opening Balances from EGD Schedule 5],0),10))
                  +SUM($AQ103:AZ103)
                  )&gt;AN103,
             IF(
                 (INDEX(PlantAccount[],MATCH($E103,PlantAccount[HELPER - to retrieve Opening Balances from EGD Schedule 5],0),10)=0),0,
                 (INDEX(PlantAccount[],MATCH($E103,PlantAccount[HELPER - to retrieve Opening Balances from EGD Schedule 5],0),8)/12)*(INDEX(CurWIPHelper[],1,MATCH(BA$4,CurWIPHelper[#Headers],0)))*AN103),
                  AN103-(INDEX(PlantAccount[],MATCH($E103,PlantAccount[HELPER - to retrieve Opening Balances from EGD Schedule 5],0),10))-SUM($AQ103:AZ103))
      ))
)</f>
        <v>19196.451734471018</v>
      </c>
      <c r="BB103" s="88">
        <f>IF(INDEX(CurWIPHelper[],1,MATCH(BB$4,CurWIPHelper[#Headers],0))=0,0,
    IF(AO103&gt;0,
        (IF(
               ((INDEX(PlantAccount[],MATCH($E103,PlantAccount[HELPER - to retrieve Opening Balances from EGD Schedule 5],0),8)/12)
                  *(INDEX(CurWIPHelper[],1,MATCH(BB$4,CurWIPHelper[#Headers],0)))
                  *(AO103)
                  +(INDEX(PlantAccount[],MATCH($E103,PlantAccount[HELPER - to retrieve Opening Balances from EGD Schedule 5],0),10))
                  +SUM($AQ103:BA103)
                   )&gt;AO103,
             IF((INDEX(PlantAccount[],MATCH($E103,PlantAccount[HELPER - to retrieve Opening Balances from EGD Schedule 5],0),10)=0),0,AO103-(INDEX(PlantAccount[],MATCH($E103,PlantAccount[HELPER - to retrieve Opening Balances from EGD Schedule 5],0),10))-SUM($AQ103:BA103)),
             (INDEX(PlantAccount[],MATCH($E103,PlantAccount[HELPER - to retrieve Opening Balances from EGD Schedule 5],0),8)/12)*AO103*(INDEX(CurWIPHelper[],1,MATCH(BB$4,CurWIPHelper[#Headers],0))))
        ),
       IF(AO103=0,0,IF(
             ((INDEX(PlantAccount[],MATCH($E103,PlantAccount[HELPER - to retrieve Opening Balances from EGD Schedule 5],0),8)/12)
                  *(INDEX(CurWIPHelper[],1,MATCH(BB$4,CurWIPHelper[#Headers],0)))
                  *(AO103)
                  +(INDEX(PlantAccount[],MATCH($E103,PlantAccount[HELPER - to retrieve Opening Balances from EGD Schedule 5],0),10))
                  +SUM($AQ103:BA103)
                  )&gt;AO103,
             IF(
                 (INDEX(PlantAccount[],MATCH($E103,PlantAccount[HELPER - to retrieve Opening Balances from EGD Schedule 5],0),10)=0),0,
                 (INDEX(PlantAccount[],MATCH($E103,PlantAccount[HELPER - to retrieve Opening Balances from EGD Schedule 5],0),8)/12)*(INDEX(CurWIPHelper[],1,MATCH(BB$4,CurWIPHelper[#Headers],0)))*AO103),
                  AO103-(INDEX(PlantAccount[],MATCH($E103,PlantAccount[HELPER - to retrieve Opening Balances from EGD Schedule 5],0),10))-SUM($AQ103:BA103))
      ))
)</f>
        <v>19196.451734471018</v>
      </c>
      <c r="BC103" s="88">
        <f t="shared" si="21"/>
        <v>230357.42081365222</v>
      </c>
    </row>
    <row r="104" spans="1:55" x14ac:dyDescent="0.35">
      <c r="A104">
        <v>25104</v>
      </c>
      <c r="B104" t="s">
        <v>198</v>
      </c>
      <c r="C104" t="s">
        <v>182</v>
      </c>
      <c r="D104" t="s">
        <v>183</v>
      </c>
      <c r="E104" t="str">
        <f t="shared" si="22"/>
        <v>Unregulated0489100</v>
      </c>
      <c r="F104" t="s">
        <v>484</v>
      </c>
      <c r="G104" s="63">
        <v>2.2499999999999999E-2</v>
      </c>
      <c r="H104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104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04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04" s="5">
        <v>0</v>
      </c>
      <c r="L104" s="5">
        <f t="shared" si="1"/>
        <v>0</v>
      </c>
      <c r="M104" s="5">
        <v>0</v>
      </c>
      <c r="N104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04" s="5">
        <f t="shared" si="20"/>
        <v>0</v>
      </c>
      <c r="Q104" s="5">
        <f>INDEX(CurCloseProf[],MATCH(IF(PlantAccountQuery[[#This Row],[LOB]]=25104,"Nonreg","Reg"),CurCloseProf[R/NR],0),MATCH(Q$9,CurCloseProf[#Headers],0))*($L104+$O104)</f>
        <v>0</v>
      </c>
      <c r="R104" s="5">
        <f>INDEX(CurCloseProf[],MATCH(IF(PlantAccountQuery[[#This Row],[LOB]]=25104,"Nonreg","Reg"),CurCloseProf[R/NR],0),MATCH(R$9,CurCloseProf[#Headers],0))*($L104+$O104)</f>
        <v>0</v>
      </c>
      <c r="S104" s="5">
        <f>INDEX(CurCloseProf[],MATCH(IF(PlantAccountQuery[[#This Row],[LOB]]=25104,"Nonreg","Reg"),CurCloseProf[R/NR],0),MATCH(S$9,CurCloseProf[#Headers],0))*($L104+$O104)</f>
        <v>0</v>
      </c>
      <c r="T104" s="5">
        <f>INDEX(CurCloseProf[],MATCH(IF(PlantAccountQuery[[#This Row],[LOB]]=25104,"Nonreg","Reg"),CurCloseProf[R/NR],0),MATCH(T$9,CurCloseProf[#Headers],0))*($L104+$O104)</f>
        <v>0</v>
      </c>
      <c r="U104" s="5">
        <f>INDEX(CurCloseProf[],MATCH(IF(PlantAccountQuery[[#This Row],[LOB]]=25104,"Nonreg","Reg"),CurCloseProf[R/NR],0),MATCH(U$9,CurCloseProf[#Headers],0))*($L104+$O104)</f>
        <v>0</v>
      </c>
      <c r="V104" s="5">
        <f>INDEX(CurCloseProf[],MATCH(IF(PlantAccountQuery[[#This Row],[LOB]]=25104,"Nonreg","Reg"),CurCloseProf[R/NR],0),MATCH(V$9,CurCloseProf[#Headers],0))*($L104+$O104)</f>
        <v>0</v>
      </c>
      <c r="W104" s="5">
        <f>INDEX(CurCloseProf[],MATCH(IF(PlantAccountQuery[[#This Row],[LOB]]=25104,"Nonreg","Reg"),CurCloseProf[R/NR],0),MATCH(W$9,CurCloseProf[#Headers],0))*($L104+$O104)</f>
        <v>0</v>
      </c>
      <c r="X104" s="5">
        <f>INDEX(CurCloseProf[],MATCH(IF(PlantAccountQuery[[#This Row],[LOB]]=25104,"Nonreg","Reg"),CurCloseProf[R/NR],0),MATCH(X$9,CurCloseProf[#Headers],0))*($L104+$O104)</f>
        <v>0</v>
      </c>
      <c r="Y104" s="5">
        <f>INDEX(CurCloseProf[],MATCH(IF(PlantAccountQuery[[#This Row],[LOB]]=25104,"Nonreg","Reg"),CurCloseProf[R/NR],0),MATCH(Y$9,CurCloseProf[#Headers],0))*($L104+$O104)</f>
        <v>0</v>
      </c>
      <c r="Z104" s="5">
        <f>INDEX(CurCloseProf[],MATCH(IF(PlantAccountQuery[[#This Row],[LOB]]=25104,"Nonreg","Reg"),CurCloseProf[R/NR],0),MATCH(Z$9,CurCloseProf[#Headers],0))*($L104+$O104)</f>
        <v>0</v>
      </c>
      <c r="AA104" s="5">
        <f>INDEX(CurCloseProf[],MATCH(IF(PlantAccountQuery[[#This Row],[LOB]]=25104,"Nonreg","Reg"),CurCloseProf[R/NR],0),MATCH(AA$9,CurCloseProf[#Headers],0))*($L104+$O104)</f>
        <v>0</v>
      </c>
      <c r="AB104" s="5">
        <f>INDEX(CurCloseProf[],MATCH(IF(PlantAccountQuery[[#This Row],[LOB]]=25104,"Nonreg","Reg"),CurCloseProf[R/NR],0),MATCH(AB$9,CurCloseProf[#Headers],0))*($L104+$O104)</f>
        <v>0</v>
      </c>
      <c r="AD104" s="5">
        <f>IF(INDEX(CurWIPHelper[],1,MATCH(AQ$4,$AD$9:$AO$9,0))=0,0,($H104+$Q104))</f>
        <v>0</v>
      </c>
      <c r="AE104" s="5">
        <f>IF(INDEX(CurWIPHelper[],1,MATCH(AR$4,$AD$9:$AO$9,0))=0,0,($H104+SUM($Q104:R104)))</f>
        <v>0</v>
      </c>
      <c r="AF104" s="5">
        <f>IF(INDEX(CurWIPHelper[],1,MATCH(AS$4,$AD$9:$AO$9,0))=0,0,($H104+SUM($Q104:S104)))</f>
        <v>0</v>
      </c>
      <c r="AG104" s="5">
        <f>IF(INDEX(CurWIPHelper[],1,MATCH(AT$4,$AD$9:$AO$9,0))=0,0,($H104+SUM($Q104:T104)))</f>
        <v>0</v>
      </c>
      <c r="AH104" s="5">
        <f>IF(INDEX(CurWIPHelper[],1,MATCH(AU$4,$AD$9:$AO$9,0))=0,0,($H104+SUM($Q104:U104)))</f>
        <v>0</v>
      </c>
      <c r="AI104" s="5">
        <f>IF(INDEX(CurWIPHelper[],1,MATCH(AV$4,$AD$9:$AO$9,0))=0,0,($H104+SUM($Q104:V104)))</f>
        <v>0</v>
      </c>
      <c r="AJ104" s="5">
        <f>IF(INDEX(CurWIPHelper[],1,MATCH(AW$4,$AD$9:$AO$9,0))=0,0,($H104+SUM($Q104:W104)))</f>
        <v>0</v>
      </c>
      <c r="AK104" s="5">
        <f>IF(INDEX(CurWIPHelper[],1,MATCH(AX$4,$AD$9:$AO$9,0))=0,0,($H104+SUM($Q104:X104)))</f>
        <v>0</v>
      </c>
      <c r="AL104" s="5">
        <f>IF(INDEX(CurWIPHelper[],1,MATCH(AY$4,$AD$9:$AO$9,0))=0,0,($H104+SUM($Q104:Y104)))</f>
        <v>0</v>
      </c>
      <c r="AM104" s="5">
        <f>IF(INDEX(CurWIPHelper[],1,MATCH(AZ$4,$AD$9:$AO$9,0))=0,0,($H104+SUM($Q104:Z104)))</f>
        <v>0</v>
      </c>
      <c r="AN104" s="5">
        <f>IF(INDEX(CurWIPHelper[],1,MATCH(BA$4,$AD$9:$AO$9,0))=0,0,($H104+SUM($Q104:AA104)))</f>
        <v>0</v>
      </c>
      <c r="AO104" s="5">
        <f>IF(INDEX(CurWIPHelper[],1,MATCH(BB$4,$AD$9:$AO$9,0))=0,0,($H104+SUM($Q104:AB104)))</f>
        <v>0</v>
      </c>
      <c r="AQ104" s="88">
        <f>IF(INDEX(CurWIPHelper[],1,MATCH(AQ$4,CurWIPHelper[#Headers],0))=0,0,
    IF(AD104&gt;0,
        (IF(
               ((INDEX(PlantAccount[],MATCH($E104,PlantAccount[HELPER - to retrieve Opening Balances from EGD Schedule 5],0),8)/12)
                  *(INDEX(CurWIPHelper[],1,MATCH(AQ$4,CurWIPHelper[#Headers],0)))
                  *(AD104)
                  +(INDEX(PlantAccount[],MATCH($E104,PlantAccount[HELPER - to retrieve Opening Balances from EGD Schedule 5],0),10))
                  )&gt;AD104,
             IF((INDEX(PlantAccount[],MATCH($E104,PlantAccount[HELPER - to retrieve Opening Balances from EGD Schedule 5],0),10)=0),0,AD104-(INDEX(PlantAccount[],MATCH($E104,PlantAccount[HELPER - to retrieve Opening Balances from EGD Schedule 5],0),10))),
             (INDEX(PlantAccount[],MATCH($E104,PlantAccount[HELPER - to retrieve Opening Balances from EGD Schedule 5],0),8)/12)*AD104*(INDEX(CurWIPHelper[],1,MATCH(AQ$4,CurWIPHelper[#Headers],0))))
        ),
       IF(AE104=0,0,IF(
             ((INDEX(PlantAccount[],MATCH($E104,PlantAccount[HELPER - to retrieve Opening Balances from EGD Schedule 5],0),8)/12)
                  *(INDEX(CurWIPHelper[],1,MATCH(AQ$4,CurWIPHelper[#Headers],0)))
                  *(AD104)
                  +(INDEX(PlantAccount[],MATCH($E104,PlantAccount[HELPER - to retrieve Opening Balances from EGD Schedule 5],0),10))
                  )&gt;AD104,
             (INDEX(PlantAccount[],MATCH($E104,PlantAccount[HELPER - to retrieve Opening Balances from EGD Schedule 5],0),8)/12)*(INDEX(CurWIPHelper[],1,MATCH(AQ$4,CurWIPHelper[#Headers],0)))*AD104,
             AD104-(INDEX(PlantAccount[],MATCH($E104,PlantAccount[HELPER - to retrieve Opening Balances from EGD Schedule 5],0),10))
      )))
)</f>
        <v>0</v>
      </c>
      <c r="AR104" s="88">
        <f>IF(INDEX(CurWIPHelper[],1,MATCH(AR$4,CurWIPHelper[#Headers],0))=0,0,
    IF(AE104&gt;0,
        (IF(
               ((INDEX(PlantAccount[],MATCH($E104,PlantAccount[HELPER - to retrieve Opening Balances from EGD Schedule 5],0),8)/12)
                  *(INDEX(CurWIPHelper[],1,MATCH(AR$4,CurWIPHelper[#Headers],0)))
                  *(AE104)
                  +(INDEX(PlantAccount[],MATCH($E104,PlantAccount[HELPER - to retrieve Opening Balances from EGD Schedule 5],0),10))
                  +SUM($AQ104:AQ104)
                   )&gt;AE104,
             IF((INDEX(PlantAccount[],MATCH($E104,PlantAccount[HELPER - to retrieve Opening Balances from EGD Schedule 5],0),10)=0),0,AE104-(INDEX(PlantAccount[],MATCH($E104,PlantAccount[HELPER - to retrieve Opening Balances from EGD Schedule 5],0),10))-SUM($AQ104:AQ104)),
             (INDEX(PlantAccount[],MATCH($E104,PlantAccount[HELPER - to retrieve Opening Balances from EGD Schedule 5],0),8)/12)*AE104*(INDEX(CurWIPHelper[],1,MATCH(AR$4,CurWIPHelper[#Headers],0))))
        ),
       IF(AE104=0,0,IF(
             ((INDEX(PlantAccount[],MATCH($E104,PlantAccount[HELPER - to retrieve Opening Balances from EGD Schedule 5],0),8)/12)
                  *(INDEX(CurWIPHelper[],1,MATCH(AR$4,CurWIPHelper[#Headers],0)))
                  *(AE104)
                  +(INDEX(PlantAccount[],MATCH($E104,PlantAccount[HELPER - to retrieve Opening Balances from EGD Schedule 5],0),10))
                  +SUM($AQ104:AQ104)
                  )&gt;AE104,
             IF(
                 (INDEX(PlantAccount[],MATCH($E104,PlantAccount[HELPER - to retrieve Opening Balances from EGD Schedule 5],0),10)=0),0,
                 (INDEX(PlantAccount[],MATCH($E104,PlantAccount[HELPER - to retrieve Opening Balances from EGD Schedule 5],0),8)/12)*(INDEX(CurWIPHelper[],1,MATCH(AR$4,CurWIPHelper[#Headers],0)))*AE104),
                  AE104-(INDEX(PlantAccount[],MATCH($E104,PlantAccount[HELPER - to retrieve Opening Balances from EGD Schedule 5],0),10))-SUM($AQ104:AQ104))
      ))
)</f>
        <v>0</v>
      </c>
      <c r="AS104" s="88">
        <f>IF(INDEX(CurWIPHelper[],1,MATCH(AS$4,CurWIPHelper[#Headers],0))=0,0,
    IF(AF104&gt;0,
        (IF(
               ((INDEX(PlantAccount[],MATCH($E104,PlantAccount[HELPER - to retrieve Opening Balances from EGD Schedule 5],0),8)/12)
                  *(INDEX(CurWIPHelper[],1,MATCH(AS$4,CurWIPHelper[#Headers],0)))
                  *(AF104)
                  +(INDEX(PlantAccount[],MATCH($E104,PlantAccount[HELPER - to retrieve Opening Balances from EGD Schedule 5],0),10))
                  +SUM($AQ104:AR104)
                   )&gt;AF104,
             IF((INDEX(PlantAccount[],MATCH($E104,PlantAccount[HELPER - to retrieve Opening Balances from EGD Schedule 5],0),10)=0),0,AF104-(INDEX(PlantAccount[],MATCH($E104,PlantAccount[HELPER - to retrieve Opening Balances from EGD Schedule 5],0),10))-SUM($AQ104:AR104)),
             (INDEX(PlantAccount[],MATCH($E104,PlantAccount[HELPER - to retrieve Opening Balances from EGD Schedule 5],0),8)/12)*AF104*(INDEX(CurWIPHelper[],1,MATCH(AS$4,CurWIPHelper[#Headers],0))))
        ),
       IF(AF104=0,0,IF(
             ((INDEX(PlantAccount[],MATCH($E104,PlantAccount[HELPER - to retrieve Opening Balances from EGD Schedule 5],0),8)/12)
                  *(INDEX(CurWIPHelper[],1,MATCH(AS$4,CurWIPHelper[#Headers],0)))
                  *(AF104)
                  +(INDEX(PlantAccount[],MATCH($E104,PlantAccount[HELPER - to retrieve Opening Balances from EGD Schedule 5],0),10))
                  +SUM($AQ104:AR104)
                  )&gt;AF104,
             IF(
                 (INDEX(PlantAccount[],MATCH($E104,PlantAccount[HELPER - to retrieve Opening Balances from EGD Schedule 5],0),10)=0),0,
                 (INDEX(PlantAccount[],MATCH($E104,PlantAccount[HELPER - to retrieve Opening Balances from EGD Schedule 5],0),8)/12)*(INDEX(CurWIPHelper[],1,MATCH(AS$4,CurWIPHelper[#Headers],0)))*AF104),
                  AF104-(INDEX(PlantAccount[],MATCH($E104,PlantAccount[HELPER - to retrieve Opening Balances from EGD Schedule 5],0),10))-SUM($AQ104:AR104))
      ))
)</f>
        <v>0</v>
      </c>
      <c r="AT104" s="88">
        <f>IF(INDEX(CurWIPHelper[],1,MATCH(AT$4,CurWIPHelper[#Headers],0))=0,0,
    IF(AG104&gt;0,
        (IF(
               ((INDEX(PlantAccount[],MATCH($E104,PlantAccount[HELPER - to retrieve Opening Balances from EGD Schedule 5],0),8)/12)
                  *(INDEX(CurWIPHelper[],1,MATCH(AT$4,CurWIPHelper[#Headers],0)))
                  *(AG104)
                  +(INDEX(PlantAccount[],MATCH($E104,PlantAccount[HELPER - to retrieve Opening Balances from EGD Schedule 5],0),10))
                  +SUM($AQ104:AS104)
                   )&gt;AG104,
             IF((INDEX(PlantAccount[],MATCH($E104,PlantAccount[HELPER - to retrieve Opening Balances from EGD Schedule 5],0),10)=0),0,AG104-(INDEX(PlantAccount[],MATCH($E104,PlantAccount[HELPER - to retrieve Opening Balances from EGD Schedule 5],0),10))-SUM($AQ104:AS104)),
             (INDEX(PlantAccount[],MATCH($E104,PlantAccount[HELPER - to retrieve Opening Balances from EGD Schedule 5],0),8)/12)*AG104*(INDEX(CurWIPHelper[],1,MATCH(AT$4,CurWIPHelper[#Headers],0))))
        ),
       IF(AG104=0,0,IF(
             ((INDEX(PlantAccount[],MATCH($E104,PlantAccount[HELPER - to retrieve Opening Balances from EGD Schedule 5],0),8)/12)
                  *(INDEX(CurWIPHelper[],1,MATCH(AT$4,CurWIPHelper[#Headers],0)))
                  *(AG104)
                  +(INDEX(PlantAccount[],MATCH($E104,PlantAccount[HELPER - to retrieve Opening Balances from EGD Schedule 5],0),10))
                  +SUM($AQ104:AS104)
                  )&gt;AG104,
             IF(
                 (INDEX(PlantAccount[],MATCH($E104,PlantAccount[HELPER - to retrieve Opening Balances from EGD Schedule 5],0),10)=0),0,
                 (INDEX(PlantAccount[],MATCH($E104,PlantAccount[HELPER - to retrieve Opening Balances from EGD Schedule 5],0),8)/12)*(INDEX(CurWIPHelper[],1,MATCH(AT$4,CurWIPHelper[#Headers],0)))*AG104),
                  AG104-(INDEX(PlantAccount[],MATCH($E104,PlantAccount[HELPER - to retrieve Opening Balances from EGD Schedule 5],0),10))-SUM($AQ104:AS104))
      ))
)</f>
        <v>0</v>
      </c>
      <c r="AU104" s="88">
        <f>IF(INDEX(CurWIPHelper[],1,MATCH(AU$4,CurWIPHelper[#Headers],0))=0,0,
    IF(AH104&gt;0,
        (IF(
               ((INDEX(PlantAccount[],MATCH($E104,PlantAccount[HELPER - to retrieve Opening Balances from EGD Schedule 5],0),8)/12)
                  *(INDEX(CurWIPHelper[],1,MATCH(AU$4,CurWIPHelper[#Headers],0)))
                  *(AH104)
                  +(INDEX(PlantAccount[],MATCH($E104,PlantAccount[HELPER - to retrieve Opening Balances from EGD Schedule 5],0),10))
                  +SUM($AQ104:AT104)
                   )&gt;AH104,
             IF((INDEX(PlantAccount[],MATCH($E104,PlantAccount[HELPER - to retrieve Opening Balances from EGD Schedule 5],0),10)=0),0,AH104-(INDEX(PlantAccount[],MATCH($E104,PlantAccount[HELPER - to retrieve Opening Balances from EGD Schedule 5],0),10))-SUM($AQ104:AT104)),
             (INDEX(PlantAccount[],MATCH($E104,PlantAccount[HELPER - to retrieve Opening Balances from EGD Schedule 5],0),8)/12)*AH104*(INDEX(CurWIPHelper[],1,MATCH(AU$4,CurWIPHelper[#Headers],0))))
        ),
       IF(AH104=0,0,IF(
             ((INDEX(PlantAccount[],MATCH($E104,PlantAccount[HELPER - to retrieve Opening Balances from EGD Schedule 5],0),8)/12)
                  *(INDEX(CurWIPHelper[],1,MATCH(AU$4,CurWIPHelper[#Headers],0)))
                  *(AH104)
                  +(INDEX(PlantAccount[],MATCH($E104,PlantAccount[HELPER - to retrieve Opening Balances from EGD Schedule 5],0),10))
                  +SUM($AQ104:AT104)
                  )&gt;AH104,
             IF(
                 (INDEX(PlantAccount[],MATCH($E104,PlantAccount[HELPER - to retrieve Opening Balances from EGD Schedule 5],0),10)=0),0,
                 (INDEX(PlantAccount[],MATCH($E104,PlantAccount[HELPER - to retrieve Opening Balances from EGD Schedule 5],0),8)/12)*(INDEX(CurWIPHelper[],1,MATCH(AU$4,CurWIPHelper[#Headers],0)))*AH104),
                  AH104-(INDEX(PlantAccount[],MATCH($E104,PlantAccount[HELPER - to retrieve Opening Balances from EGD Schedule 5],0),10))-SUM($AQ104:AT104))
      ))
)</f>
        <v>0</v>
      </c>
      <c r="AV104" s="88">
        <f>IF(INDEX(CurWIPHelper[],1,MATCH(AV$4,CurWIPHelper[#Headers],0))=0,0,
    IF(AI104&gt;0,
        (IF(
               ((INDEX(PlantAccount[],MATCH($E104,PlantAccount[HELPER - to retrieve Opening Balances from EGD Schedule 5],0),8)/12)
                  *(INDEX(CurWIPHelper[],1,MATCH(AV$4,CurWIPHelper[#Headers],0)))
                  *(AI104)
                  +(INDEX(PlantAccount[],MATCH($E104,PlantAccount[HELPER - to retrieve Opening Balances from EGD Schedule 5],0),10))
                  +SUM($AQ104:AU104)
                   )&gt;AI104,
             IF((INDEX(PlantAccount[],MATCH($E104,PlantAccount[HELPER - to retrieve Opening Balances from EGD Schedule 5],0),10)=0),0,AI104-(INDEX(PlantAccount[],MATCH($E104,PlantAccount[HELPER - to retrieve Opening Balances from EGD Schedule 5],0),10))-SUM($AQ104:AU104)),
             (INDEX(PlantAccount[],MATCH($E104,PlantAccount[HELPER - to retrieve Opening Balances from EGD Schedule 5],0),8)/12)*AI104*(INDEX(CurWIPHelper[],1,MATCH(AV$4,CurWIPHelper[#Headers],0))))
        ),
       IF(AI104=0,0,IF(
             ((INDEX(PlantAccount[],MATCH($E104,PlantAccount[HELPER - to retrieve Opening Balances from EGD Schedule 5],0),8)/12)
                  *(INDEX(CurWIPHelper[],1,MATCH(AV$4,CurWIPHelper[#Headers],0)))
                  *(AI104)
                  +(INDEX(PlantAccount[],MATCH($E104,PlantAccount[HELPER - to retrieve Opening Balances from EGD Schedule 5],0),10))
                  +SUM($AQ104:AU104)
                  )&gt;AI104,
             IF(
                 (INDEX(PlantAccount[],MATCH($E104,PlantAccount[HELPER - to retrieve Opening Balances from EGD Schedule 5],0),10)=0),0,
                 (INDEX(PlantAccount[],MATCH($E104,PlantAccount[HELPER - to retrieve Opening Balances from EGD Schedule 5],0),8)/12)*(INDEX(CurWIPHelper[],1,MATCH(AV$4,CurWIPHelper[#Headers],0)))*AI104),
                  AI104-(INDEX(PlantAccount[],MATCH($E104,PlantAccount[HELPER - to retrieve Opening Balances from EGD Schedule 5],0),10))-SUM($AQ104:AU104))
      ))
)</f>
        <v>0</v>
      </c>
      <c r="AW104" s="88">
        <f>IF(INDEX(CurWIPHelper[],1,MATCH(AW$4,CurWIPHelper[#Headers],0))=0,0,
    IF(AJ104&gt;0,
        (IF(
               ((INDEX(PlantAccount[],MATCH($E104,PlantAccount[HELPER - to retrieve Opening Balances from EGD Schedule 5],0),8)/12)
                  *(INDEX(CurWIPHelper[],1,MATCH(AW$4,CurWIPHelper[#Headers],0)))
                  *(AJ104)
                  +(INDEX(PlantAccount[],MATCH($E104,PlantAccount[HELPER - to retrieve Opening Balances from EGD Schedule 5],0),10))
                  +SUM($AQ104:AV104)
                   )&gt;AJ104,
             IF((INDEX(PlantAccount[],MATCH($E104,PlantAccount[HELPER - to retrieve Opening Balances from EGD Schedule 5],0),10)=0),0,AJ104-(INDEX(PlantAccount[],MATCH($E104,PlantAccount[HELPER - to retrieve Opening Balances from EGD Schedule 5],0),10))-SUM($AQ104:AV104)),
             (INDEX(PlantAccount[],MATCH($E104,PlantAccount[HELPER - to retrieve Opening Balances from EGD Schedule 5],0),8)/12)*AJ104*(INDEX(CurWIPHelper[],1,MATCH(AW$4,CurWIPHelper[#Headers],0))))
        ),
       IF(AJ104=0,0,IF(
             ((INDEX(PlantAccount[],MATCH($E104,PlantAccount[HELPER - to retrieve Opening Balances from EGD Schedule 5],0),8)/12)
                  *(INDEX(CurWIPHelper[],1,MATCH(AW$4,CurWIPHelper[#Headers],0)))
                  *(AJ104)
                  +(INDEX(PlantAccount[],MATCH($E104,PlantAccount[HELPER - to retrieve Opening Balances from EGD Schedule 5],0),10))
                  +SUM($AQ104:AV104)
                  )&gt;AJ104,
             IF(
                 (INDEX(PlantAccount[],MATCH($E104,PlantAccount[HELPER - to retrieve Opening Balances from EGD Schedule 5],0),10)=0),0,
                 (INDEX(PlantAccount[],MATCH($E104,PlantAccount[HELPER - to retrieve Opening Balances from EGD Schedule 5],0),8)/12)*(INDEX(CurWIPHelper[],1,MATCH(AW$4,CurWIPHelper[#Headers],0)))*AJ104),
                  AJ104-(INDEX(PlantAccount[],MATCH($E104,PlantAccount[HELPER - to retrieve Opening Balances from EGD Schedule 5],0),10))-SUM($AQ104:AV104))
      ))
)</f>
        <v>0</v>
      </c>
      <c r="AX104" s="88">
        <f>IF(INDEX(CurWIPHelper[],1,MATCH(AX$4,CurWIPHelper[#Headers],0))=0,0,
    IF(AK104&gt;0,
        (IF(
               ((INDEX(PlantAccount[],MATCH($E104,PlantAccount[HELPER - to retrieve Opening Balances from EGD Schedule 5],0),8)/12)
                  *(INDEX(CurWIPHelper[],1,MATCH(AX$4,CurWIPHelper[#Headers],0)))
                  *(AK104)
                  +(INDEX(PlantAccount[],MATCH($E104,PlantAccount[HELPER - to retrieve Opening Balances from EGD Schedule 5],0),10))
                  +SUM($AQ104:AW104)
                   )&gt;AK104,
             IF((INDEX(PlantAccount[],MATCH($E104,PlantAccount[HELPER - to retrieve Opening Balances from EGD Schedule 5],0),10)=0),0,AK104-(INDEX(PlantAccount[],MATCH($E104,PlantAccount[HELPER - to retrieve Opening Balances from EGD Schedule 5],0),10))-SUM($AQ104:AW104)),
             (INDEX(PlantAccount[],MATCH($E104,PlantAccount[HELPER - to retrieve Opening Balances from EGD Schedule 5],0),8)/12)*AK104*(INDEX(CurWIPHelper[],1,MATCH(AX$4,CurWIPHelper[#Headers],0))))
        ),
       IF(AK104=0,0,IF(
             ((INDEX(PlantAccount[],MATCH($E104,PlantAccount[HELPER - to retrieve Opening Balances from EGD Schedule 5],0),8)/12)
                  *(INDEX(CurWIPHelper[],1,MATCH(AX$4,CurWIPHelper[#Headers],0)))
                  *(AK104)
                  +(INDEX(PlantAccount[],MATCH($E104,PlantAccount[HELPER - to retrieve Opening Balances from EGD Schedule 5],0),10))
                  +SUM($AQ104:AW104)
                  )&gt;AK104,
             IF(
                 (INDEX(PlantAccount[],MATCH($E104,PlantAccount[HELPER - to retrieve Opening Balances from EGD Schedule 5],0),10)=0),0,
                 (INDEX(PlantAccount[],MATCH($E104,PlantAccount[HELPER - to retrieve Opening Balances from EGD Schedule 5],0),8)/12)*(INDEX(CurWIPHelper[],1,MATCH(AX$4,CurWIPHelper[#Headers],0)))*AK104),
                  AK104-(INDEX(PlantAccount[],MATCH($E104,PlantAccount[HELPER - to retrieve Opening Balances from EGD Schedule 5],0),10))-SUM($AQ104:AW104))
      ))
)</f>
        <v>0</v>
      </c>
      <c r="AY104" s="88">
        <f>IF(INDEX(CurWIPHelper[],1,MATCH(AY$4,CurWIPHelper[#Headers],0))=0,0,
    IF(AL104&gt;0,
        (IF(
               ((INDEX(PlantAccount[],MATCH($E104,PlantAccount[HELPER - to retrieve Opening Balances from EGD Schedule 5],0),8)/12)
                  *(INDEX(CurWIPHelper[],1,MATCH(AY$4,CurWIPHelper[#Headers],0)))
                  *(AL104)
                  +(INDEX(PlantAccount[],MATCH($E104,PlantAccount[HELPER - to retrieve Opening Balances from EGD Schedule 5],0),10))
                  +SUM($AQ104:AX104)
                   )&gt;AL104,
             IF((INDEX(PlantAccount[],MATCH($E104,PlantAccount[HELPER - to retrieve Opening Balances from EGD Schedule 5],0),10)=0),0,AL104-(INDEX(PlantAccount[],MATCH($E104,PlantAccount[HELPER - to retrieve Opening Balances from EGD Schedule 5],0),10))-SUM($AQ104:AX104)),
             (INDEX(PlantAccount[],MATCH($E104,PlantAccount[HELPER - to retrieve Opening Balances from EGD Schedule 5],0),8)/12)*AL104*(INDEX(CurWIPHelper[],1,MATCH(AY$4,CurWIPHelper[#Headers],0))))
        ),
       IF(AL104=0,0,IF(
             ((INDEX(PlantAccount[],MATCH($E104,PlantAccount[HELPER - to retrieve Opening Balances from EGD Schedule 5],0),8)/12)
                  *(INDEX(CurWIPHelper[],1,MATCH(AY$4,CurWIPHelper[#Headers],0)))
                  *(AL104)
                  +(INDEX(PlantAccount[],MATCH($E104,PlantAccount[HELPER - to retrieve Opening Balances from EGD Schedule 5],0),10))
                  +SUM($AQ104:AX104)
                  )&gt;AL104,
             IF(
                 (INDEX(PlantAccount[],MATCH($E104,PlantAccount[HELPER - to retrieve Opening Balances from EGD Schedule 5],0),10)=0),0,
                 (INDEX(PlantAccount[],MATCH($E104,PlantAccount[HELPER - to retrieve Opening Balances from EGD Schedule 5],0),8)/12)*(INDEX(CurWIPHelper[],1,MATCH(AY$4,CurWIPHelper[#Headers],0)))*AL104),
                  AL104-(INDEX(PlantAccount[],MATCH($E104,PlantAccount[HELPER - to retrieve Opening Balances from EGD Schedule 5],0),10))-SUM($AQ104:AX104))
      ))
)</f>
        <v>0</v>
      </c>
      <c r="AZ104" s="88">
        <f>IF(INDEX(CurWIPHelper[],1,MATCH(AZ$4,CurWIPHelper[#Headers],0))=0,0,
    IF(AM104&gt;0,
        (IF(
               ((INDEX(PlantAccount[],MATCH($E104,PlantAccount[HELPER - to retrieve Opening Balances from EGD Schedule 5],0),8)/12)
                  *(INDEX(CurWIPHelper[],1,MATCH(AZ$4,CurWIPHelper[#Headers],0)))
                  *(AM104)
                  +(INDEX(PlantAccount[],MATCH($E104,PlantAccount[HELPER - to retrieve Opening Balances from EGD Schedule 5],0),10))
                  +SUM($AQ104:AY104)
                   )&gt;AM104,
             IF((INDEX(PlantAccount[],MATCH($E104,PlantAccount[HELPER - to retrieve Opening Balances from EGD Schedule 5],0),10)=0),0,AM104-(INDEX(PlantAccount[],MATCH($E104,PlantAccount[HELPER - to retrieve Opening Balances from EGD Schedule 5],0),10))-SUM($AQ104:AY104)),
             (INDEX(PlantAccount[],MATCH($E104,PlantAccount[HELPER - to retrieve Opening Balances from EGD Schedule 5],0),8)/12)*AM104*(INDEX(CurWIPHelper[],1,MATCH(AZ$4,CurWIPHelper[#Headers],0))))
        ),
       IF(AM104=0,0,IF(
             ((INDEX(PlantAccount[],MATCH($E104,PlantAccount[HELPER - to retrieve Opening Balances from EGD Schedule 5],0),8)/12)
                  *(INDEX(CurWIPHelper[],1,MATCH(AZ$4,CurWIPHelper[#Headers],0)))
                  *(AM104)
                  +(INDEX(PlantAccount[],MATCH($E104,PlantAccount[HELPER - to retrieve Opening Balances from EGD Schedule 5],0),10))
                  +SUM($AQ104:AY104)
                  )&gt;AM104,
             IF(
                 (INDEX(PlantAccount[],MATCH($E104,PlantAccount[HELPER - to retrieve Opening Balances from EGD Schedule 5],0),10)=0),0,
                 (INDEX(PlantAccount[],MATCH($E104,PlantAccount[HELPER - to retrieve Opening Balances from EGD Schedule 5],0),8)/12)*(INDEX(CurWIPHelper[],1,MATCH(AZ$4,CurWIPHelper[#Headers],0)))*AM104),
                  AM104-(INDEX(PlantAccount[],MATCH($E104,PlantAccount[HELPER - to retrieve Opening Balances from EGD Schedule 5],0),10))-SUM($AQ104:AY104))
      ))
)</f>
        <v>0</v>
      </c>
      <c r="BA104" s="88">
        <f>IF(INDEX(CurWIPHelper[],1,MATCH(BA$4,CurWIPHelper[#Headers],0))=0,0,
    IF(AN104&gt;0,
        (IF(
               ((INDEX(PlantAccount[],MATCH($E104,PlantAccount[HELPER - to retrieve Opening Balances from EGD Schedule 5],0),8)/12)
                  *(INDEX(CurWIPHelper[],1,MATCH(BA$4,CurWIPHelper[#Headers],0)))
                  *(AN104)
                  +(INDEX(PlantAccount[],MATCH($E104,PlantAccount[HELPER - to retrieve Opening Balances from EGD Schedule 5],0),10))
                  +SUM($AQ104:AZ104)
                   )&gt;AN104,
             IF((INDEX(PlantAccount[],MATCH($E104,PlantAccount[HELPER - to retrieve Opening Balances from EGD Schedule 5],0),10)=0),0,AN104-(INDEX(PlantAccount[],MATCH($E104,PlantAccount[HELPER - to retrieve Opening Balances from EGD Schedule 5],0),10))-SUM($AQ104:AZ104)),
             (INDEX(PlantAccount[],MATCH($E104,PlantAccount[HELPER - to retrieve Opening Balances from EGD Schedule 5],0),8)/12)*AN104*(INDEX(CurWIPHelper[],1,MATCH(BA$4,CurWIPHelper[#Headers],0))))
        ),
       IF(AN104=0,0,IF(
             ((INDEX(PlantAccount[],MATCH($E104,PlantAccount[HELPER - to retrieve Opening Balances from EGD Schedule 5],0),8)/12)
                  *(INDEX(CurWIPHelper[],1,MATCH(BA$4,CurWIPHelper[#Headers],0)))
                  *(AN104)
                  +(INDEX(PlantAccount[],MATCH($E104,PlantAccount[HELPER - to retrieve Opening Balances from EGD Schedule 5],0),10))
                  +SUM($AQ104:AZ104)
                  )&gt;AN104,
             IF(
                 (INDEX(PlantAccount[],MATCH($E104,PlantAccount[HELPER - to retrieve Opening Balances from EGD Schedule 5],0),10)=0),0,
                 (INDEX(PlantAccount[],MATCH($E104,PlantAccount[HELPER - to retrieve Opening Balances from EGD Schedule 5],0),8)/12)*(INDEX(CurWIPHelper[],1,MATCH(BA$4,CurWIPHelper[#Headers],0)))*AN104),
                  AN104-(INDEX(PlantAccount[],MATCH($E104,PlantAccount[HELPER - to retrieve Opening Balances from EGD Schedule 5],0),10))-SUM($AQ104:AZ104))
      ))
)</f>
        <v>0</v>
      </c>
      <c r="BB104" s="88">
        <f>IF(INDEX(CurWIPHelper[],1,MATCH(BB$4,CurWIPHelper[#Headers],0))=0,0,
    IF(AO104&gt;0,
        (IF(
               ((INDEX(PlantAccount[],MATCH($E104,PlantAccount[HELPER - to retrieve Opening Balances from EGD Schedule 5],0),8)/12)
                  *(INDEX(CurWIPHelper[],1,MATCH(BB$4,CurWIPHelper[#Headers],0)))
                  *(AO104)
                  +(INDEX(PlantAccount[],MATCH($E104,PlantAccount[HELPER - to retrieve Opening Balances from EGD Schedule 5],0),10))
                  +SUM($AQ104:BA104)
                   )&gt;AO104,
             IF((INDEX(PlantAccount[],MATCH($E104,PlantAccount[HELPER - to retrieve Opening Balances from EGD Schedule 5],0),10)=0),0,AO104-(INDEX(PlantAccount[],MATCH($E104,PlantAccount[HELPER - to retrieve Opening Balances from EGD Schedule 5],0),10))-SUM($AQ104:BA104)),
             (INDEX(PlantAccount[],MATCH($E104,PlantAccount[HELPER - to retrieve Opening Balances from EGD Schedule 5],0),8)/12)*AO104*(INDEX(CurWIPHelper[],1,MATCH(BB$4,CurWIPHelper[#Headers],0))))
        ),
       IF(AO104=0,0,IF(
             ((INDEX(PlantAccount[],MATCH($E104,PlantAccount[HELPER - to retrieve Opening Balances from EGD Schedule 5],0),8)/12)
                  *(INDEX(CurWIPHelper[],1,MATCH(BB$4,CurWIPHelper[#Headers],0)))
                  *(AO104)
                  +(INDEX(PlantAccount[],MATCH($E104,PlantAccount[HELPER - to retrieve Opening Balances from EGD Schedule 5],0),10))
                  +SUM($AQ104:BA104)
                  )&gt;AO104,
             IF(
                 (INDEX(PlantAccount[],MATCH($E104,PlantAccount[HELPER - to retrieve Opening Balances from EGD Schedule 5],0),10)=0),0,
                 (INDEX(PlantAccount[],MATCH($E104,PlantAccount[HELPER - to retrieve Opening Balances from EGD Schedule 5],0),8)/12)*(INDEX(CurWIPHelper[],1,MATCH(BB$4,CurWIPHelper[#Headers],0)))*AO104),
                  AO104-(INDEX(PlantAccount[],MATCH($E104,PlantAccount[HELPER - to retrieve Opening Balances from EGD Schedule 5],0),10))-SUM($AQ104:BA104))
      ))
)</f>
        <v>0</v>
      </c>
      <c r="BC104" s="88">
        <f t="shared" si="21"/>
        <v>0</v>
      </c>
    </row>
    <row r="105" spans="1:55" x14ac:dyDescent="0.35">
      <c r="A105">
        <v>25104</v>
      </c>
      <c r="B105" t="s">
        <v>198</v>
      </c>
      <c r="C105" t="s">
        <v>184</v>
      </c>
      <c r="D105" t="s">
        <v>185</v>
      </c>
      <c r="E105" t="str">
        <f>B105&amp;C105</f>
        <v>Unregulated0489105</v>
      </c>
      <c r="F105" t="s">
        <v>485</v>
      </c>
      <c r="G105" s="63">
        <v>2.2499999999999999E-2</v>
      </c>
      <c r="H105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105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05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05" s="5">
        <v>0</v>
      </c>
      <c r="L105" s="5">
        <f t="shared" si="1"/>
        <v>0</v>
      </c>
      <c r="M105" s="5">
        <v>0</v>
      </c>
      <c r="N105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05" s="5">
        <f t="shared" si="20"/>
        <v>0</v>
      </c>
      <c r="Q105" s="5">
        <f>INDEX(CurCloseProf[],MATCH(IF(PlantAccountQuery[[#This Row],[LOB]]=25104,"Nonreg","Reg"),CurCloseProf[R/NR],0),MATCH(Q$9,CurCloseProf[#Headers],0))*($L105+$O105)</f>
        <v>0</v>
      </c>
      <c r="R105" s="5">
        <f>INDEX(CurCloseProf[],MATCH(IF(PlantAccountQuery[[#This Row],[LOB]]=25104,"Nonreg","Reg"),CurCloseProf[R/NR],0),MATCH(R$9,CurCloseProf[#Headers],0))*($L105+$O105)</f>
        <v>0</v>
      </c>
      <c r="S105" s="5">
        <f>INDEX(CurCloseProf[],MATCH(IF(PlantAccountQuery[[#This Row],[LOB]]=25104,"Nonreg","Reg"),CurCloseProf[R/NR],0),MATCH(S$9,CurCloseProf[#Headers],0))*($L105+$O105)</f>
        <v>0</v>
      </c>
      <c r="T105" s="5">
        <f>INDEX(CurCloseProf[],MATCH(IF(PlantAccountQuery[[#This Row],[LOB]]=25104,"Nonreg","Reg"),CurCloseProf[R/NR],0),MATCH(T$9,CurCloseProf[#Headers],0))*($L105+$O105)</f>
        <v>0</v>
      </c>
      <c r="U105" s="5">
        <f>INDEX(CurCloseProf[],MATCH(IF(PlantAccountQuery[[#This Row],[LOB]]=25104,"Nonreg","Reg"),CurCloseProf[R/NR],0),MATCH(U$9,CurCloseProf[#Headers],0))*($L105+$O105)</f>
        <v>0</v>
      </c>
      <c r="V105" s="5">
        <f>INDEX(CurCloseProf[],MATCH(IF(PlantAccountQuery[[#This Row],[LOB]]=25104,"Nonreg","Reg"),CurCloseProf[R/NR],0),MATCH(V$9,CurCloseProf[#Headers],0))*($L105+$O105)</f>
        <v>0</v>
      </c>
      <c r="W105" s="5">
        <f>INDEX(CurCloseProf[],MATCH(IF(PlantAccountQuery[[#This Row],[LOB]]=25104,"Nonreg","Reg"),CurCloseProf[R/NR],0),MATCH(W$9,CurCloseProf[#Headers],0))*($L105+$O105)</f>
        <v>0</v>
      </c>
      <c r="X105" s="5">
        <f>INDEX(CurCloseProf[],MATCH(IF(PlantAccountQuery[[#This Row],[LOB]]=25104,"Nonreg","Reg"),CurCloseProf[R/NR],0),MATCH(X$9,CurCloseProf[#Headers],0))*($L105+$O105)</f>
        <v>0</v>
      </c>
      <c r="Y105" s="5">
        <f>INDEX(CurCloseProf[],MATCH(IF(PlantAccountQuery[[#This Row],[LOB]]=25104,"Nonreg","Reg"),CurCloseProf[R/NR],0),MATCH(Y$9,CurCloseProf[#Headers],0))*($L105+$O105)</f>
        <v>0</v>
      </c>
      <c r="Z105" s="5">
        <f>INDEX(CurCloseProf[],MATCH(IF(PlantAccountQuery[[#This Row],[LOB]]=25104,"Nonreg","Reg"),CurCloseProf[R/NR],0),MATCH(Z$9,CurCloseProf[#Headers],0))*($L105+$O105)</f>
        <v>0</v>
      </c>
      <c r="AA105" s="5">
        <f>INDEX(CurCloseProf[],MATCH(IF(PlantAccountQuery[[#This Row],[LOB]]=25104,"Nonreg","Reg"),CurCloseProf[R/NR],0),MATCH(AA$9,CurCloseProf[#Headers],0))*($L105+$O105)</f>
        <v>0</v>
      </c>
      <c r="AB105" s="5">
        <f>INDEX(CurCloseProf[],MATCH(IF(PlantAccountQuery[[#This Row],[LOB]]=25104,"Nonreg","Reg"),CurCloseProf[R/NR],0),MATCH(AB$9,CurCloseProf[#Headers],0))*($L105+$O105)</f>
        <v>0</v>
      </c>
      <c r="AD105" s="5">
        <f>IF(INDEX(CurWIPHelper[],1,MATCH(AQ$4,$AD$9:$AO$9,0))=0,0,($H105+$Q105))</f>
        <v>0</v>
      </c>
      <c r="AE105" s="5">
        <f>IF(INDEX(CurWIPHelper[],1,MATCH(AR$4,$AD$9:$AO$9,0))=0,0,($H105+SUM($Q105:R105)))</f>
        <v>0</v>
      </c>
      <c r="AF105" s="5">
        <f>IF(INDEX(CurWIPHelper[],1,MATCH(AS$4,$AD$9:$AO$9,0))=0,0,($H105+SUM($Q105:S105)))</f>
        <v>0</v>
      </c>
      <c r="AG105" s="5">
        <f>IF(INDEX(CurWIPHelper[],1,MATCH(AT$4,$AD$9:$AO$9,0))=0,0,($H105+SUM($Q105:T105)))</f>
        <v>0</v>
      </c>
      <c r="AH105" s="5">
        <f>IF(INDEX(CurWIPHelper[],1,MATCH(AU$4,$AD$9:$AO$9,0))=0,0,($H105+SUM($Q105:U105)))</f>
        <v>0</v>
      </c>
      <c r="AI105" s="5">
        <f>IF(INDEX(CurWIPHelper[],1,MATCH(AV$4,$AD$9:$AO$9,0))=0,0,($H105+SUM($Q105:V105)))</f>
        <v>0</v>
      </c>
      <c r="AJ105" s="5">
        <f>IF(INDEX(CurWIPHelper[],1,MATCH(AW$4,$AD$9:$AO$9,0))=0,0,($H105+SUM($Q105:W105)))</f>
        <v>0</v>
      </c>
      <c r="AK105" s="5">
        <f>IF(INDEX(CurWIPHelper[],1,MATCH(AX$4,$AD$9:$AO$9,0))=0,0,($H105+SUM($Q105:X105)))</f>
        <v>0</v>
      </c>
      <c r="AL105" s="5">
        <f>IF(INDEX(CurWIPHelper[],1,MATCH(AY$4,$AD$9:$AO$9,0))=0,0,($H105+SUM($Q105:Y105)))</f>
        <v>0</v>
      </c>
      <c r="AM105" s="5">
        <f>IF(INDEX(CurWIPHelper[],1,MATCH(AZ$4,$AD$9:$AO$9,0))=0,0,($H105+SUM($Q105:Z105)))</f>
        <v>0</v>
      </c>
      <c r="AN105" s="5">
        <f>IF(INDEX(CurWIPHelper[],1,MATCH(BA$4,$AD$9:$AO$9,0))=0,0,($H105+SUM($Q105:AA105)))</f>
        <v>0</v>
      </c>
      <c r="AO105" s="5">
        <f>IF(INDEX(CurWIPHelper[],1,MATCH(BB$4,$AD$9:$AO$9,0))=0,0,($H105+SUM($Q105:AB105)))</f>
        <v>0</v>
      </c>
      <c r="AQ105" s="88">
        <f>IF(INDEX(CurWIPHelper[],1,MATCH(AQ$4,CurWIPHelper[#Headers],0))=0,0,
    IF(AD105&gt;0,
        (IF(
               ((INDEX(PlantAccount[],MATCH($E105,PlantAccount[HELPER - to retrieve Opening Balances from EGD Schedule 5],0),8)/12)
                  *(INDEX(CurWIPHelper[],1,MATCH(AQ$4,CurWIPHelper[#Headers],0)))
                  *(AD105)
                  +(INDEX(PlantAccount[],MATCH($E105,PlantAccount[HELPER - to retrieve Opening Balances from EGD Schedule 5],0),10))
                  )&gt;AD105,
             IF((INDEX(PlantAccount[],MATCH($E105,PlantAccount[HELPER - to retrieve Opening Balances from EGD Schedule 5],0),10)=0),0,AD105-(INDEX(PlantAccount[],MATCH($E105,PlantAccount[HELPER - to retrieve Opening Balances from EGD Schedule 5],0),10))),
             (INDEX(PlantAccount[],MATCH($E105,PlantAccount[HELPER - to retrieve Opening Balances from EGD Schedule 5],0),8)/12)*AD105*(INDEX(CurWIPHelper[],1,MATCH(AQ$4,CurWIPHelper[#Headers],0))))
        ),
       IF(AE105=0,0,IF(
             ((INDEX(PlantAccount[],MATCH($E105,PlantAccount[HELPER - to retrieve Opening Balances from EGD Schedule 5],0),8)/12)
                  *(INDEX(CurWIPHelper[],1,MATCH(AQ$4,CurWIPHelper[#Headers],0)))
                  *(AD105)
                  +(INDEX(PlantAccount[],MATCH($E105,PlantAccount[HELPER - to retrieve Opening Balances from EGD Schedule 5],0),10))
                  )&gt;AD105,
             (INDEX(PlantAccount[],MATCH($E105,PlantAccount[HELPER - to retrieve Opening Balances from EGD Schedule 5],0),8)/12)*(INDEX(CurWIPHelper[],1,MATCH(AQ$4,CurWIPHelper[#Headers],0)))*AD105,
             AD105-(INDEX(PlantAccount[],MATCH($E105,PlantAccount[HELPER - to retrieve Opening Balances from EGD Schedule 5],0),10))
      )))
)</f>
        <v>0</v>
      </c>
      <c r="AR105" s="88">
        <f>IF(INDEX(CurWIPHelper[],1,MATCH(AR$4,CurWIPHelper[#Headers],0))=0,0,
    IF(AE105&gt;0,
        (IF(
               ((INDEX(PlantAccount[],MATCH($E105,PlantAccount[HELPER - to retrieve Opening Balances from EGD Schedule 5],0),8)/12)
                  *(INDEX(CurWIPHelper[],1,MATCH(AR$4,CurWIPHelper[#Headers],0)))
                  *(AE105)
                  +(INDEX(PlantAccount[],MATCH($E105,PlantAccount[HELPER - to retrieve Opening Balances from EGD Schedule 5],0),10))
                  +SUM($AQ105:AQ105)
                   )&gt;AE105,
             IF((INDEX(PlantAccount[],MATCH($E105,PlantAccount[HELPER - to retrieve Opening Balances from EGD Schedule 5],0),10)=0),0,AE105-(INDEX(PlantAccount[],MATCH($E105,PlantAccount[HELPER - to retrieve Opening Balances from EGD Schedule 5],0),10))-SUM($AQ105:AQ105)),
             (INDEX(PlantAccount[],MATCH($E105,PlantAccount[HELPER - to retrieve Opening Balances from EGD Schedule 5],0),8)/12)*AE105*(INDEX(CurWIPHelper[],1,MATCH(AR$4,CurWIPHelper[#Headers],0))))
        ),
       IF(AE105=0,0,IF(
             ((INDEX(PlantAccount[],MATCH($E105,PlantAccount[HELPER - to retrieve Opening Balances from EGD Schedule 5],0),8)/12)
                  *(INDEX(CurWIPHelper[],1,MATCH(AR$4,CurWIPHelper[#Headers],0)))
                  *(AE105)
                  +(INDEX(PlantAccount[],MATCH($E105,PlantAccount[HELPER - to retrieve Opening Balances from EGD Schedule 5],0),10))
                  +SUM($AQ105:AQ105)
                  )&gt;AE105,
             IF(
                 (INDEX(PlantAccount[],MATCH($E105,PlantAccount[HELPER - to retrieve Opening Balances from EGD Schedule 5],0),10)=0),0,
                 (INDEX(PlantAccount[],MATCH($E105,PlantAccount[HELPER - to retrieve Opening Balances from EGD Schedule 5],0),8)/12)*(INDEX(CurWIPHelper[],1,MATCH(AR$4,CurWIPHelper[#Headers],0)))*AE105),
                  AE105-(INDEX(PlantAccount[],MATCH($E105,PlantAccount[HELPER - to retrieve Opening Balances from EGD Schedule 5],0),10))-SUM($AQ105:AQ105))
      ))
)</f>
        <v>0</v>
      </c>
      <c r="AS105" s="88">
        <f>IF(INDEX(CurWIPHelper[],1,MATCH(AS$4,CurWIPHelper[#Headers],0))=0,0,
    IF(AF105&gt;0,
        (IF(
               ((INDEX(PlantAccount[],MATCH($E105,PlantAccount[HELPER - to retrieve Opening Balances from EGD Schedule 5],0),8)/12)
                  *(INDEX(CurWIPHelper[],1,MATCH(AS$4,CurWIPHelper[#Headers],0)))
                  *(AF105)
                  +(INDEX(PlantAccount[],MATCH($E105,PlantAccount[HELPER - to retrieve Opening Balances from EGD Schedule 5],0),10))
                  +SUM($AQ105:AR105)
                   )&gt;AF105,
             IF((INDEX(PlantAccount[],MATCH($E105,PlantAccount[HELPER - to retrieve Opening Balances from EGD Schedule 5],0),10)=0),0,AF105-(INDEX(PlantAccount[],MATCH($E105,PlantAccount[HELPER - to retrieve Opening Balances from EGD Schedule 5],0),10))-SUM($AQ105:AR105)),
             (INDEX(PlantAccount[],MATCH($E105,PlantAccount[HELPER - to retrieve Opening Balances from EGD Schedule 5],0),8)/12)*AF105*(INDEX(CurWIPHelper[],1,MATCH(AS$4,CurWIPHelper[#Headers],0))))
        ),
       IF(AF105=0,0,IF(
             ((INDEX(PlantAccount[],MATCH($E105,PlantAccount[HELPER - to retrieve Opening Balances from EGD Schedule 5],0),8)/12)
                  *(INDEX(CurWIPHelper[],1,MATCH(AS$4,CurWIPHelper[#Headers],0)))
                  *(AF105)
                  +(INDEX(PlantAccount[],MATCH($E105,PlantAccount[HELPER - to retrieve Opening Balances from EGD Schedule 5],0),10))
                  +SUM($AQ105:AR105)
                  )&gt;AF105,
             IF(
                 (INDEX(PlantAccount[],MATCH($E105,PlantAccount[HELPER - to retrieve Opening Balances from EGD Schedule 5],0),10)=0),0,
                 (INDEX(PlantAccount[],MATCH($E105,PlantAccount[HELPER - to retrieve Opening Balances from EGD Schedule 5],0),8)/12)*(INDEX(CurWIPHelper[],1,MATCH(AS$4,CurWIPHelper[#Headers],0)))*AF105),
                  AF105-(INDEX(PlantAccount[],MATCH($E105,PlantAccount[HELPER - to retrieve Opening Balances from EGD Schedule 5],0),10))-SUM($AQ105:AR105))
      ))
)</f>
        <v>0</v>
      </c>
      <c r="AT105" s="88">
        <f>IF(INDEX(CurWIPHelper[],1,MATCH(AT$4,CurWIPHelper[#Headers],0))=0,0,
    IF(AG105&gt;0,
        (IF(
               ((INDEX(PlantAccount[],MATCH($E105,PlantAccount[HELPER - to retrieve Opening Balances from EGD Schedule 5],0),8)/12)
                  *(INDEX(CurWIPHelper[],1,MATCH(AT$4,CurWIPHelper[#Headers],0)))
                  *(AG105)
                  +(INDEX(PlantAccount[],MATCH($E105,PlantAccount[HELPER - to retrieve Opening Balances from EGD Schedule 5],0),10))
                  +SUM($AQ105:AS105)
                   )&gt;AG105,
             IF((INDEX(PlantAccount[],MATCH($E105,PlantAccount[HELPER - to retrieve Opening Balances from EGD Schedule 5],0),10)=0),0,AG105-(INDEX(PlantAccount[],MATCH($E105,PlantAccount[HELPER - to retrieve Opening Balances from EGD Schedule 5],0),10))-SUM($AQ105:AS105)),
             (INDEX(PlantAccount[],MATCH($E105,PlantAccount[HELPER - to retrieve Opening Balances from EGD Schedule 5],0),8)/12)*AG105*(INDEX(CurWIPHelper[],1,MATCH(AT$4,CurWIPHelper[#Headers],0))))
        ),
       IF(AG105=0,0,IF(
             ((INDEX(PlantAccount[],MATCH($E105,PlantAccount[HELPER - to retrieve Opening Balances from EGD Schedule 5],0),8)/12)
                  *(INDEX(CurWIPHelper[],1,MATCH(AT$4,CurWIPHelper[#Headers],0)))
                  *(AG105)
                  +(INDEX(PlantAccount[],MATCH($E105,PlantAccount[HELPER - to retrieve Opening Balances from EGD Schedule 5],0),10))
                  +SUM($AQ105:AS105)
                  )&gt;AG105,
             IF(
                 (INDEX(PlantAccount[],MATCH($E105,PlantAccount[HELPER - to retrieve Opening Balances from EGD Schedule 5],0),10)=0),0,
                 (INDEX(PlantAccount[],MATCH($E105,PlantAccount[HELPER - to retrieve Opening Balances from EGD Schedule 5],0),8)/12)*(INDEX(CurWIPHelper[],1,MATCH(AT$4,CurWIPHelper[#Headers],0)))*AG105),
                  AG105-(INDEX(PlantAccount[],MATCH($E105,PlantAccount[HELPER - to retrieve Opening Balances from EGD Schedule 5],0),10))-SUM($AQ105:AS105))
      ))
)</f>
        <v>0</v>
      </c>
      <c r="AU105" s="88">
        <f>IF(INDEX(CurWIPHelper[],1,MATCH(AU$4,CurWIPHelper[#Headers],0))=0,0,
    IF(AH105&gt;0,
        (IF(
               ((INDEX(PlantAccount[],MATCH($E105,PlantAccount[HELPER - to retrieve Opening Balances from EGD Schedule 5],0),8)/12)
                  *(INDEX(CurWIPHelper[],1,MATCH(AU$4,CurWIPHelper[#Headers],0)))
                  *(AH105)
                  +(INDEX(PlantAccount[],MATCH($E105,PlantAccount[HELPER - to retrieve Opening Balances from EGD Schedule 5],0),10))
                  +SUM($AQ105:AT105)
                   )&gt;AH105,
             IF((INDEX(PlantAccount[],MATCH($E105,PlantAccount[HELPER - to retrieve Opening Balances from EGD Schedule 5],0),10)=0),0,AH105-(INDEX(PlantAccount[],MATCH($E105,PlantAccount[HELPER - to retrieve Opening Balances from EGD Schedule 5],0),10))-SUM($AQ105:AT105)),
             (INDEX(PlantAccount[],MATCH($E105,PlantAccount[HELPER - to retrieve Opening Balances from EGD Schedule 5],0),8)/12)*AH105*(INDEX(CurWIPHelper[],1,MATCH(AU$4,CurWIPHelper[#Headers],0))))
        ),
       IF(AH105=0,0,IF(
             ((INDEX(PlantAccount[],MATCH($E105,PlantAccount[HELPER - to retrieve Opening Balances from EGD Schedule 5],0),8)/12)
                  *(INDEX(CurWIPHelper[],1,MATCH(AU$4,CurWIPHelper[#Headers],0)))
                  *(AH105)
                  +(INDEX(PlantAccount[],MATCH($E105,PlantAccount[HELPER - to retrieve Opening Balances from EGD Schedule 5],0),10))
                  +SUM($AQ105:AT105)
                  )&gt;AH105,
             IF(
                 (INDEX(PlantAccount[],MATCH($E105,PlantAccount[HELPER - to retrieve Opening Balances from EGD Schedule 5],0),10)=0),0,
                 (INDEX(PlantAccount[],MATCH($E105,PlantAccount[HELPER - to retrieve Opening Balances from EGD Schedule 5],0),8)/12)*(INDEX(CurWIPHelper[],1,MATCH(AU$4,CurWIPHelper[#Headers],0)))*AH105),
                  AH105-(INDEX(PlantAccount[],MATCH($E105,PlantAccount[HELPER - to retrieve Opening Balances from EGD Schedule 5],0),10))-SUM($AQ105:AT105))
      ))
)</f>
        <v>0</v>
      </c>
      <c r="AV105" s="88">
        <f>IF(INDEX(CurWIPHelper[],1,MATCH(AV$4,CurWIPHelper[#Headers],0))=0,0,
    IF(AI105&gt;0,
        (IF(
               ((INDEX(PlantAccount[],MATCH($E105,PlantAccount[HELPER - to retrieve Opening Balances from EGD Schedule 5],0),8)/12)
                  *(INDEX(CurWIPHelper[],1,MATCH(AV$4,CurWIPHelper[#Headers],0)))
                  *(AI105)
                  +(INDEX(PlantAccount[],MATCH($E105,PlantAccount[HELPER - to retrieve Opening Balances from EGD Schedule 5],0),10))
                  +SUM($AQ105:AU105)
                   )&gt;AI105,
             IF((INDEX(PlantAccount[],MATCH($E105,PlantAccount[HELPER - to retrieve Opening Balances from EGD Schedule 5],0),10)=0),0,AI105-(INDEX(PlantAccount[],MATCH($E105,PlantAccount[HELPER - to retrieve Opening Balances from EGD Schedule 5],0),10))-SUM($AQ105:AU105)),
             (INDEX(PlantAccount[],MATCH($E105,PlantAccount[HELPER - to retrieve Opening Balances from EGD Schedule 5],0),8)/12)*AI105*(INDEX(CurWIPHelper[],1,MATCH(AV$4,CurWIPHelper[#Headers],0))))
        ),
       IF(AI105=0,0,IF(
             ((INDEX(PlantAccount[],MATCH($E105,PlantAccount[HELPER - to retrieve Opening Balances from EGD Schedule 5],0),8)/12)
                  *(INDEX(CurWIPHelper[],1,MATCH(AV$4,CurWIPHelper[#Headers],0)))
                  *(AI105)
                  +(INDEX(PlantAccount[],MATCH($E105,PlantAccount[HELPER - to retrieve Opening Balances from EGD Schedule 5],0),10))
                  +SUM($AQ105:AU105)
                  )&gt;AI105,
             IF(
                 (INDEX(PlantAccount[],MATCH($E105,PlantAccount[HELPER - to retrieve Opening Balances from EGD Schedule 5],0),10)=0),0,
                 (INDEX(PlantAccount[],MATCH($E105,PlantAccount[HELPER - to retrieve Opening Balances from EGD Schedule 5],0),8)/12)*(INDEX(CurWIPHelper[],1,MATCH(AV$4,CurWIPHelper[#Headers],0)))*AI105),
                  AI105-(INDEX(PlantAccount[],MATCH($E105,PlantAccount[HELPER - to retrieve Opening Balances from EGD Schedule 5],0),10))-SUM($AQ105:AU105))
      ))
)</f>
        <v>0</v>
      </c>
      <c r="AW105" s="88">
        <f>IF(INDEX(CurWIPHelper[],1,MATCH(AW$4,CurWIPHelper[#Headers],0))=0,0,
    IF(AJ105&gt;0,
        (IF(
               ((INDEX(PlantAccount[],MATCH($E105,PlantAccount[HELPER - to retrieve Opening Balances from EGD Schedule 5],0),8)/12)
                  *(INDEX(CurWIPHelper[],1,MATCH(AW$4,CurWIPHelper[#Headers],0)))
                  *(AJ105)
                  +(INDEX(PlantAccount[],MATCH($E105,PlantAccount[HELPER - to retrieve Opening Balances from EGD Schedule 5],0),10))
                  +SUM($AQ105:AV105)
                   )&gt;AJ105,
             IF((INDEX(PlantAccount[],MATCH($E105,PlantAccount[HELPER - to retrieve Opening Balances from EGD Schedule 5],0),10)=0),0,AJ105-(INDEX(PlantAccount[],MATCH($E105,PlantAccount[HELPER - to retrieve Opening Balances from EGD Schedule 5],0),10))-SUM($AQ105:AV105)),
             (INDEX(PlantAccount[],MATCH($E105,PlantAccount[HELPER - to retrieve Opening Balances from EGD Schedule 5],0),8)/12)*AJ105*(INDEX(CurWIPHelper[],1,MATCH(AW$4,CurWIPHelper[#Headers],0))))
        ),
       IF(AJ105=0,0,IF(
             ((INDEX(PlantAccount[],MATCH($E105,PlantAccount[HELPER - to retrieve Opening Balances from EGD Schedule 5],0),8)/12)
                  *(INDEX(CurWIPHelper[],1,MATCH(AW$4,CurWIPHelper[#Headers],0)))
                  *(AJ105)
                  +(INDEX(PlantAccount[],MATCH($E105,PlantAccount[HELPER - to retrieve Opening Balances from EGD Schedule 5],0),10))
                  +SUM($AQ105:AV105)
                  )&gt;AJ105,
             IF(
                 (INDEX(PlantAccount[],MATCH($E105,PlantAccount[HELPER - to retrieve Opening Balances from EGD Schedule 5],0),10)=0),0,
                 (INDEX(PlantAccount[],MATCH($E105,PlantAccount[HELPER - to retrieve Opening Balances from EGD Schedule 5],0),8)/12)*(INDEX(CurWIPHelper[],1,MATCH(AW$4,CurWIPHelper[#Headers],0)))*AJ105),
                  AJ105-(INDEX(PlantAccount[],MATCH($E105,PlantAccount[HELPER - to retrieve Opening Balances from EGD Schedule 5],0),10))-SUM($AQ105:AV105))
      ))
)</f>
        <v>0</v>
      </c>
      <c r="AX105" s="88">
        <f>IF(INDEX(CurWIPHelper[],1,MATCH(AX$4,CurWIPHelper[#Headers],0))=0,0,
    IF(AK105&gt;0,
        (IF(
               ((INDEX(PlantAccount[],MATCH($E105,PlantAccount[HELPER - to retrieve Opening Balances from EGD Schedule 5],0),8)/12)
                  *(INDEX(CurWIPHelper[],1,MATCH(AX$4,CurWIPHelper[#Headers],0)))
                  *(AK105)
                  +(INDEX(PlantAccount[],MATCH($E105,PlantAccount[HELPER - to retrieve Opening Balances from EGD Schedule 5],0),10))
                  +SUM($AQ105:AW105)
                   )&gt;AK105,
             IF((INDEX(PlantAccount[],MATCH($E105,PlantAccount[HELPER - to retrieve Opening Balances from EGD Schedule 5],0),10)=0),0,AK105-(INDEX(PlantAccount[],MATCH($E105,PlantAccount[HELPER - to retrieve Opening Balances from EGD Schedule 5],0),10))-SUM($AQ105:AW105)),
             (INDEX(PlantAccount[],MATCH($E105,PlantAccount[HELPER - to retrieve Opening Balances from EGD Schedule 5],0),8)/12)*AK105*(INDEX(CurWIPHelper[],1,MATCH(AX$4,CurWIPHelper[#Headers],0))))
        ),
       IF(AK105=0,0,IF(
             ((INDEX(PlantAccount[],MATCH($E105,PlantAccount[HELPER - to retrieve Opening Balances from EGD Schedule 5],0),8)/12)
                  *(INDEX(CurWIPHelper[],1,MATCH(AX$4,CurWIPHelper[#Headers],0)))
                  *(AK105)
                  +(INDEX(PlantAccount[],MATCH($E105,PlantAccount[HELPER - to retrieve Opening Balances from EGD Schedule 5],0),10))
                  +SUM($AQ105:AW105)
                  )&gt;AK105,
             IF(
                 (INDEX(PlantAccount[],MATCH($E105,PlantAccount[HELPER - to retrieve Opening Balances from EGD Schedule 5],0),10)=0),0,
                 (INDEX(PlantAccount[],MATCH($E105,PlantAccount[HELPER - to retrieve Opening Balances from EGD Schedule 5],0),8)/12)*(INDEX(CurWIPHelper[],1,MATCH(AX$4,CurWIPHelper[#Headers],0)))*AK105),
                  AK105-(INDEX(PlantAccount[],MATCH($E105,PlantAccount[HELPER - to retrieve Opening Balances from EGD Schedule 5],0),10))-SUM($AQ105:AW105))
      ))
)</f>
        <v>0</v>
      </c>
      <c r="AY105" s="88">
        <f>IF(INDEX(CurWIPHelper[],1,MATCH(AY$4,CurWIPHelper[#Headers],0))=0,0,
    IF(AL105&gt;0,
        (IF(
               ((INDEX(PlantAccount[],MATCH($E105,PlantAccount[HELPER - to retrieve Opening Balances from EGD Schedule 5],0),8)/12)
                  *(INDEX(CurWIPHelper[],1,MATCH(AY$4,CurWIPHelper[#Headers],0)))
                  *(AL105)
                  +(INDEX(PlantAccount[],MATCH($E105,PlantAccount[HELPER - to retrieve Opening Balances from EGD Schedule 5],0),10))
                  +SUM($AQ105:AX105)
                   )&gt;AL105,
             IF((INDEX(PlantAccount[],MATCH($E105,PlantAccount[HELPER - to retrieve Opening Balances from EGD Schedule 5],0),10)=0),0,AL105-(INDEX(PlantAccount[],MATCH($E105,PlantAccount[HELPER - to retrieve Opening Balances from EGD Schedule 5],0),10))-SUM($AQ105:AX105)),
             (INDEX(PlantAccount[],MATCH($E105,PlantAccount[HELPER - to retrieve Opening Balances from EGD Schedule 5],0),8)/12)*AL105*(INDEX(CurWIPHelper[],1,MATCH(AY$4,CurWIPHelper[#Headers],0))))
        ),
       IF(AL105=0,0,IF(
             ((INDEX(PlantAccount[],MATCH($E105,PlantAccount[HELPER - to retrieve Opening Balances from EGD Schedule 5],0),8)/12)
                  *(INDEX(CurWIPHelper[],1,MATCH(AY$4,CurWIPHelper[#Headers],0)))
                  *(AL105)
                  +(INDEX(PlantAccount[],MATCH($E105,PlantAccount[HELPER - to retrieve Opening Balances from EGD Schedule 5],0),10))
                  +SUM($AQ105:AX105)
                  )&gt;AL105,
             IF(
                 (INDEX(PlantAccount[],MATCH($E105,PlantAccount[HELPER - to retrieve Opening Balances from EGD Schedule 5],0),10)=0),0,
                 (INDEX(PlantAccount[],MATCH($E105,PlantAccount[HELPER - to retrieve Opening Balances from EGD Schedule 5],0),8)/12)*(INDEX(CurWIPHelper[],1,MATCH(AY$4,CurWIPHelper[#Headers],0)))*AL105),
                  AL105-(INDEX(PlantAccount[],MATCH($E105,PlantAccount[HELPER - to retrieve Opening Balances from EGD Schedule 5],0),10))-SUM($AQ105:AX105))
      ))
)</f>
        <v>0</v>
      </c>
      <c r="AZ105" s="88">
        <f>IF(INDEX(CurWIPHelper[],1,MATCH(AZ$4,CurWIPHelper[#Headers],0))=0,0,
    IF(AM105&gt;0,
        (IF(
               ((INDEX(PlantAccount[],MATCH($E105,PlantAccount[HELPER - to retrieve Opening Balances from EGD Schedule 5],0),8)/12)
                  *(INDEX(CurWIPHelper[],1,MATCH(AZ$4,CurWIPHelper[#Headers],0)))
                  *(AM105)
                  +(INDEX(PlantAccount[],MATCH($E105,PlantAccount[HELPER - to retrieve Opening Balances from EGD Schedule 5],0),10))
                  +SUM($AQ105:AY105)
                   )&gt;AM105,
             IF((INDEX(PlantAccount[],MATCH($E105,PlantAccount[HELPER - to retrieve Opening Balances from EGD Schedule 5],0),10)=0),0,AM105-(INDEX(PlantAccount[],MATCH($E105,PlantAccount[HELPER - to retrieve Opening Balances from EGD Schedule 5],0),10))-SUM($AQ105:AY105)),
             (INDEX(PlantAccount[],MATCH($E105,PlantAccount[HELPER - to retrieve Opening Balances from EGD Schedule 5],0),8)/12)*AM105*(INDEX(CurWIPHelper[],1,MATCH(AZ$4,CurWIPHelper[#Headers],0))))
        ),
       IF(AM105=0,0,IF(
             ((INDEX(PlantAccount[],MATCH($E105,PlantAccount[HELPER - to retrieve Opening Balances from EGD Schedule 5],0),8)/12)
                  *(INDEX(CurWIPHelper[],1,MATCH(AZ$4,CurWIPHelper[#Headers],0)))
                  *(AM105)
                  +(INDEX(PlantAccount[],MATCH($E105,PlantAccount[HELPER - to retrieve Opening Balances from EGD Schedule 5],0),10))
                  +SUM($AQ105:AY105)
                  )&gt;AM105,
             IF(
                 (INDEX(PlantAccount[],MATCH($E105,PlantAccount[HELPER - to retrieve Opening Balances from EGD Schedule 5],0),10)=0),0,
                 (INDEX(PlantAccount[],MATCH($E105,PlantAccount[HELPER - to retrieve Opening Balances from EGD Schedule 5],0),8)/12)*(INDEX(CurWIPHelper[],1,MATCH(AZ$4,CurWIPHelper[#Headers],0)))*AM105),
                  AM105-(INDEX(PlantAccount[],MATCH($E105,PlantAccount[HELPER - to retrieve Opening Balances from EGD Schedule 5],0),10))-SUM($AQ105:AY105))
      ))
)</f>
        <v>0</v>
      </c>
      <c r="BA105" s="88">
        <f>IF(INDEX(CurWIPHelper[],1,MATCH(BA$4,CurWIPHelper[#Headers],0))=0,0,
    IF(AN105&gt;0,
        (IF(
               ((INDEX(PlantAccount[],MATCH($E105,PlantAccount[HELPER - to retrieve Opening Balances from EGD Schedule 5],0),8)/12)
                  *(INDEX(CurWIPHelper[],1,MATCH(BA$4,CurWIPHelper[#Headers],0)))
                  *(AN105)
                  +(INDEX(PlantAccount[],MATCH($E105,PlantAccount[HELPER - to retrieve Opening Balances from EGD Schedule 5],0),10))
                  +SUM($AQ105:AZ105)
                   )&gt;AN105,
             IF((INDEX(PlantAccount[],MATCH($E105,PlantAccount[HELPER - to retrieve Opening Balances from EGD Schedule 5],0),10)=0),0,AN105-(INDEX(PlantAccount[],MATCH($E105,PlantAccount[HELPER - to retrieve Opening Balances from EGD Schedule 5],0),10))-SUM($AQ105:AZ105)),
             (INDEX(PlantAccount[],MATCH($E105,PlantAccount[HELPER - to retrieve Opening Balances from EGD Schedule 5],0),8)/12)*AN105*(INDEX(CurWIPHelper[],1,MATCH(BA$4,CurWIPHelper[#Headers],0))))
        ),
       IF(AN105=0,0,IF(
             ((INDEX(PlantAccount[],MATCH($E105,PlantAccount[HELPER - to retrieve Opening Balances from EGD Schedule 5],0),8)/12)
                  *(INDEX(CurWIPHelper[],1,MATCH(BA$4,CurWIPHelper[#Headers],0)))
                  *(AN105)
                  +(INDEX(PlantAccount[],MATCH($E105,PlantAccount[HELPER - to retrieve Opening Balances from EGD Schedule 5],0),10))
                  +SUM($AQ105:AZ105)
                  )&gt;AN105,
             IF(
                 (INDEX(PlantAccount[],MATCH($E105,PlantAccount[HELPER - to retrieve Opening Balances from EGD Schedule 5],0),10)=0),0,
                 (INDEX(PlantAccount[],MATCH($E105,PlantAccount[HELPER - to retrieve Opening Balances from EGD Schedule 5],0),8)/12)*(INDEX(CurWIPHelper[],1,MATCH(BA$4,CurWIPHelper[#Headers],0)))*AN105),
                  AN105-(INDEX(PlantAccount[],MATCH($E105,PlantAccount[HELPER - to retrieve Opening Balances from EGD Schedule 5],0),10))-SUM($AQ105:AZ105))
      ))
)</f>
        <v>0</v>
      </c>
      <c r="BB105" s="88">
        <f>IF(INDEX(CurWIPHelper[],1,MATCH(BB$4,CurWIPHelper[#Headers],0))=0,0,
    IF(AO105&gt;0,
        (IF(
               ((INDEX(PlantAccount[],MATCH($E105,PlantAccount[HELPER - to retrieve Opening Balances from EGD Schedule 5],0),8)/12)
                  *(INDEX(CurWIPHelper[],1,MATCH(BB$4,CurWIPHelper[#Headers],0)))
                  *(AO105)
                  +(INDEX(PlantAccount[],MATCH($E105,PlantAccount[HELPER - to retrieve Opening Balances from EGD Schedule 5],0),10))
                  +SUM($AQ105:BA105)
                   )&gt;AO105,
             IF((INDEX(PlantAccount[],MATCH($E105,PlantAccount[HELPER - to retrieve Opening Balances from EGD Schedule 5],0),10)=0),0,AO105-(INDEX(PlantAccount[],MATCH($E105,PlantAccount[HELPER - to retrieve Opening Balances from EGD Schedule 5],0),10))-SUM($AQ105:BA105)),
             (INDEX(PlantAccount[],MATCH($E105,PlantAccount[HELPER - to retrieve Opening Balances from EGD Schedule 5],0),8)/12)*AO105*(INDEX(CurWIPHelper[],1,MATCH(BB$4,CurWIPHelper[#Headers],0))))
        ),
       IF(AO105=0,0,IF(
             ((INDEX(PlantAccount[],MATCH($E105,PlantAccount[HELPER - to retrieve Opening Balances from EGD Schedule 5],0),8)/12)
                  *(INDEX(CurWIPHelper[],1,MATCH(BB$4,CurWIPHelper[#Headers],0)))
                  *(AO105)
                  +(INDEX(PlantAccount[],MATCH($E105,PlantAccount[HELPER - to retrieve Opening Balances from EGD Schedule 5],0),10))
                  +SUM($AQ105:BA105)
                  )&gt;AO105,
             IF(
                 (INDEX(PlantAccount[],MATCH($E105,PlantAccount[HELPER - to retrieve Opening Balances from EGD Schedule 5],0),10)=0),0,
                 (INDEX(PlantAccount[],MATCH($E105,PlantAccount[HELPER - to retrieve Opening Balances from EGD Schedule 5],0),8)/12)*(INDEX(CurWIPHelper[],1,MATCH(BB$4,CurWIPHelper[#Headers],0)))*AO105),
                  AO105-(INDEX(PlantAccount[],MATCH($E105,PlantAccount[HELPER - to retrieve Opening Balances from EGD Schedule 5],0),10))-SUM($AQ105:BA105))
      ))
)</f>
        <v>0</v>
      </c>
      <c r="BC105" s="88">
        <f t="shared" si="21"/>
        <v>0</v>
      </c>
    </row>
    <row r="106" spans="1:55" x14ac:dyDescent="0.35">
      <c r="A106">
        <v>25104</v>
      </c>
      <c r="B106" t="s">
        <v>198</v>
      </c>
      <c r="C106" t="s">
        <v>186</v>
      </c>
      <c r="D106" t="s">
        <v>187</v>
      </c>
      <c r="E106" t="str">
        <f t="shared" si="22"/>
        <v>Unregulated0490000</v>
      </c>
      <c r="F106" t="s">
        <v>486</v>
      </c>
      <c r="G106" s="63">
        <v>2.2499999999999999E-2</v>
      </c>
      <c r="H106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106" s="5">
        <f>INDEX(PlantAccount[],MATCH(PlantAccountQuery[[#This Row],[HELPER - to retrieve Opening Balances from EGD Schedule 5 and Retirement Assumptons]],PlantAccount[HELPER - to retrieve Opening Balances from EGD Schedule 5],0),15)</f>
        <v>144760.94188981535</v>
      </c>
      <c r="J106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562257.69396700407</v>
      </c>
      <c r="K106" s="5">
        <v>315929.18542036909</v>
      </c>
      <c r="L106" s="5">
        <f t="shared" si="1"/>
        <v>391089.45043645037</v>
      </c>
      <c r="M106" s="5">
        <v>0</v>
      </c>
      <c r="N106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06" s="5">
        <f t="shared" si="20"/>
        <v>0</v>
      </c>
      <c r="Q106" s="5">
        <f>INDEX(CurCloseProf[],MATCH(IF(PlantAccountQuery[[#This Row],[LOB]]=25104,"Nonreg","Reg"),CurCloseProf[R/NR],0),MATCH(Q$9,CurCloseProf[#Headers],0))*($L106+$O106)</f>
        <v>0</v>
      </c>
      <c r="R106" s="5">
        <f>INDEX(CurCloseProf[],MATCH(IF(PlantAccountQuery[[#This Row],[LOB]]=25104,"Nonreg","Reg"),CurCloseProf[R/NR],0),MATCH(R$9,CurCloseProf[#Headers],0))*($L106+$O106)</f>
        <v>0</v>
      </c>
      <c r="S106" s="5">
        <f>INDEX(CurCloseProf[],MATCH(IF(PlantAccountQuery[[#This Row],[LOB]]=25104,"Nonreg","Reg"),CurCloseProf[R/NR],0),MATCH(S$9,CurCloseProf[#Headers],0))*($L106+$O106)</f>
        <v>0</v>
      </c>
      <c r="T106" s="5">
        <f>INDEX(CurCloseProf[],MATCH(IF(PlantAccountQuery[[#This Row],[LOB]]=25104,"Nonreg","Reg"),CurCloseProf[R/NR],0),MATCH(T$9,CurCloseProf[#Headers],0))*($L106+$O106)</f>
        <v>0</v>
      </c>
      <c r="U106" s="5">
        <f>INDEX(CurCloseProf[],MATCH(IF(PlantAccountQuery[[#This Row],[LOB]]=25104,"Nonreg","Reg"),CurCloseProf[R/NR],0),MATCH(U$9,CurCloseProf[#Headers],0))*($L106+$O106)</f>
        <v>0</v>
      </c>
      <c r="V106" s="5">
        <f>INDEX(CurCloseProf[],MATCH(IF(PlantAccountQuery[[#This Row],[LOB]]=25104,"Nonreg","Reg"),CurCloseProf[R/NR],0),MATCH(V$9,CurCloseProf[#Headers],0))*($L106+$O106)</f>
        <v>0</v>
      </c>
      <c r="W106" s="5">
        <f>INDEX(CurCloseProf[],MATCH(IF(PlantAccountQuery[[#This Row],[LOB]]=25104,"Nonreg","Reg"),CurCloseProf[R/NR],0),MATCH(W$9,CurCloseProf[#Headers],0))*($L106+$O106)</f>
        <v>0</v>
      </c>
      <c r="X106" s="5">
        <f>INDEX(CurCloseProf[],MATCH(IF(PlantAccountQuery[[#This Row],[LOB]]=25104,"Nonreg","Reg"),CurCloseProf[R/NR],0),MATCH(X$9,CurCloseProf[#Headers],0))*($L106+$O106)</f>
        <v>0</v>
      </c>
      <c r="Y106" s="5">
        <f>INDEX(CurCloseProf[],MATCH(IF(PlantAccountQuery[[#This Row],[LOB]]=25104,"Nonreg","Reg"),CurCloseProf[R/NR],0),MATCH(Y$9,CurCloseProf[#Headers],0))*($L106+$O106)</f>
        <v>0</v>
      </c>
      <c r="Z106" s="5">
        <f>INDEX(CurCloseProf[],MATCH(IF(PlantAccountQuery[[#This Row],[LOB]]=25104,"Nonreg","Reg"),CurCloseProf[R/NR],0),MATCH(Z$9,CurCloseProf[#Headers],0))*($L106+$O106)</f>
        <v>4078.8096362661577</v>
      </c>
      <c r="AA106" s="5">
        <f>INDEX(CurCloseProf[],MATCH(IF(PlantAccountQuery[[#This Row],[LOB]]=25104,"Nonreg","Reg"),CurCloseProf[R/NR],0),MATCH(AA$9,CurCloseProf[#Headers],0))*($L106+$O106)</f>
        <v>0</v>
      </c>
      <c r="AB106" s="5">
        <f>INDEX(CurCloseProf[],MATCH(IF(PlantAccountQuery[[#This Row],[LOB]]=25104,"Nonreg","Reg"),CurCloseProf[R/NR],0),MATCH(AB$9,CurCloseProf[#Headers],0))*($L106+$O106)</f>
        <v>387010.64080018422</v>
      </c>
      <c r="AD106" s="5">
        <f>IF(INDEX(CurWIPHelper[],1,MATCH(AQ$4,$AD$9:$AO$9,0))=0,0,($H106+$Q106))</f>
        <v>0</v>
      </c>
      <c r="AE106" s="5">
        <f>IF(INDEX(CurWIPHelper[],1,MATCH(AR$4,$AD$9:$AO$9,0))=0,0,($H106+SUM($Q106:R106)))</f>
        <v>0</v>
      </c>
      <c r="AF106" s="5">
        <f>IF(INDEX(CurWIPHelper[],1,MATCH(AS$4,$AD$9:$AO$9,0))=0,0,($H106+SUM($Q106:S106)))</f>
        <v>0</v>
      </c>
      <c r="AG106" s="5">
        <f>IF(INDEX(CurWIPHelper[],1,MATCH(AT$4,$AD$9:$AO$9,0))=0,0,($H106+SUM($Q106:T106)))</f>
        <v>0</v>
      </c>
      <c r="AH106" s="5">
        <f>IF(INDEX(CurWIPHelper[],1,MATCH(AU$4,$AD$9:$AO$9,0))=0,0,($H106+SUM($Q106:U106)))</f>
        <v>0</v>
      </c>
      <c r="AI106" s="5">
        <f>IF(INDEX(CurWIPHelper[],1,MATCH(AV$4,$AD$9:$AO$9,0))=0,0,($H106+SUM($Q106:V106)))</f>
        <v>0</v>
      </c>
      <c r="AJ106" s="5">
        <f>IF(INDEX(CurWIPHelper[],1,MATCH(AW$4,$AD$9:$AO$9,0))=0,0,($H106+SUM($Q106:W106)))</f>
        <v>0</v>
      </c>
      <c r="AK106" s="5">
        <f>IF(INDEX(CurWIPHelper[],1,MATCH(AX$4,$AD$9:$AO$9,0))=0,0,($H106+SUM($Q106:X106)))</f>
        <v>0</v>
      </c>
      <c r="AL106" s="5">
        <f>IF(INDEX(CurWIPHelper[],1,MATCH(AY$4,$AD$9:$AO$9,0))=0,0,($H106+SUM($Q106:Y106)))</f>
        <v>0</v>
      </c>
      <c r="AM106" s="5">
        <f>IF(INDEX(CurWIPHelper[],1,MATCH(AZ$4,$AD$9:$AO$9,0))=0,0,($H106+SUM($Q106:Z106)))</f>
        <v>4078.8096362661577</v>
      </c>
      <c r="AN106" s="5">
        <f>IF(INDEX(CurWIPHelper[],1,MATCH(BA$4,$AD$9:$AO$9,0))=0,0,($H106+SUM($Q106:AA106)))</f>
        <v>4078.8096362661577</v>
      </c>
      <c r="AO106" s="5">
        <f>IF(INDEX(CurWIPHelper[],1,MATCH(BB$4,$AD$9:$AO$9,0))=0,0,($H106+SUM($Q106:AB106)))</f>
        <v>391089.45043645037</v>
      </c>
      <c r="AQ106" s="88">
        <f>IF(INDEX(CurWIPHelper[],1,MATCH(AQ$4,CurWIPHelper[#Headers],0))=0,0,
    IF(AD106&gt;0,
        (IF(
               ((INDEX(PlantAccount[],MATCH($E106,PlantAccount[HELPER - to retrieve Opening Balances from EGD Schedule 5],0),8)/12)
                  *(INDEX(CurWIPHelper[],1,MATCH(AQ$4,CurWIPHelper[#Headers],0)))
                  *(AD106)
                  +(INDEX(PlantAccount[],MATCH($E106,PlantAccount[HELPER - to retrieve Opening Balances from EGD Schedule 5],0),10))
                  )&gt;AD106,
             IF((INDEX(PlantAccount[],MATCH($E106,PlantAccount[HELPER - to retrieve Opening Balances from EGD Schedule 5],0),10)=0),0,AD106-(INDEX(PlantAccount[],MATCH($E106,PlantAccount[HELPER - to retrieve Opening Balances from EGD Schedule 5],0),10))),
             (INDEX(PlantAccount[],MATCH($E106,PlantAccount[HELPER - to retrieve Opening Balances from EGD Schedule 5],0),8)/12)*AD106*(INDEX(CurWIPHelper[],1,MATCH(AQ$4,CurWIPHelper[#Headers],0))))
        ),
       IF(AE106=0,0,IF(
             ((INDEX(PlantAccount[],MATCH($E106,PlantAccount[HELPER - to retrieve Opening Balances from EGD Schedule 5],0),8)/12)
                  *(INDEX(CurWIPHelper[],1,MATCH(AQ$4,CurWIPHelper[#Headers],0)))
                  *(AD106)
                  +(INDEX(PlantAccount[],MATCH($E106,PlantAccount[HELPER - to retrieve Opening Balances from EGD Schedule 5],0),10))
                  )&gt;AD106,
             (INDEX(PlantAccount[],MATCH($E106,PlantAccount[HELPER - to retrieve Opening Balances from EGD Schedule 5],0),8)/12)*(INDEX(CurWIPHelper[],1,MATCH(AQ$4,CurWIPHelper[#Headers],0)))*AD106,
             AD106-(INDEX(PlantAccount[],MATCH($E106,PlantAccount[HELPER - to retrieve Opening Balances from EGD Schedule 5],0),10))
      )))
)</f>
        <v>0</v>
      </c>
      <c r="AR106" s="88">
        <f>IF(INDEX(CurWIPHelper[],1,MATCH(AR$4,CurWIPHelper[#Headers],0))=0,0,
    IF(AE106&gt;0,
        (IF(
               ((INDEX(PlantAccount[],MATCH($E106,PlantAccount[HELPER - to retrieve Opening Balances from EGD Schedule 5],0),8)/12)
                  *(INDEX(CurWIPHelper[],1,MATCH(AR$4,CurWIPHelper[#Headers],0)))
                  *(AE106)
                  +(INDEX(PlantAccount[],MATCH($E106,PlantAccount[HELPER - to retrieve Opening Balances from EGD Schedule 5],0),10))
                  +SUM($AQ106:AQ106)
                   )&gt;AE106,
             IF((INDEX(PlantAccount[],MATCH($E106,PlantAccount[HELPER - to retrieve Opening Balances from EGD Schedule 5],0),10)=0),0,AE106-(INDEX(PlantAccount[],MATCH($E106,PlantAccount[HELPER - to retrieve Opening Balances from EGD Schedule 5],0),10))-SUM($AQ106:AQ106)),
             (INDEX(PlantAccount[],MATCH($E106,PlantAccount[HELPER - to retrieve Opening Balances from EGD Schedule 5],0),8)/12)*AE106*(INDEX(CurWIPHelper[],1,MATCH(AR$4,CurWIPHelper[#Headers],0))))
        ),
       IF(AE106=0,0,IF(
             ((INDEX(PlantAccount[],MATCH($E106,PlantAccount[HELPER - to retrieve Opening Balances from EGD Schedule 5],0),8)/12)
                  *(INDEX(CurWIPHelper[],1,MATCH(AR$4,CurWIPHelper[#Headers],0)))
                  *(AE106)
                  +(INDEX(PlantAccount[],MATCH($E106,PlantAccount[HELPER - to retrieve Opening Balances from EGD Schedule 5],0),10))
                  +SUM($AQ106:AQ106)
                  )&gt;AE106,
             IF(
                 (INDEX(PlantAccount[],MATCH($E106,PlantAccount[HELPER - to retrieve Opening Balances from EGD Schedule 5],0),10)=0),0,
                 (INDEX(PlantAccount[],MATCH($E106,PlantAccount[HELPER - to retrieve Opening Balances from EGD Schedule 5],0),8)/12)*(INDEX(CurWIPHelper[],1,MATCH(AR$4,CurWIPHelper[#Headers],0)))*AE106),
                  AE106-(INDEX(PlantAccount[],MATCH($E106,PlantAccount[HELPER - to retrieve Opening Balances from EGD Schedule 5],0),10))-SUM($AQ106:AQ106))
      ))
)</f>
        <v>0</v>
      </c>
      <c r="AS106" s="88">
        <f>IF(INDEX(CurWIPHelper[],1,MATCH(AS$4,CurWIPHelper[#Headers],0))=0,0,
    IF(AF106&gt;0,
        (IF(
               ((INDEX(PlantAccount[],MATCH($E106,PlantAccount[HELPER - to retrieve Opening Balances from EGD Schedule 5],0),8)/12)
                  *(INDEX(CurWIPHelper[],1,MATCH(AS$4,CurWIPHelper[#Headers],0)))
                  *(AF106)
                  +(INDEX(PlantAccount[],MATCH($E106,PlantAccount[HELPER - to retrieve Opening Balances from EGD Schedule 5],0),10))
                  +SUM($AQ106:AR106)
                   )&gt;AF106,
             IF((INDEX(PlantAccount[],MATCH($E106,PlantAccount[HELPER - to retrieve Opening Balances from EGD Schedule 5],0),10)=0),0,AF106-(INDEX(PlantAccount[],MATCH($E106,PlantAccount[HELPER - to retrieve Opening Balances from EGD Schedule 5],0),10))-SUM($AQ106:AR106)),
             (INDEX(PlantAccount[],MATCH($E106,PlantAccount[HELPER - to retrieve Opening Balances from EGD Schedule 5],0),8)/12)*AF106*(INDEX(CurWIPHelper[],1,MATCH(AS$4,CurWIPHelper[#Headers],0))))
        ),
       IF(AF106=0,0,IF(
             ((INDEX(PlantAccount[],MATCH($E106,PlantAccount[HELPER - to retrieve Opening Balances from EGD Schedule 5],0),8)/12)
                  *(INDEX(CurWIPHelper[],1,MATCH(AS$4,CurWIPHelper[#Headers],0)))
                  *(AF106)
                  +(INDEX(PlantAccount[],MATCH($E106,PlantAccount[HELPER - to retrieve Opening Balances from EGD Schedule 5],0),10))
                  +SUM($AQ106:AR106)
                  )&gt;AF106,
             IF(
                 (INDEX(PlantAccount[],MATCH($E106,PlantAccount[HELPER - to retrieve Opening Balances from EGD Schedule 5],0),10)=0),0,
                 (INDEX(PlantAccount[],MATCH($E106,PlantAccount[HELPER - to retrieve Opening Balances from EGD Schedule 5],0),8)/12)*(INDEX(CurWIPHelper[],1,MATCH(AS$4,CurWIPHelper[#Headers],0)))*AF106),
                  AF106-(INDEX(PlantAccount[],MATCH($E106,PlantAccount[HELPER - to retrieve Opening Balances from EGD Schedule 5],0),10))-SUM($AQ106:AR106))
      ))
)</f>
        <v>0</v>
      </c>
      <c r="AT106" s="88">
        <f>IF(INDEX(CurWIPHelper[],1,MATCH(AT$4,CurWIPHelper[#Headers],0))=0,0,
    IF(AG106&gt;0,
        (IF(
               ((INDEX(PlantAccount[],MATCH($E106,PlantAccount[HELPER - to retrieve Opening Balances from EGD Schedule 5],0),8)/12)
                  *(INDEX(CurWIPHelper[],1,MATCH(AT$4,CurWIPHelper[#Headers],0)))
                  *(AG106)
                  +(INDEX(PlantAccount[],MATCH($E106,PlantAccount[HELPER - to retrieve Opening Balances from EGD Schedule 5],0),10))
                  +SUM($AQ106:AS106)
                   )&gt;AG106,
             IF((INDEX(PlantAccount[],MATCH($E106,PlantAccount[HELPER - to retrieve Opening Balances from EGD Schedule 5],0),10)=0),0,AG106-(INDEX(PlantAccount[],MATCH($E106,PlantAccount[HELPER - to retrieve Opening Balances from EGD Schedule 5],0),10))-SUM($AQ106:AS106)),
             (INDEX(PlantAccount[],MATCH($E106,PlantAccount[HELPER - to retrieve Opening Balances from EGD Schedule 5],0),8)/12)*AG106*(INDEX(CurWIPHelper[],1,MATCH(AT$4,CurWIPHelper[#Headers],0))))
        ),
       IF(AG106=0,0,IF(
             ((INDEX(PlantAccount[],MATCH($E106,PlantAccount[HELPER - to retrieve Opening Balances from EGD Schedule 5],0),8)/12)
                  *(INDEX(CurWIPHelper[],1,MATCH(AT$4,CurWIPHelper[#Headers],0)))
                  *(AG106)
                  +(INDEX(PlantAccount[],MATCH($E106,PlantAccount[HELPER - to retrieve Opening Balances from EGD Schedule 5],0),10))
                  +SUM($AQ106:AS106)
                  )&gt;AG106,
             IF(
                 (INDEX(PlantAccount[],MATCH($E106,PlantAccount[HELPER - to retrieve Opening Balances from EGD Schedule 5],0),10)=0),0,
                 (INDEX(PlantAccount[],MATCH($E106,PlantAccount[HELPER - to retrieve Opening Balances from EGD Schedule 5],0),8)/12)*(INDEX(CurWIPHelper[],1,MATCH(AT$4,CurWIPHelper[#Headers],0)))*AG106),
                  AG106-(INDEX(PlantAccount[],MATCH($E106,PlantAccount[HELPER - to retrieve Opening Balances from EGD Schedule 5],0),10))-SUM($AQ106:AS106))
      ))
)</f>
        <v>0</v>
      </c>
      <c r="AU106" s="88">
        <f>IF(INDEX(CurWIPHelper[],1,MATCH(AU$4,CurWIPHelper[#Headers],0))=0,0,
    IF(AH106&gt;0,
        (IF(
               ((INDEX(PlantAccount[],MATCH($E106,PlantAccount[HELPER - to retrieve Opening Balances from EGD Schedule 5],0),8)/12)
                  *(INDEX(CurWIPHelper[],1,MATCH(AU$4,CurWIPHelper[#Headers],0)))
                  *(AH106)
                  +(INDEX(PlantAccount[],MATCH($E106,PlantAccount[HELPER - to retrieve Opening Balances from EGD Schedule 5],0),10))
                  +SUM($AQ106:AT106)
                   )&gt;AH106,
             IF((INDEX(PlantAccount[],MATCH($E106,PlantAccount[HELPER - to retrieve Opening Balances from EGD Schedule 5],0),10)=0),0,AH106-(INDEX(PlantAccount[],MATCH($E106,PlantAccount[HELPER - to retrieve Opening Balances from EGD Schedule 5],0),10))-SUM($AQ106:AT106)),
             (INDEX(PlantAccount[],MATCH($E106,PlantAccount[HELPER - to retrieve Opening Balances from EGD Schedule 5],0),8)/12)*AH106*(INDEX(CurWIPHelper[],1,MATCH(AU$4,CurWIPHelper[#Headers],0))))
        ),
       IF(AH106=0,0,IF(
             ((INDEX(PlantAccount[],MATCH($E106,PlantAccount[HELPER - to retrieve Opening Balances from EGD Schedule 5],0),8)/12)
                  *(INDEX(CurWIPHelper[],1,MATCH(AU$4,CurWIPHelper[#Headers],0)))
                  *(AH106)
                  +(INDEX(PlantAccount[],MATCH($E106,PlantAccount[HELPER - to retrieve Opening Balances from EGD Schedule 5],0),10))
                  +SUM($AQ106:AT106)
                  )&gt;AH106,
             IF(
                 (INDEX(PlantAccount[],MATCH($E106,PlantAccount[HELPER - to retrieve Opening Balances from EGD Schedule 5],0),10)=0),0,
                 (INDEX(PlantAccount[],MATCH($E106,PlantAccount[HELPER - to retrieve Opening Balances from EGD Schedule 5],0),8)/12)*(INDEX(CurWIPHelper[],1,MATCH(AU$4,CurWIPHelper[#Headers],0)))*AH106),
                  AH106-(INDEX(PlantAccount[],MATCH($E106,PlantAccount[HELPER - to retrieve Opening Balances from EGD Schedule 5],0),10))-SUM($AQ106:AT106))
      ))
)</f>
        <v>0</v>
      </c>
      <c r="AV106" s="88">
        <f>IF(INDEX(CurWIPHelper[],1,MATCH(AV$4,CurWIPHelper[#Headers],0))=0,0,
    IF(AI106&gt;0,
        (IF(
               ((INDEX(PlantAccount[],MATCH($E106,PlantAccount[HELPER - to retrieve Opening Balances from EGD Schedule 5],0),8)/12)
                  *(INDEX(CurWIPHelper[],1,MATCH(AV$4,CurWIPHelper[#Headers],0)))
                  *(AI106)
                  +(INDEX(PlantAccount[],MATCH($E106,PlantAccount[HELPER - to retrieve Opening Balances from EGD Schedule 5],0),10))
                  +SUM($AQ106:AU106)
                   )&gt;AI106,
             IF((INDEX(PlantAccount[],MATCH($E106,PlantAccount[HELPER - to retrieve Opening Balances from EGD Schedule 5],0),10)=0),0,AI106-(INDEX(PlantAccount[],MATCH($E106,PlantAccount[HELPER - to retrieve Opening Balances from EGD Schedule 5],0),10))-SUM($AQ106:AU106)),
             (INDEX(PlantAccount[],MATCH($E106,PlantAccount[HELPER - to retrieve Opening Balances from EGD Schedule 5],0),8)/12)*AI106*(INDEX(CurWIPHelper[],1,MATCH(AV$4,CurWIPHelper[#Headers],0))))
        ),
       IF(AI106=0,0,IF(
             ((INDEX(PlantAccount[],MATCH($E106,PlantAccount[HELPER - to retrieve Opening Balances from EGD Schedule 5],0),8)/12)
                  *(INDEX(CurWIPHelper[],1,MATCH(AV$4,CurWIPHelper[#Headers],0)))
                  *(AI106)
                  +(INDEX(PlantAccount[],MATCH($E106,PlantAccount[HELPER - to retrieve Opening Balances from EGD Schedule 5],0),10))
                  +SUM($AQ106:AU106)
                  )&gt;AI106,
             IF(
                 (INDEX(PlantAccount[],MATCH($E106,PlantAccount[HELPER - to retrieve Opening Balances from EGD Schedule 5],0),10)=0),0,
                 (INDEX(PlantAccount[],MATCH($E106,PlantAccount[HELPER - to retrieve Opening Balances from EGD Schedule 5],0),8)/12)*(INDEX(CurWIPHelper[],1,MATCH(AV$4,CurWIPHelper[#Headers],0)))*AI106),
                  AI106-(INDEX(PlantAccount[],MATCH($E106,PlantAccount[HELPER - to retrieve Opening Balances from EGD Schedule 5],0),10))-SUM($AQ106:AU106))
      ))
)</f>
        <v>0</v>
      </c>
      <c r="AW106" s="88">
        <f>IF(INDEX(CurWIPHelper[],1,MATCH(AW$4,CurWIPHelper[#Headers],0))=0,0,
    IF(AJ106&gt;0,
        (IF(
               ((INDEX(PlantAccount[],MATCH($E106,PlantAccount[HELPER - to retrieve Opening Balances from EGD Schedule 5],0),8)/12)
                  *(INDEX(CurWIPHelper[],1,MATCH(AW$4,CurWIPHelper[#Headers],0)))
                  *(AJ106)
                  +(INDEX(PlantAccount[],MATCH($E106,PlantAccount[HELPER - to retrieve Opening Balances from EGD Schedule 5],0),10))
                  +SUM($AQ106:AV106)
                   )&gt;AJ106,
             IF((INDEX(PlantAccount[],MATCH($E106,PlantAccount[HELPER - to retrieve Opening Balances from EGD Schedule 5],0),10)=0),0,AJ106-(INDEX(PlantAccount[],MATCH($E106,PlantAccount[HELPER - to retrieve Opening Balances from EGD Schedule 5],0),10))-SUM($AQ106:AV106)),
             (INDEX(PlantAccount[],MATCH($E106,PlantAccount[HELPER - to retrieve Opening Balances from EGD Schedule 5],0),8)/12)*AJ106*(INDEX(CurWIPHelper[],1,MATCH(AW$4,CurWIPHelper[#Headers],0))))
        ),
       IF(AJ106=0,0,IF(
             ((INDEX(PlantAccount[],MATCH($E106,PlantAccount[HELPER - to retrieve Opening Balances from EGD Schedule 5],0),8)/12)
                  *(INDEX(CurWIPHelper[],1,MATCH(AW$4,CurWIPHelper[#Headers],0)))
                  *(AJ106)
                  +(INDEX(PlantAccount[],MATCH($E106,PlantAccount[HELPER - to retrieve Opening Balances from EGD Schedule 5],0),10))
                  +SUM($AQ106:AV106)
                  )&gt;AJ106,
             IF(
                 (INDEX(PlantAccount[],MATCH($E106,PlantAccount[HELPER - to retrieve Opening Balances from EGD Schedule 5],0),10)=0),0,
                 (INDEX(PlantAccount[],MATCH($E106,PlantAccount[HELPER - to retrieve Opening Balances from EGD Schedule 5],0),8)/12)*(INDEX(CurWIPHelper[],1,MATCH(AW$4,CurWIPHelper[#Headers],0)))*AJ106),
                  AJ106-(INDEX(PlantAccount[],MATCH($E106,PlantAccount[HELPER - to retrieve Opening Balances from EGD Schedule 5],0),10))-SUM($AQ106:AV106))
      ))
)</f>
        <v>0</v>
      </c>
      <c r="AX106" s="88">
        <f>IF(INDEX(CurWIPHelper[],1,MATCH(AX$4,CurWIPHelper[#Headers],0))=0,0,
    IF(AK106&gt;0,
        (IF(
               ((INDEX(PlantAccount[],MATCH($E106,PlantAccount[HELPER - to retrieve Opening Balances from EGD Schedule 5],0),8)/12)
                  *(INDEX(CurWIPHelper[],1,MATCH(AX$4,CurWIPHelper[#Headers],0)))
                  *(AK106)
                  +(INDEX(PlantAccount[],MATCH($E106,PlantAccount[HELPER - to retrieve Opening Balances from EGD Schedule 5],0),10))
                  +SUM($AQ106:AW106)
                   )&gt;AK106,
             IF((INDEX(PlantAccount[],MATCH($E106,PlantAccount[HELPER - to retrieve Opening Balances from EGD Schedule 5],0),10)=0),0,AK106-(INDEX(PlantAccount[],MATCH($E106,PlantAccount[HELPER - to retrieve Opening Balances from EGD Schedule 5],0),10))-SUM($AQ106:AW106)),
             (INDEX(PlantAccount[],MATCH($E106,PlantAccount[HELPER - to retrieve Opening Balances from EGD Schedule 5],0),8)/12)*AK106*(INDEX(CurWIPHelper[],1,MATCH(AX$4,CurWIPHelper[#Headers],0))))
        ),
       IF(AK106=0,0,IF(
             ((INDEX(PlantAccount[],MATCH($E106,PlantAccount[HELPER - to retrieve Opening Balances from EGD Schedule 5],0),8)/12)
                  *(INDEX(CurWIPHelper[],1,MATCH(AX$4,CurWIPHelper[#Headers],0)))
                  *(AK106)
                  +(INDEX(PlantAccount[],MATCH($E106,PlantAccount[HELPER - to retrieve Opening Balances from EGD Schedule 5],0),10))
                  +SUM($AQ106:AW106)
                  )&gt;AK106,
             IF(
                 (INDEX(PlantAccount[],MATCH($E106,PlantAccount[HELPER - to retrieve Opening Balances from EGD Schedule 5],0),10)=0),0,
                 (INDEX(PlantAccount[],MATCH($E106,PlantAccount[HELPER - to retrieve Opening Balances from EGD Schedule 5],0),8)/12)*(INDEX(CurWIPHelper[],1,MATCH(AX$4,CurWIPHelper[#Headers],0)))*AK106),
                  AK106-(INDEX(PlantAccount[],MATCH($E106,PlantAccount[HELPER - to retrieve Opening Balances from EGD Schedule 5],0),10))-SUM($AQ106:AW106))
      ))
)</f>
        <v>0</v>
      </c>
      <c r="AY106" s="88">
        <f>IF(INDEX(CurWIPHelper[],1,MATCH(AY$4,CurWIPHelper[#Headers],0))=0,0,
    IF(AL106&gt;0,
        (IF(
               ((INDEX(PlantAccount[],MATCH($E106,PlantAccount[HELPER - to retrieve Opening Balances from EGD Schedule 5],0),8)/12)
                  *(INDEX(CurWIPHelper[],1,MATCH(AY$4,CurWIPHelper[#Headers],0)))
                  *(AL106)
                  +(INDEX(PlantAccount[],MATCH($E106,PlantAccount[HELPER - to retrieve Opening Balances from EGD Schedule 5],0),10))
                  +SUM($AQ106:AX106)
                   )&gt;AL106,
             IF((INDEX(PlantAccount[],MATCH($E106,PlantAccount[HELPER - to retrieve Opening Balances from EGD Schedule 5],0),10)=0),0,AL106-(INDEX(PlantAccount[],MATCH($E106,PlantAccount[HELPER - to retrieve Opening Balances from EGD Schedule 5],0),10))-SUM($AQ106:AX106)),
             (INDEX(PlantAccount[],MATCH($E106,PlantAccount[HELPER - to retrieve Opening Balances from EGD Schedule 5],0),8)/12)*AL106*(INDEX(CurWIPHelper[],1,MATCH(AY$4,CurWIPHelper[#Headers],0))))
        ),
       IF(AL106=0,0,IF(
             ((INDEX(PlantAccount[],MATCH($E106,PlantAccount[HELPER - to retrieve Opening Balances from EGD Schedule 5],0),8)/12)
                  *(INDEX(CurWIPHelper[],1,MATCH(AY$4,CurWIPHelper[#Headers],0)))
                  *(AL106)
                  +(INDEX(PlantAccount[],MATCH($E106,PlantAccount[HELPER - to retrieve Opening Balances from EGD Schedule 5],0),10))
                  +SUM($AQ106:AX106)
                  )&gt;AL106,
             IF(
                 (INDEX(PlantAccount[],MATCH($E106,PlantAccount[HELPER - to retrieve Opening Balances from EGD Schedule 5],0),10)=0),0,
                 (INDEX(PlantAccount[],MATCH($E106,PlantAccount[HELPER - to retrieve Opening Balances from EGD Schedule 5],0),8)/12)*(INDEX(CurWIPHelper[],1,MATCH(AY$4,CurWIPHelper[#Headers],0)))*AL106),
                  AL106-(INDEX(PlantAccount[],MATCH($E106,PlantAccount[HELPER - to retrieve Opening Balances from EGD Schedule 5],0),10))-SUM($AQ106:AX106))
      ))
)</f>
        <v>0</v>
      </c>
      <c r="AZ106" s="88">
        <f>IF(INDEX(CurWIPHelper[],1,MATCH(AZ$4,CurWIPHelper[#Headers],0))=0,0,
    IF(AM106&gt;0,
        (IF(
               ((INDEX(PlantAccount[],MATCH($E106,PlantAccount[HELPER - to retrieve Opening Balances from EGD Schedule 5],0),8)/12)
                  *(INDEX(CurWIPHelper[],1,MATCH(AZ$4,CurWIPHelper[#Headers],0)))
                  *(AM106)
                  +(INDEX(PlantAccount[],MATCH($E106,PlantAccount[HELPER - to retrieve Opening Balances from EGD Schedule 5],0),10))
                  +SUM($AQ106:AY106)
                   )&gt;AM106,
             IF((INDEX(PlantAccount[],MATCH($E106,PlantAccount[HELPER - to retrieve Opening Balances from EGD Schedule 5],0),10)=0),0,AM106-(INDEX(PlantAccount[],MATCH($E106,PlantAccount[HELPER - to retrieve Opening Balances from EGD Schedule 5],0),10))-SUM($AQ106:AY106)),
             (INDEX(PlantAccount[],MATCH($E106,PlantAccount[HELPER - to retrieve Opening Balances from EGD Schedule 5],0),8)/12)*AM106*(INDEX(CurWIPHelper[],1,MATCH(AZ$4,CurWIPHelper[#Headers],0))))
        ),
       IF(AM106=0,0,IF(
             ((INDEX(PlantAccount[],MATCH($E106,PlantAccount[HELPER - to retrieve Opening Balances from EGD Schedule 5],0),8)/12)
                  *(INDEX(CurWIPHelper[],1,MATCH(AZ$4,CurWIPHelper[#Headers],0)))
                  *(AM106)
                  +(INDEX(PlantAccount[],MATCH($E106,PlantAccount[HELPER - to retrieve Opening Balances from EGD Schedule 5],0),10))
                  +SUM($AQ106:AY106)
                  )&gt;AM106,
             IF(
                 (INDEX(PlantAccount[],MATCH($E106,PlantAccount[HELPER - to retrieve Opening Balances from EGD Schedule 5],0),10)=0),0,
                 (INDEX(PlantAccount[],MATCH($E106,PlantAccount[HELPER - to retrieve Opening Balances from EGD Schedule 5],0),8)/12)*(INDEX(CurWIPHelper[],1,MATCH(AZ$4,CurWIPHelper[#Headers],0)))*AM106),
                  AM106-(INDEX(PlantAccount[],MATCH($E106,PlantAccount[HELPER - to retrieve Opening Balances from EGD Schedule 5],0),10))-SUM($AQ106:AY106))
      ))
)</f>
        <v>84.975200755544947</v>
      </c>
      <c r="BA106" s="88">
        <f>IF(INDEX(CurWIPHelper[],1,MATCH(BA$4,CurWIPHelper[#Headers],0))=0,0,
    IF(AN106&gt;0,
        (IF(
               ((INDEX(PlantAccount[],MATCH($E106,PlantAccount[HELPER - to retrieve Opening Balances from EGD Schedule 5],0),8)/12)
                  *(INDEX(CurWIPHelper[],1,MATCH(BA$4,CurWIPHelper[#Headers],0)))
                  *(AN106)
                  +(INDEX(PlantAccount[],MATCH($E106,PlantAccount[HELPER - to retrieve Opening Balances from EGD Schedule 5],0),10))
                  +SUM($AQ106:AZ106)
                   )&gt;AN106,
             IF((INDEX(PlantAccount[],MATCH($E106,PlantAccount[HELPER - to retrieve Opening Balances from EGD Schedule 5],0),10)=0),0,AN106-(INDEX(PlantAccount[],MATCH($E106,PlantAccount[HELPER - to retrieve Opening Balances from EGD Schedule 5],0),10))-SUM($AQ106:AZ106)),
             (INDEX(PlantAccount[],MATCH($E106,PlantAccount[HELPER - to retrieve Opening Balances from EGD Schedule 5],0),8)/12)*AN106*(INDEX(CurWIPHelper[],1,MATCH(BA$4,CurWIPHelper[#Headers],0))))
        ),
       IF(AN106=0,0,IF(
             ((INDEX(PlantAccount[],MATCH($E106,PlantAccount[HELPER - to retrieve Opening Balances from EGD Schedule 5],0),8)/12)
                  *(INDEX(CurWIPHelper[],1,MATCH(BA$4,CurWIPHelper[#Headers],0)))
                  *(AN106)
                  +(INDEX(PlantAccount[],MATCH($E106,PlantAccount[HELPER - to retrieve Opening Balances from EGD Schedule 5],0),10))
                  +SUM($AQ106:AZ106)
                  )&gt;AN106,
             IF(
                 (INDEX(PlantAccount[],MATCH($E106,PlantAccount[HELPER - to retrieve Opening Balances from EGD Schedule 5],0),10)=0),0,
                 (INDEX(PlantAccount[],MATCH($E106,PlantAccount[HELPER - to retrieve Opening Balances from EGD Schedule 5],0),8)/12)*(INDEX(CurWIPHelper[],1,MATCH(BA$4,CurWIPHelper[#Headers],0)))*AN106),
                  AN106-(INDEX(PlantAccount[],MATCH($E106,PlantAccount[HELPER - to retrieve Opening Balances from EGD Schedule 5],0),10))-SUM($AQ106:AZ106))
      ))
)</f>
        <v>84.975200755544947</v>
      </c>
      <c r="BB106" s="88">
        <f>IF(INDEX(CurWIPHelper[],1,MATCH(BB$4,CurWIPHelper[#Headers],0))=0,0,
    IF(AO106&gt;0,
        (IF(
               ((INDEX(PlantAccount[],MATCH($E106,PlantAccount[HELPER - to retrieve Opening Balances from EGD Schedule 5],0),8)/12)
                  *(INDEX(CurWIPHelper[],1,MATCH(BB$4,CurWIPHelper[#Headers],0)))
                  *(AO106)
                  +(INDEX(PlantAccount[],MATCH($E106,PlantAccount[HELPER - to retrieve Opening Balances from EGD Schedule 5],0),10))
                  +SUM($AQ106:BA106)
                   )&gt;AO106,
             IF((INDEX(PlantAccount[],MATCH($E106,PlantAccount[HELPER - to retrieve Opening Balances from EGD Schedule 5],0),10)=0),0,AO106-(INDEX(PlantAccount[],MATCH($E106,PlantAccount[HELPER - to retrieve Opening Balances from EGD Schedule 5],0),10))-SUM($AQ106:BA106)),
             (INDEX(PlantAccount[],MATCH($E106,PlantAccount[HELPER - to retrieve Opening Balances from EGD Schedule 5],0),8)/12)*AO106*(INDEX(CurWIPHelper[],1,MATCH(BB$4,CurWIPHelper[#Headers],0))))
        ),
       IF(AO106=0,0,IF(
             ((INDEX(PlantAccount[],MATCH($E106,PlantAccount[HELPER - to retrieve Opening Balances from EGD Schedule 5],0),8)/12)
                  *(INDEX(CurWIPHelper[],1,MATCH(BB$4,CurWIPHelper[#Headers],0)))
                  *(AO106)
                  +(INDEX(PlantAccount[],MATCH($E106,PlantAccount[HELPER - to retrieve Opening Balances from EGD Schedule 5],0),10))
                  +SUM($AQ106:BA106)
                  )&gt;AO106,
             IF(
                 (INDEX(PlantAccount[],MATCH($E106,PlantAccount[HELPER - to retrieve Opening Balances from EGD Schedule 5],0),10)=0),0,
                 (INDEX(PlantAccount[],MATCH($E106,PlantAccount[HELPER - to retrieve Opening Balances from EGD Schedule 5],0),8)/12)*(INDEX(CurWIPHelper[],1,MATCH(BB$4,CurWIPHelper[#Headers],0)))*AO106),
                  AO106-(INDEX(PlantAccount[],MATCH($E106,PlantAccount[HELPER - to retrieve Opening Balances from EGD Schedule 5],0),10))-SUM($AQ106:BA106))
      ))
)</f>
        <v>8147.6968840927157</v>
      </c>
      <c r="BC106" s="88">
        <f t="shared" si="21"/>
        <v>8317.6472856038054</v>
      </c>
    </row>
    <row r="107" spans="1:55" x14ac:dyDescent="0.35">
      <c r="A107">
        <v>25104</v>
      </c>
      <c r="B107" t="s">
        <v>198</v>
      </c>
      <c r="C107" t="s">
        <v>188</v>
      </c>
      <c r="D107" t="s">
        <v>189</v>
      </c>
      <c r="E107" t="str">
        <f>B107&amp;C107</f>
        <v>Unregulated0490005</v>
      </c>
      <c r="F107" t="s">
        <v>487</v>
      </c>
      <c r="G107" s="63">
        <v>2.2499999999999999E-2</v>
      </c>
      <c r="H107" s="89">
        <f>INDEX(PlantAccount[],MATCH(PlantAccountQuery[[#This Row],[HELPER - to retrieve Opening Balances from EGD Schedule 5 and Retirement Assumptons]],PlantAccount[HELPER - to retrieve Opening Balances from EGD Schedule 5],0),9)</f>
        <v>563592.36382222665</v>
      </c>
      <c r="I107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07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07" s="5">
        <v>0</v>
      </c>
      <c r="L107" s="5">
        <f t="shared" si="1"/>
        <v>0</v>
      </c>
      <c r="M107" s="5">
        <f>-3614583*PlantAccountQuery[[#This Row],[Refinement for Capex Assumptions]]</f>
        <v>-81328.117499999993</v>
      </c>
      <c r="N107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07" s="5">
        <f t="shared" si="20"/>
        <v>-81328.117499999993</v>
      </c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D107" s="5">
        <f>IF(INDEX(CurWIPHelper[],1,MATCH(AQ$4,$AD$9:$AO$9,0))=0,0,($H107+$Q107))</f>
        <v>563592.36382222665</v>
      </c>
      <c r="AE107" s="5">
        <f>IF(INDEX(CurWIPHelper[],1,MATCH(AR$4,$AD$9:$AO$9,0))=0,0,($H107+SUM($Q107:R107)))</f>
        <v>563592.36382222665</v>
      </c>
      <c r="AF107" s="5">
        <f>IF(INDEX(CurWIPHelper[],1,MATCH(AS$4,$AD$9:$AO$9,0))=0,0,($H107+SUM($Q107:S107)))</f>
        <v>563592.36382222665</v>
      </c>
      <c r="AG107" s="5">
        <f>IF(INDEX(CurWIPHelper[],1,MATCH(AT$4,$AD$9:$AO$9,0))=0,0,($H107+SUM($Q107:T107)))</f>
        <v>563592.36382222665</v>
      </c>
      <c r="AH107" s="5">
        <f>IF(INDEX(CurWIPHelper[],1,MATCH(AU$4,$AD$9:$AO$9,0))=0,0,($H107+SUM($Q107:U107)))</f>
        <v>563592.36382222665</v>
      </c>
      <c r="AI107" s="5">
        <f>IF(INDEX(CurWIPHelper[],1,MATCH(AV$4,$AD$9:$AO$9,0))=0,0,($H107+SUM($Q107:V107)))</f>
        <v>563592.36382222665</v>
      </c>
      <c r="AJ107" s="5">
        <f>IF(INDEX(CurWIPHelper[],1,MATCH(AW$4,$AD$9:$AO$9,0))=0,0,($H107+SUM($Q107:W107)))</f>
        <v>563592.36382222665</v>
      </c>
      <c r="AK107" s="5">
        <f>IF(INDEX(CurWIPHelper[],1,MATCH(AX$4,$AD$9:$AO$9,0))=0,0,($H107+SUM($Q107:X107)))</f>
        <v>563592.36382222665</v>
      </c>
      <c r="AL107" s="5">
        <f>IF(INDEX(CurWIPHelper[],1,MATCH(AY$4,$AD$9:$AO$9,0))=0,0,($H107+SUM($Q107:Y107)))</f>
        <v>563592.36382222665</v>
      </c>
      <c r="AM107" s="5">
        <f>IF(INDEX(CurWIPHelper[],1,MATCH(AZ$4,$AD$9:$AO$9,0))=0,0,($H107+SUM($Q107:Z107)))</f>
        <v>563592.36382222665</v>
      </c>
      <c r="AN107" s="5">
        <f>IF(INDEX(CurWIPHelper[],1,MATCH(BA$4,$AD$9:$AO$9,0))=0,0,($H107+SUM($Q107:AA107)))</f>
        <v>563592.36382222665</v>
      </c>
      <c r="AO107" s="5">
        <f>IF(INDEX(CurWIPHelper[],1,MATCH(BB$4,$AD$9:$AO$9,0))=0,0,($H107+SUM($Q107:AB107)))</f>
        <v>563592.36382222665</v>
      </c>
      <c r="AQ107" s="88">
        <f>IF(INDEX(CurWIPHelper[],1,MATCH(AQ$4,CurWIPHelper[#Headers],0))=0,0,
    IF(AD107&gt;0,
        (IF(
               ((INDEX(PlantAccount[],MATCH($E107,PlantAccount[HELPER - to retrieve Opening Balances from EGD Schedule 5],0),8)/12)
                  *(INDEX(CurWIPHelper[],1,MATCH(AQ$4,CurWIPHelper[#Headers],0)))
                  *(AD107)
                  +(INDEX(PlantAccount[],MATCH($E107,PlantAccount[HELPER - to retrieve Opening Balances from EGD Schedule 5],0),10))
                  )&gt;AD107,
             IF((INDEX(PlantAccount[],MATCH($E107,PlantAccount[HELPER - to retrieve Opening Balances from EGD Schedule 5],0),10)=0),0,AD107-(INDEX(PlantAccount[],MATCH($E107,PlantAccount[HELPER - to retrieve Opening Balances from EGD Schedule 5],0),10))),
             (INDEX(PlantAccount[],MATCH($E107,PlantAccount[HELPER - to retrieve Opening Balances from EGD Schedule 5],0),8)/12)*AD107*(INDEX(CurWIPHelper[],1,MATCH(AQ$4,CurWIPHelper[#Headers],0))))
        ),
       IF(AE107=0,0,IF(
             ((INDEX(PlantAccount[],MATCH($E107,PlantAccount[HELPER - to retrieve Opening Balances from EGD Schedule 5],0),8)/12)
                  *(INDEX(CurWIPHelper[],1,MATCH(AQ$4,CurWIPHelper[#Headers],0)))
                  *(AD107)
                  +(INDEX(PlantAccount[],MATCH($E107,PlantAccount[HELPER - to retrieve Opening Balances from EGD Schedule 5],0),10))
                  )&gt;AD107,
             (INDEX(PlantAccount[],MATCH($E107,PlantAccount[HELPER - to retrieve Opening Balances from EGD Schedule 5],0),8)/12)*(INDEX(CurWIPHelper[],1,MATCH(AQ$4,CurWIPHelper[#Headers],0)))*AD107,
             AD107-(INDEX(PlantAccount[],MATCH($E107,PlantAccount[HELPER - to retrieve Opening Balances from EGD Schedule 5],0),10))
      )))
)</f>
        <v>6262.9718980242178</v>
      </c>
      <c r="AR107" s="88">
        <f>IF(INDEX(CurWIPHelper[],1,MATCH(AR$4,CurWIPHelper[#Headers],0))=0,0,
    IF(AE107&gt;0,
        (IF(
               ((INDEX(PlantAccount[],MATCH($E107,PlantAccount[HELPER - to retrieve Opening Balances from EGD Schedule 5],0),8)/12)
                  *(INDEX(CurWIPHelper[],1,MATCH(AR$4,CurWIPHelper[#Headers],0)))
                  *(AE107)
                  +(INDEX(PlantAccount[],MATCH($E107,PlantAccount[HELPER - to retrieve Opening Balances from EGD Schedule 5],0),10))
                  +SUM($AQ107:AQ107)
                   )&gt;AE107,
             IF((INDEX(PlantAccount[],MATCH($E107,PlantAccount[HELPER - to retrieve Opening Balances from EGD Schedule 5],0),10)=0),0,AE107-(INDEX(PlantAccount[],MATCH($E107,PlantAccount[HELPER - to retrieve Opening Balances from EGD Schedule 5],0),10))-SUM($AQ107:AQ107)),
             (INDEX(PlantAccount[],MATCH($E107,PlantAccount[HELPER - to retrieve Opening Balances from EGD Schedule 5],0),8)/12)*AE107*(INDEX(CurWIPHelper[],1,MATCH(AR$4,CurWIPHelper[#Headers],0))))
        ),
       IF(AE107=0,0,IF(
             ((INDEX(PlantAccount[],MATCH($E107,PlantAccount[HELPER - to retrieve Opening Balances from EGD Schedule 5],0),8)/12)
                  *(INDEX(CurWIPHelper[],1,MATCH(AR$4,CurWIPHelper[#Headers],0)))
                  *(AE107)
                  +(INDEX(PlantAccount[],MATCH($E107,PlantAccount[HELPER - to retrieve Opening Balances from EGD Schedule 5],0),10))
                  +SUM($AQ107:AQ107)
                  )&gt;AE107,
             IF(
                 (INDEX(PlantAccount[],MATCH($E107,PlantAccount[HELPER - to retrieve Opening Balances from EGD Schedule 5],0),10)=0),0,
                 (INDEX(PlantAccount[],MATCH($E107,PlantAccount[HELPER - to retrieve Opening Balances from EGD Schedule 5],0),8)/12)*(INDEX(CurWIPHelper[],1,MATCH(AR$4,CurWIPHelper[#Headers],0)))*AE107),
                  AE107-(INDEX(PlantAccount[],MATCH($E107,PlantAccount[HELPER - to retrieve Opening Balances from EGD Schedule 5],0),10))-SUM($AQ107:AQ107))
      ))
)</f>
        <v>6262.9718980242178</v>
      </c>
      <c r="AS107" s="88">
        <f>IF(INDEX(CurWIPHelper[],1,MATCH(AS$4,CurWIPHelper[#Headers],0))=0,0,
    IF(AF107&gt;0,
        (IF(
               ((INDEX(PlantAccount[],MATCH($E107,PlantAccount[HELPER - to retrieve Opening Balances from EGD Schedule 5],0),8)/12)
                  *(INDEX(CurWIPHelper[],1,MATCH(AS$4,CurWIPHelper[#Headers],0)))
                  *(AF107)
                  +(INDEX(PlantAccount[],MATCH($E107,PlantAccount[HELPER - to retrieve Opening Balances from EGD Schedule 5],0),10))
                  +SUM($AQ107:AR107)
                   )&gt;AF107,
             IF((INDEX(PlantAccount[],MATCH($E107,PlantAccount[HELPER - to retrieve Opening Balances from EGD Schedule 5],0),10)=0),0,AF107-(INDEX(PlantAccount[],MATCH($E107,PlantAccount[HELPER - to retrieve Opening Balances from EGD Schedule 5],0),10))-SUM($AQ107:AR107)),
             (INDEX(PlantAccount[],MATCH($E107,PlantAccount[HELPER - to retrieve Opening Balances from EGD Schedule 5],0),8)/12)*AF107*(INDEX(CurWIPHelper[],1,MATCH(AS$4,CurWIPHelper[#Headers],0))))
        ),
       IF(AF107=0,0,IF(
             ((INDEX(PlantAccount[],MATCH($E107,PlantAccount[HELPER - to retrieve Opening Balances from EGD Schedule 5],0),8)/12)
                  *(INDEX(CurWIPHelper[],1,MATCH(AS$4,CurWIPHelper[#Headers],0)))
                  *(AF107)
                  +(INDEX(PlantAccount[],MATCH($E107,PlantAccount[HELPER - to retrieve Opening Balances from EGD Schedule 5],0),10))
                  +SUM($AQ107:AR107)
                  )&gt;AF107,
             IF(
                 (INDEX(PlantAccount[],MATCH($E107,PlantAccount[HELPER - to retrieve Opening Balances from EGD Schedule 5],0),10)=0),0,
                 (INDEX(PlantAccount[],MATCH($E107,PlantAccount[HELPER - to retrieve Opening Balances from EGD Schedule 5],0),8)/12)*(INDEX(CurWIPHelper[],1,MATCH(AS$4,CurWIPHelper[#Headers],0)))*AF107),
                  AF107-(INDEX(PlantAccount[],MATCH($E107,PlantAccount[HELPER - to retrieve Opening Balances from EGD Schedule 5],0),10))-SUM($AQ107:AR107))
      ))
)</f>
        <v>6262.9718980242178</v>
      </c>
      <c r="AT107" s="88">
        <f>IF(INDEX(CurWIPHelper[],1,MATCH(AT$4,CurWIPHelper[#Headers],0))=0,0,
    IF(AG107&gt;0,
        (IF(
               ((INDEX(PlantAccount[],MATCH($E107,PlantAccount[HELPER - to retrieve Opening Balances from EGD Schedule 5],0),8)/12)
                  *(INDEX(CurWIPHelper[],1,MATCH(AT$4,CurWIPHelper[#Headers],0)))
                  *(AG107)
                  +(INDEX(PlantAccount[],MATCH($E107,PlantAccount[HELPER - to retrieve Opening Balances from EGD Schedule 5],0),10))
                  +SUM($AQ107:AS107)
                   )&gt;AG107,
             IF((INDEX(PlantAccount[],MATCH($E107,PlantAccount[HELPER - to retrieve Opening Balances from EGD Schedule 5],0),10)=0),0,AG107-(INDEX(PlantAccount[],MATCH($E107,PlantAccount[HELPER - to retrieve Opening Balances from EGD Schedule 5],0),10))-SUM($AQ107:AS107)),
             (INDEX(PlantAccount[],MATCH($E107,PlantAccount[HELPER - to retrieve Opening Balances from EGD Schedule 5],0),8)/12)*AG107*(INDEX(CurWIPHelper[],1,MATCH(AT$4,CurWIPHelper[#Headers],0))))
        ),
       IF(AG107=0,0,IF(
             ((INDEX(PlantAccount[],MATCH($E107,PlantAccount[HELPER - to retrieve Opening Balances from EGD Schedule 5],0),8)/12)
                  *(INDEX(CurWIPHelper[],1,MATCH(AT$4,CurWIPHelper[#Headers],0)))
                  *(AG107)
                  +(INDEX(PlantAccount[],MATCH($E107,PlantAccount[HELPER - to retrieve Opening Balances from EGD Schedule 5],0),10))
                  +SUM($AQ107:AS107)
                  )&gt;AG107,
             IF(
                 (INDEX(PlantAccount[],MATCH($E107,PlantAccount[HELPER - to retrieve Opening Balances from EGD Schedule 5],0),10)=0),0,
                 (INDEX(PlantAccount[],MATCH($E107,PlantAccount[HELPER - to retrieve Opening Balances from EGD Schedule 5],0),8)/12)*(INDEX(CurWIPHelper[],1,MATCH(AT$4,CurWIPHelper[#Headers],0)))*AG107),
                  AG107-(INDEX(PlantAccount[],MATCH($E107,PlantAccount[HELPER - to retrieve Opening Balances from EGD Schedule 5],0),10))-SUM($AQ107:AS107))
      ))
)</f>
        <v>6262.9718980242178</v>
      </c>
      <c r="AU107" s="88">
        <f>IF(INDEX(CurWIPHelper[],1,MATCH(AU$4,CurWIPHelper[#Headers],0))=0,0,
    IF(AH107&gt;0,
        (IF(
               ((INDEX(PlantAccount[],MATCH($E107,PlantAccount[HELPER - to retrieve Opening Balances from EGD Schedule 5],0),8)/12)
                  *(INDEX(CurWIPHelper[],1,MATCH(AU$4,CurWIPHelper[#Headers],0)))
                  *(AH107)
                  +(INDEX(PlantAccount[],MATCH($E107,PlantAccount[HELPER - to retrieve Opening Balances from EGD Schedule 5],0),10))
                  +SUM($AQ107:AT107)
                   )&gt;AH107,
             IF((INDEX(PlantAccount[],MATCH($E107,PlantAccount[HELPER - to retrieve Opening Balances from EGD Schedule 5],0),10)=0),0,AH107-(INDEX(PlantAccount[],MATCH($E107,PlantAccount[HELPER - to retrieve Opening Balances from EGD Schedule 5],0),10))-SUM($AQ107:AT107)),
             (INDEX(PlantAccount[],MATCH($E107,PlantAccount[HELPER - to retrieve Opening Balances from EGD Schedule 5],0),8)/12)*AH107*(INDEX(CurWIPHelper[],1,MATCH(AU$4,CurWIPHelper[#Headers],0))))
        ),
       IF(AH107=0,0,IF(
             ((INDEX(PlantAccount[],MATCH($E107,PlantAccount[HELPER - to retrieve Opening Balances from EGD Schedule 5],0),8)/12)
                  *(INDEX(CurWIPHelper[],1,MATCH(AU$4,CurWIPHelper[#Headers],0)))
                  *(AH107)
                  +(INDEX(PlantAccount[],MATCH($E107,PlantAccount[HELPER - to retrieve Opening Balances from EGD Schedule 5],0),10))
                  +SUM($AQ107:AT107)
                  )&gt;AH107,
             IF(
                 (INDEX(PlantAccount[],MATCH($E107,PlantAccount[HELPER - to retrieve Opening Balances from EGD Schedule 5],0),10)=0),0,
                 (INDEX(PlantAccount[],MATCH($E107,PlantAccount[HELPER - to retrieve Opening Balances from EGD Schedule 5],0),8)/12)*(INDEX(CurWIPHelper[],1,MATCH(AU$4,CurWIPHelper[#Headers],0)))*AH107),
                  AH107-(INDEX(PlantAccount[],MATCH($E107,PlantAccount[HELPER - to retrieve Opening Balances from EGD Schedule 5],0),10))-SUM($AQ107:AT107))
      ))
)</f>
        <v>6262.9718980242178</v>
      </c>
      <c r="AV107" s="88">
        <f>IF(INDEX(CurWIPHelper[],1,MATCH(AV$4,CurWIPHelper[#Headers],0))=0,0,
    IF(AI107&gt;0,
        (IF(
               ((INDEX(PlantAccount[],MATCH($E107,PlantAccount[HELPER - to retrieve Opening Balances from EGD Schedule 5],0),8)/12)
                  *(INDEX(CurWIPHelper[],1,MATCH(AV$4,CurWIPHelper[#Headers],0)))
                  *(AI107)
                  +(INDEX(PlantAccount[],MATCH($E107,PlantAccount[HELPER - to retrieve Opening Balances from EGD Schedule 5],0),10))
                  +SUM($AQ107:AU107)
                   )&gt;AI107,
             IF((INDEX(PlantAccount[],MATCH($E107,PlantAccount[HELPER - to retrieve Opening Balances from EGD Schedule 5],0),10)=0),0,AI107-(INDEX(PlantAccount[],MATCH($E107,PlantAccount[HELPER - to retrieve Opening Balances from EGD Schedule 5],0),10))-SUM($AQ107:AU107)),
             (INDEX(PlantAccount[],MATCH($E107,PlantAccount[HELPER - to retrieve Opening Balances from EGD Schedule 5],0),8)/12)*AI107*(INDEX(CurWIPHelper[],1,MATCH(AV$4,CurWIPHelper[#Headers],0))))
        ),
       IF(AI107=0,0,IF(
             ((INDEX(PlantAccount[],MATCH($E107,PlantAccount[HELPER - to retrieve Opening Balances from EGD Schedule 5],0),8)/12)
                  *(INDEX(CurWIPHelper[],1,MATCH(AV$4,CurWIPHelper[#Headers],0)))
                  *(AI107)
                  +(INDEX(PlantAccount[],MATCH($E107,PlantAccount[HELPER - to retrieve Opening Balances from EGD Schedule 5],0),10))
                  +SUM($AQ107:AU107)
                  )&gt;AI107,
             IF(
                 (INDEX(PlantAccount[],MATCH($E107,PlantAccount[HELPER - to retrieve Opening Balances from EGD Schedule 5],0),10)=0),0,
                 (INDEX(PlantAccount[],MATCH($E107,PlantAccount[HELPER - to retrieve Opening Balances from EGD Schedule 5],0),8)/12)*(INDEX(CurWIPHelper[],1,MATCH(AV$4,CurWIPHelper[#Headers],0)))*AI107),
                  AI107-(INDEX(PlantAccount[],MATCH($E107,PlantAccount[HELPER - to retrieve Opening Balances from EGD Schedule 5],0),10))-SUM($AQ107:AU107))
      ))
)</f>
        <v>6262.9718980242178</v>
      </c>
      <c r="AW107" s="88">
        <f>IF(INDEX(CurWIPHelper[],1,MATCH(AW$4,CurWIPHelper[#Headers],0))=0,0,
    IF(AJ107&gt;0,
        (IF(
               ((INDEX(PlantAccount[],MATCH($E107,PlantAccount[HELPER - to retrieve Opening Balances from EGD Schedule 5],0),8)/12)
                  *(INDEX(CurWIPHelper[],1,MATCH(AW$4,CurWIPHelper[#Headers],0)))
                  *(AJ107)
                  +(INDEX(PlantAccount[],MATCH($E107,PlantAccount[HELPER - to retrieve Opening Balances from EGD Schedule 5],0),10))
                  +SUM($AQ107:AV107)
                   )&gt;AJ107,
             IF((INDEX(PlantAccount[],MATCH($E107,PlantAccount[HELPER - to retrieve Opening Balances from EGD Schedule 5],0),10)=0),0,AJ107-(INDEX(PlantAccount[],MATCH($E107,PlantAccount[HELPER - to retrieve Opening Balances from EGD Schedule 5],0),10))-SUM($AQ107:AV107)),
             (INDEX(PlantAccount[],MATCH($E107,PlantAccount[HELPER - to retrieve Opening Balances from EGD Schedule 5],0),8)/12)*AJ107*(INDEX(CurWIPHelper[],1,MATCH(AW$4,CurWIPHelper[#Headers],0))))
        ),
       IF(AJ107=0,0,IF(
             ((INDEX(PlantAccount[],MATCH($E107,PlantAccount[HELPER - to retrieve Opening Balances from EGD Schedule 5],0),8)/12)
                  *(INDEX(CurWIPHelper[],1,MATCH(AW$4,CurWIPHelper[#Headers],0)))
                  *(AJ107)
                  +(INDEX(PlantAccount[],MATCH($E107,PlantAccount[HELPER - to retrieve Opening Balances from EGD Schedule 5],0),10))
                  +SUM($AQ107:AV107)
                  )&gt;AJ107,
             IF(
                 (INDEX(PlantAccount[],MATCH($E107,PlantAccount[HELPER - to retrieve Opening Balances from EGD Schedule 5],0),10)=0),0,
                 (INDEX(PlantAccount[],MATCH($E107,PlantAccount[HELPER - to retrieve Opening Balances from EGD Schedule 5],0),8)/12)*(INDEX(CurWIPHelper[],1,MATCH(AW$4,CurWIPHelper[#Headers],0)))*AJ107),
                  AJ107-(INDEX(PlantAccount[],MATCH($E107,PlantAccount[HELPER - to retrieve Opening Balances from EGD Schedule 5],0),10))-SUM($AQ107:AV107))
      ))
)</f>
        <v>6262.9718980242178</v>
      </c>
      <c r="AX107" s="88">
        <f>IF(INDEX(CurWIPHelper[],1,MATCH(AX$4,CurWIPHelper[#Headers],0))=0,0,
    IF(AK107&gt;0,
        (IF(
               ((INDEX(PlantAccount[],MATCH($E107,PlantAccount[HELPER - to retrieve Opening Balances from EGD Schedule 5],0),8)/12)
                  *(INDEX(CurWIPHelper[],1,MATCH(AX$4,CurWIPHelper[#Headers],0)))
                  *(AK107)
                  +(INDEX(PlantAccount[],MATCH($E107,PlantAccount[HELPER - to retrieve Opening Balances from EGD Schedule 5],0),10))
                  +SUM($AQ107:AW107)
                   )&gt;AK107,
             IF((INDEX(PlantAccount[],MATCH($E107,PlantAccount[HELPER - to retrieve Opening Balances from EGD Schedule 5],0),10)=0),0,AK107-(INDEX(PlantAccount[],MATCH($E107,PlantAccount[HELPER - to retrieve Opening Balances from EGD Schedule 5],0),10))-SUM($AQ107:AW107)),
             (INDEX(PlantAccount[],MATCH($E107,PlantAccount[HELPER - to retrieve Opening Balances from EGD Schedule 5],0),8)/12)*AK107*(INDEX(CurWIPHelper[],1,MATCH(AX$4,CurWIPHelper[#Headers],0))))
        ),
       IF(AK107=0,0,IF(
             ((INDEX(PlantAccount[],MATCH($E107,PlantAccount[HELPER - to retrieve Opening Balances from EGD Schedule 5],0),8)/12)
                  *(INDEX(CurWIPHelper[],1,MATCH(AX$4,CurWIPHelper[#Headers],0)))
                  *(AK107)
                  +(INDEX(PlantAccount[],MATCH($E107,PlantAccount[HELPER - to retrieve Opening Balances from EGD Schedule 5],0),10))
                  +SUM($AQ107:AW107)
                  )&gt;AK107,
             IF(
                 (INDEX(PlantAccount[],MATCH($E107,PlantAccount[HELPER - to retrieve Opening Balances from EGD Schedule 5],0),10)=0),0,
                 (INDEX(PlantAccount[],MATCH($E107,PlantAccount[HELPER - to retrieve Opening Balances from EGD Schedule 5],0),8)/12)*(INDEX(CurWIPHelper[],1,MATCH(AX$4,CurWIPHelper[#Headers],0)))*AK107),
                  AK107-(INDEX(PlantAccount[],MATCH($E107,PlantAccount[HELPER - to retrieve Opening Balances from EGD Schedule 5],0),10))-SUM($AQ107:AW107))
      ))
)</f>
        <v>6262.9718980242178</v>
      </c>
      <c r="AY107" s="88">
        <f>IF(INDEX(CurWIPHelper[],1,MATCH(AY$4,CurWIPHelper[#Headers],0))=0,0,
    IF(AL107&gt;0,
        (IF(
               ((INDEX(PlantAccount[],MATCH($E107,PlantAccount[HELPER - to retrieve Opening Balances from EGD Schedule 5],0),8)/12)
                  *(INDEX(CurWIPHelper[],1,MATCH(AY$4,CurWIPHelper[#Headers],0)))
                  *(AL107)
                  +(INDEX(PlantAccount[],MATCH($E107,PlantAccount[HELPER - to retrieve Opening Balances from EGD Schedule 5],0),10))
                  +SUM($AQ107:AX107)
                   )&gt;AL107,
             IF((INDEX(PlantAccount[],MATCH($E107,PlantAccount[HELPER - to retrieve Opening Balances from EGD Schedule 5],0),10)=0),0,AL107-(INDEX(PlantAccount[],MATCH($E107,PlantAccount[HELPER - to retrieve Opening Balances from EGD Schedule 5],0),10))-SUM($AQ107:AX107)),
             (INDEX(PlantAccount[],MATCH($E107,PlantAccount[HELPER - to retrieve Opening Balances from EGD Schedule 5],0),8)/12)*AL107*(INDEX(CurWIPHelper[],1,MATCH(AY$4,CurWIPHelper[#Headers],0))))
        ),
       IF(AL107=0,0,IF(
             ((INDEX(PlantAccount[],MATCH($E107,PlantAccount[HELPER - to retrieve Opening Balances from EGD Schedule 5],0),8)/12)
                  *(INDEX(CurWIPHelper[],1,MATCH(AY$4,CurWIPHelper[#Headers],0)))
                  *(AL107)
                  +(INDEX(PlantAccount[],MATCH($E107,PlantAccount[HELPER - to retrieve Opening Balances from EGD Schedule 5],0),10))
                  +SUM($AQ107:AX107)
                  )&gt;AL107,
             IF(
                 (INDEX(PlantAccount[],MATCH($E107,PlantAccount[HELPER - to retrieve Opening Balances from EGD Schedule 5],0),10)=0),0,
                 (INDEX(PlantAccount[],MATCH($E107,PlantAccount[HELPER - to retrieve Opening Balances from EGD Schedule 5],0),8)/12)*(INDEX(CurWIPHelper[],1,MATCH(AY$4,CurWIPHelper[#Headers],0)))*AL107),
                  AL107-(INDEX(PlantAccount[],MATCH($E107,PlantAccount[HELPER - to retrieve Opening Balances from EGD Schedule 5],0),10))-SUM($AQ107:AX107))
      ))
)</f>
        <v>6262.9718980242178</v>
      </c>
      <c r="AZ107" s="88">
        <f>IF(INDEX(CurWIPHelper[],1,MATCH(AZ$4,CurWIPHelper[#Headers],0))=0,0,
    IF(AM107&gt;0,
        (IF(
               ((INDEX(PlantAccount[],MATCH($E107,PlantAccount[HELPER - to retrieve Opening Balances from EGD Schedule 5],0),8)/12)
                  *(INDEX(CurWIPHelper[],1,MATCH(AZ$4,CurWIPHelper[#Headers],0)))
                  *(AM107)
                  +(INDEX(PlantAccount[],MATCH($E107,PlantAccount[HELPER - to retrieve Opening Balances from EGD Schedule 5],0),10))
                  +SUM($AQ107:AY107)
                   )&gt;AM107,
             IF((INDEX(PlantAccount[],MATCH($E107,PlantAccount[HELPER - to retrieve Opening Balances from EGD Schedule 5],0),10)=0),0,AM107-(INDEX(PlantAccount[],MATCH($E107,PlantAccount[HELPER - to retrieve Opening Balances from EGD Schedule 5],0),10))-SUM($AQ107:AY107)),
             (INDEX(PlantAccount[],MATCH($E107,PlantAccount[HELPER - to retrieve Opening Balances from EGD Schedule 5],0),8)/12)*AM107*(INDEX(CurWIPHelper[],1,MATCH(AZ$4,CurWIPHelper[#Headers],0))))
        ),
       IF(AM107=0,0,IF(
             ((INDEX(PlantAccount[],MATCH($E107,PlantAccount[HELPER - to retrieve Opening Balances from EGD Schedule 5],0),8)/12)
                  *(INDEX(CurWIPHelper[],1,MATCH(AZ$4,CurWIPHelper[#Headers],0)))
                  *(AM107)
                  +(INDEX(PlantAccount[],MATCH($E107,PlantAccount[HELPER - to retrieve Opening Balances from EGD Schedule 5],0),10))
                  +SUM($AQ107:AY107)
                  )&gt;AM107,
             IF(
                 (INDEX(PlantAccount[],MATCH($E107,PlantAccount[HELPER - to retrieve Opening Balances from EGD Schedule 5],0),10)=0),0,
                 (INDEX(PlantAccount[],MATCH($E107,PlantAccount[HELPER - to retrieve Opening Balances from EGD Schedule 5],0),8)/12)*(INDEX(CurWIPHelper[],1,MATCH(AZ$4,CurWIPHelper[#Headers],0)))*AM107),
                  AM107-(INDEX(PlantAccount[],MATCH($E107,PlantAccount[HELPER - to retrieve Opening Balances from EGD Schedule 5],0),10))-SUM($AQ107:AY107))
      ))
)</f>
        <v>6262.9718980242178</v>
      </c>
      <c r="BA107" s="88">
        <f>IF(INDEX(CurWIPHelper[],1,MATCH(BA$4,CurWIPHelper[#Headers],0))=0,0,
    IF(AN107&gt;0,
        (IF(
               ((INDEX(PlantAccount[],MATCH($E107,PlantAccount[HELPER - to retrieve Opening Balances from EGD Schedule 5],0),8)/12)
                  *(INDEX(CurWIPHelper[],1,MATCH(BA$4,CurWIPHelper[#Headers],0)))
                  *(AN107)
                  +(INDEX(PlantAccount[],MATCH($E107,PlantAccount[HELPER - to retrieve Opening Balances from EGD Schedule 5],0),10))
                  +SUM($AQ107:AZ107)
                   )&gt;AN107,
             IF((INDEX(PlantAccount[],MATCH($E107,PlantAccount[HELPER - to retrieve Opening Balances from EGD Schedule 5],0),10)=0),0,AN107-(INDEX(PlantAccount[],MATCH($E107,PlantAccount[HELPER - to retrieve Opening Balances from EGD Schedule 5],0),10))-SUM($AQ107:AZ107)),
             (INDEX(PlantAccount[],MATCH($E107,PlantAccount[HELPER - to retrieve Opening Balances from EGD Schedule 5],0),8)/12)*AN107*(INDEX(CurWIPHelper[],1,MATCH(BA$4,CurWIPHelper[#Headers],0))))
        ),
       IF(AN107=0,0,IF(
             ((INDEX(PlantAccount[],MATCH($E107,PlantAccount[HELPER - to retrieve Opening Balances from EGD Schedule 5],0),8)/12)
                  *(INDEX(CurWIPHelper[],1,MATCH(BA$4,CurWIPHelper[#Headers],0)))
                  *(AN107)
                  +(INDEX(PlantAccount[],MATCH($E107,PlantAccount[HELPER - to retrieve Opening Balances from EGD Schedule 5],0),10))
                  +SUM($AQ107:AZ107)
                  )&gt;AN107,
             IF(
                 (INDEX(PlantAccount[],MATCH($E107,PlantAccount[HELPER - to retrieve Opening Balances from EGD Schedule 5],0),10)=0),0,
                 (INDEX(PlantAccount[],MATCH($E107,PlantAccount[HELPER - to retrieve Opening Balances from EGD Schedule 5],0),8)/12)*(INDEX(CurWIPHelper[],1,MATCH(BA$4,CurWIPHelper[#Headers],0)))*AN107),
                  AN107-(INDEX(PlantAccount[],MATCH($E107,PlantAccount[HELPER - to retrieve Opening Balances from EGD Schedule 5],0),10))-SUM($AQ107:AZ107))
      ))
)</f>
        <v>6262.9718980242178</v>
      </c>
      <c r="BB107" s="88">
        <f>IF(INDEX(CurWIPHelper[],1,MATCH(BB$4,CurWIPHelper[#Headers],0))=0,0,
    IF(AO107&gt;0,
        (IF(
               ((INDEX(PlantAccount[],MATCH($E107,PlantAccount[HELPER - to retrieve Opening Balances from EGD Schedule 5],0),8)/12)
                  *(INDEX(CurWIPHelper[],1,MATCH(BB$4,CurWIPHelper[#Headers],0)))
                  *(AO107)
                  +(INDEX(PlantAccount[],MATCH($E107,PlantAccount[HELPER - to retrieve Opening Balances from EGD Schedule 5],0),10))
                  +SUM($AQ107:BA107)
                   )&gt;AO107,
             IF((INDEX(PlantAccount[],MATCH($E107,PlantAccount[HELPER - to retrieve Opening Balances from EGD Schedule 5],0),10)=0),0,AO107-(INDEX(PlantAccount[],MATCH($E107,PlantAccount[HELPER - to retrieve Opening Balances from EGD Schedule 5],0),10))-SUM($AQ107:BA107)),
             (INDEX(PlantAccount[],MATCH($E107,PlantAccount[HELPER - to retrieve Opening Balances from EGD Schedule 5],0),8)/12)*AO107*(INDEX(CurWIPHelper[],1,MATCH(BB$4,CurWIPHelper[#Headers],0))))
        ),
       IF(AO107=0,0,IF(
             ((INDEX(PlantAccount[],MATCH($E107,PlantAccount[HELPER - to retrieve Opening Balances from EGD Schedule 5],0),8)/12)
                  *(INDEX(CurWIPHelper[],1,MATCH(BB$4,CurWIPHelper[#Headers],0)))
                  *(AO107)
                  +(INDEX(PlantAccount[],MATCH($E107,PlantAccount[HELPER - to retrieve Opening Balances from EGD Schedule 5],0),10))
                  +SUM($AQ107:BA107)
                  )&gt;AO107,
             IF(
                 (INDEX(PlantAccount[],MATCH($E107,PlantAccount[HELPER - to retrieve Opening Balances from EGD Schedule 5],0),10)=0),0,
                 (INDEX(PlantAccount[],MATCH($E107,PlantAccount[HELPER - to retrieve Opening Balances from EGD Schedule 5],0),8)/12)*(INDEX(CurWIPHelper[],1,MATCH(BB$4,CurWIPHelper[#Headers],0)))*AO107),
                  AO107-(INDEX(PlantAccount[],MATCH($E107,PlantAccount[HELPER - to retrieve Opening Balances from EGD Schedule 5],0),10))-SUM($AQ107:BA107))
      ))
)</f>
        <v>6262.9718980242178</v>
      </c>
      <c r="BC107" s="88">
        <f t="shared" si="21"/>
        <v>75155.662776290614</v>
      </c>
    </row>
    <row r="108" spans="1:55" x14ac:dyDescent="0.35">
      <c r="A108">
        <v>25104</v>
      </c>
      <c r="B108" t="s">
        <v>198</v>
      </c>
      <c r="C108" t="s">
        <v>190</v>
      </c>
      <c r="D108" t="s">
        <v>191</v>
      </c>
      <c r="E108" t="str">
        <f t="shared" si="22"/>
        <v>Unregulated0490100</v>
      </c>
      <c r="F108" t="s">
        <v>488</v>
      </c>
      <c r="G108" s="63">
        <v>2.2499999999999999E-2</v>
      </c>
      <c r="H108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108" s="5">
        <f>INDEX(PlantAccount[],MATCH(PlantAccountQuery[[#This Row],[HELPER - to retrieve Opening Balances from EGD Schedule 5 and Retirement Assumptons]],PlantAccount[HELPER - to retrieve Opening Balances from EGD Schedule 5],0),15)</f>
        <v>246780.54078280495</v>
      </c>
      <c r="J108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624492.32421526022</v>
      </c>
      <c r="K108" s="5">
        <v>436894.88760490849</v>
      </c>
      <c r="L108" s="5">
        <f t="shared" si="1"/>
        <v>434377.97739315667</v>
      </c>
      <c r="M108" s="5">
        <v>0</v>
      </c>
      <c r="N108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08" s="5">
        <f t="shared" si="20"/>
        <v>0</v>
      </c>
      <c r="Q108" s="5">
        <f>INDEX(CurCloseProf[],MATCH(IF(PlantAccountQuery[[#This Row],[LOB]]=25104,"Nonreg","Reg"),CurCloseProf[R/NR],0),MATCH(Q$9,CurCloseProf[#Headers],0))*($L108+$O108)</f>
        <v>0</v>
      </c>
      <c r="R108" s="5">
        <f>INDEX(CurCloseProf[],MATCH(IF(PlantAccountQuery[[#This Row],[LOB]]=25104,"Nonreg","Reg"),CurCloseProf[R/NR],0),MATCH(R$9,CurCloseProf[#Headers],0))*($L108+$O108)</f>
        <v>0</v>
      </c>
      <c r="S108" s="5">
        <f>INDEX(CurCloseProf[],MATCH(IF(PlantAccountQuery[[#This Row],[LOB]]=25104,"Nonreg","Reg"),CurCloseProf[R/NR],0),MATCH(S$9,CurCloseProf[#Headers],0))*($L108+$O108)</f>
        <v>0</v>
      </c>
      <c r="T108" s="5">
        <f>INDEX(CurCloseProf[],MATCH(IF(PlantAccountQuery[[#This Row],[LOB]]=25104,"Nonreg","Reg"),CurCloseProf[R/NR],0),MATCH(T$9,CurCloseProf[#Headers],0))*($L108+$O108)</f>
        <v>0</v>
      </c>
      <c r="U108" s="5">
        <f>INDEX(CurCloseProf[],MATCH(IF(PlantAccountQuery[[#This Row],[LOB]]=25104,"Nonreg","Reg"),CurCloseProf[R/NR],0),MATCH(U$9,CurCloseProf[#Headers],0))*($L108+$O108)</f>
        <v>0</v>
      </c>
      <c r="V108" s="5">
        <f>INDEX(CurCloseProf[],MATCH(IF(PlantAccountQuery[[#This Row],[LOB]]=25104,"Nonreg","Reg"),CurCloseProf[R/NR],0),MATCH(V$9,CurCloseProf[#Headers],0))*($L108+$O108)</f>
        <v>0</v>
      </c>
      <c r="W108" s="5">
        <f>INDEX(CurCloseProf[],MATCH(IF(PlantAccountQuery[[#This Row],[LOB]]=25104,"Nonreg","Reg"),CurCloseProf[R/NR],0),MATCH(W$9,CurCloseProf[#Headers],0))*($L108+$O108)</f>
        <v>0</v>
      </c>
      <c r="X108" s="5">
        <f>INDEX(CurCloseProf[],MATCH(IF(PlantAccountQuery[[#This Row],[LOB]]=25104,"Nonreg","Reg"),CurCloseProf[R/NR],0),MATCH(X$9,CurCloseProf[#Headers],0))*($L108+$O108)</f>
        <v>0</v>
      </c>
      <c r="Y108" s="5">
        <f>INDEX(CurCloseProf[],MATCH(IF(PlantAccountQuery[[#This Row],[LOB]]=25104,"Nonreg","Reg"),CurCloseProf[R/NR],0),MATCH(Y$9,CurCloseProf[#Headers],0))*($L108+$O108)</f>
        <v>0</v>
      </c>
      <c r="Z108" s="5">
        <f>INDEX(CurCloseProf[],MATCH(IF(PlantAccountQuery[[#This Row],[LOB]]=25104,"Nonreg","Reg"),CurCloseProf[R/NR],0),MATCH(Z$9,CurCloseProf[#Headers],0))*($L108+$O108)</f>
        <v>4530.2809318834034</v>
      </c>
      <c r="AA108" s="5">
        <f>INDEX(CurCloseProf[],MATCH(IF(PlantAccountQuery[[#This Row],[LOB]]=25104,"Nonreg","Reg"),CurCloseProf[R/NR],0),MATCH(AA$9,CurCloseProf[#Headers],0))*($L108+$O108)</f>
        <v>0</v>
      </c>
      <c r="AB108" s="5">
        <f>INDEX(CurCloseProf[],MATCH(IF(PlantAccountQuery[[#This Row],[LOB]]=25104,"Nonreg","Reg"),CurCloseProf[R/NR],0),MATCH(AB$9,CurCloseProf[#Headers],0))*($L108+$O108)</f>
        <v>429847.6964612733</v>
      </c>
      <c r="AD108" s="5">
        <f>IF(INDEX(CurWIPHelper[],1,MATCH(AQ$4,$AD$9:$AO$9,0))=0,0,($H108+$Q108))</f>
        <v>0</v>
      </c>
      <c r="AE108" s="5">
        <f>IF(INDEX(CurWIPHelper[],1,MATCH(AR$4,$AD$9:$AO$9,0))=0,0,($H108+SUM($Q108:R108)))</f>
        <v>0</v>
      </c>
      <c r="AF108" s="5">
        <f>IF(INDEX(CurWIPHelper[],1,MATCH(AS$4,$AD$9:$AO$9,0))=0,0,($H108+SUM($Q108:S108)))</f>
        <v>0</v>
      </c>
      <c r="AG108" s="5">
        <f>IF(INDEX(CurWIPHelper[],1,MATCH(AT$4,$AD$9:$AO$9,0))=0,0,($H108+SUM($Q108:T108)))</f>
        <v>0</v>
      </c>
      <c r="AH108" s="5">
        <f>IF(INDEX(CurWIPHelper[],1,MATCH(AU$4,$AD$9:$AO$9,0))=0,0,($H108+SUM($Q108:U108)))</f>
        <v>0</v>
      </c>
      <c r="AI108" s="5">
        <f>IF(INDEX(CurWIPHelper[],1,MATCH(AV$4,$AD$9:$AO$9,0))=0,0,($H108+SUM($Q108:V108)))</f>
        <v>0</v>
      </c>
      <c r="AJ108" s="5">
        <f>IF(INDEX(CurWIPHelper[],1,MATCH(AW$4,$AD$9:$AO$9,0))=0,0,($H108+SUM($Q108:W108)))</f>
        <v>0</v>
      </c>
      <c r="AK108" s="5">
        <f>IF(INDEX(CurWIPHelper[],1,MATCH(AX$4,$AD$9:$AO$9,0))=0,0,($H108+SUM($Q108:X108)))</f>
        <v>0</v>
      </c>
      <c r="AL108" s="5">
        <f>IF(INDEX(CurWIPHelper[],1,MATCH(AY$4,$AD$9:$AO$9,0))=0,0,($H108+SUM($Q108:Y108)))</f>
        <v>0</v>
      </c>
      <c r="AM108" s="5">
        <f>IF(INDEX(CurWIPHelper[],1,MATCH(AZ$4,$AD$9:$AO$9,0))=0,0,($H108+SUM($Q108:Z108)))</f>
        <v>4530.2809318834034</v>
      </c>
      <c r="AN108" s="5">
        <f>IF(INDEX(CurWIPHelper[],1,MATCH(BA$4,$AD$9:$AO$9,0))=0,0,($H108+SUM($Q108:AA108)))</f>
        <v>4530.2809318834034</v>
      </c>
      <c r="AO108" s="5">
        <f>IF(INDEX(CurWIPHelper[],1,MATCH(BB$4,$AD$9:$AO$9,0))=0,0,($H108+SUM($Q108:AB108)))</f>
        <v>434377.97739315667</v>
      </c>
      <c r="AQ108" s="88">
        <f>IF(INDEX(CurWIPHelper[],1,MATCH(AQ$4,CurWIPHelper[#Headers],0))=0,0,
    IF(AD108&gt;0,
        (IF(
               ((INDEX(PlantAccount[],MATCH($E108,PlantAccount[HELPER - to retrieve Opening Balances from EGD Schedule 5],0),8)/12)
                  *(INDEX(CurWIPHelper[],1,MATCH(AQ$4,CurWIPHelper[#Headers],0)))
                  *(AD108)
                  +(INDEX(PlantAccount[],MATCH($E108,PlantAccount[HELPER - to retrieve Opening Balances from EGD Schedule 5],0),10))
                  )&gt;AD108,
             IF((INDEX(PlantAccount[],MATCH($E108,PlantAccount[HELPER - to retrieve Opening Balances from EGD Schedule 5],0),10)=0),0,AD108-(INDEX(PlantAccount[],MATCH($E108,PlantAccount[HELPER - to retrieve Opening Balances from EGD Schedule 5],0),10))),
             (INDEX(PlantAccount[],MATCH($E108,PlantAccount[HELPER - to retrieve Opening Balances from EGD Schedule 5],0),8)/12)*AD108*(INDEX(CurWIPHelper[],1,MATCH(AQ$4,CurWIPHelper[#Headers],0))))
        ),
       IF(AE108=0,0,IF(
             ((INDEX(PlantAccount[],MATCH($E108,PlantAccount[HELPER - to retrieve Opening Balances from EGD Schedule 5],0),8)/12)
                  *(INDEX(CurWIPHelper[],1,MATCH(AQ$4,CurWIPHelper[#Headers],0)))
                  *(AD108)
                  +(INDEX(PlantAccount[],MATCH($E108,PlantAccount[HELPER - to retrieve Opening Balances from EGD Schedule 5],0),10))
                  )&gt;AD108,
             (INDEX(PlantAccount[],MATCH($E108,PlantAccount[HELPER - to retrieve Opening Balances from EGD Schedule 5],0),8)/12)*(INDEX(CurWIPHelper[],1,MATCH(AQ$4,CurWIPHelper[#Headers],0)))*AD108,
             AD108-(INDEX(PlantAccount[],MATCH($E108,PlantAccount[HELPER - to retrieve Opening Balances from EGD Schedule 5],0),10))
      )))
)</f>
        <v>0</v>
      </c>
      <c r="AR108" s="88">
        <f>IF(INDEX(CurWIPHelper[],1,MATCH(AR$4,CurWIPHelper[#Headers],0))=0,0,
    IF(AE108&gt;0,
        (IF(
               ((INDEX(PlantAccount[],MATCH($E108,PlantAccount[HELPER - to retrieve Opening Balances from EGD Schedule 5],0),8)/12)
                  *(INDEX(CurWIPHelper[],1,MATCH(AR$4,CurWIPHelper[#Headers],0)))
                  *(AE108)
                  +(INDEX(PlantAccount[],MATCH($E108,PlantAccount[HELPER - to retrieve Opening Balances from EGD Schedule 5],0),10))
                  +SUM($AQ108:AQ108)
                   )&gt;AE108,
             IF((INDEX(PlantAccount[],MATCH($E108,PlantAccount[HELPER - to retrieve Opening Balances from EGD Schedule 5],0),10)=0),0,AE108-(INDEX(PlantAccount[],MATCH($E108,PlantAccount[HELPER - to retrieve Opening Balances from EGD Schedule 5],0),10))-SUM($AQ108:AQ108)),
             (INDEX(PlantAccount[],MATCH($E108,PlantAccount[HELPER - to retrieve Opening Balances from EGD Schedule 5],0),8)/12)*AE108*(INDEX(CurWIPHelper[],1,MATCH(AR$4,CurWIPHelper[#Headers],0))))
        ),
       IF(AE108=0,0,IF(
             ((INDEX(PlantAccount[],MATCH($E108,PlantAccount[HELPER - to retrieve Opening Balances from EGD Schedule 5],0),8)/12)
                  *(INDEX(CurWIPHelper[],1,MATCH(AR$4,CurWIPHelper[#Headers],0)))
                  *(AE108)
                  +(INDEX(PlantAccount[],MATCH($E108,PlantAccount[HELPER - to retrieve Opening Balances from EGD Schedule 5],0),10))
                  +SUM($AQ108:AQ108)
                  )&gt;AE108,
             IF(
                 (INDEX(PlantAccount[],MATCH($E108,PlantAccount[HELPER - to retrieve Opening Balances from EGD Schedule 5],0),10)=0),0,
                 (INDEX(PlantAccount[],MATCH($E108,PlantAccount[HELPER - to retrieve Opening Balances from EGD Schedule 5],0),8)/12)*(INDEX(CurWIPHelper[],1,MATCH(AR$4,CurWIPHelper[#Headers],0)))*AE108),
                  AE108-(INDEX(PlantAccount[],MATCH($E108,PlantAccount[HELPER - to retrieve Opening Balances from EGD Schedule 5],0),10))-SUM($AQ108:AQ108))
      ))
)</f>
        <v>0</v>
      </c>
      <c r="AS108" s="88">
        <f>IF(INDEX(CurWIPHelper[],1,MATCH(AS$4,CurWIPHelper[#Headers],0))=0,0,
    IF(AF108&gt;0,
        (IF(
               ((INDEX(PlantAccount[],MATCH($E108,PlantAccount[HELPER - to retrieve Opening Balances from EGD Schedule 5],0),8)/12)
                  *(INDEX(CurWIPHelper[],1,MATCH(AS$4,CurWIPHelper[#Headers],0)))
                  *(AF108)
                  +(INDEX(PlantAccount[],MATCH($E108,PlantAccount[HELPER - to retrieve Opening Balances from EGD Schedule 5],0),10))
                  +SUM($AQ108:AR108)
                   )&gt;AF108,
             IF((INDEX(PlantAccount[],MATCH($E108,PlantAccount[HELPER - to retrieve Opening Balances from EGD Schedule 5],0),10)=0),0,AF108-(INDEX(PlantAccount[],MATCH($E108,PlantAccount[HELPER - to retrieve Opening Balances from EGD Schedule 5],0),10))-SUM($AQ108:AR108)),
             (INDEX(PlantAccount[],MATCH($E108,PlantAccount[HELPER - to retrieve Opening Balances from EGD Schedule 5],0),8)/12)*AF108*(INDEX(CurWIPHelper[],1,MATCH(AS$4,CurWIPHelper[#Headers],0))))
        ),
       IF(AF108=0,0,IF(
             ((INDEX(PlantAccount[],MATCH($E108,PlantAccount[HELPER - to retrieve Opening Balances from EGD Schedule 5],0),8)/12)
                  *(INDEX(CurWIPHelper[],1,MATCH(AS$4,CurWIPHelper[#Headers],0)))
                  *(AF108)
                  +(INDEX(PlantAccount[],MATCH($E108,PlantAccount[HELPER - to retrieve Opening Balances from EGD Schedule 5],0),10))
                  +SUM($AQ108:AR108)
                  )&gt;AF108,
             IF(
                 (INDEX(PlantAccount[],MATCH($E108,PlantAccount[HELPER - to retrieve Opening Balances from EGD Schedule 5],0),10)=0),0,
                 (INDEX(PlantAccount[],MATCH($E108,PlantAccount[HELPER - to retrieve Opening Balances from EGD Schedule 5],0),8)/12)*(INDEX(CurWIPHelper[],1,MATCH(AS$4,CurWIPHelper[#Headers],0)))*AF108),
                  AF108-(INDEX(PlantAccount[],MATCH($E108,PlantAccount[HELPER - to retrieve Opening Balances from EGD Schedule 5],0),10))-SUM($AQ108:AR108))
      ))
)</f>
        <v>0</v>
      </c>
      <c r="AT108" s="88">
        <f>IF(INDEX(CurWIPHelper[],1,MATCH(AT$4,CurWIPHelper[#Headers],0))=0,0,
    IF(AG108&gt;0,
        (IF(
               ((INDEX(PlantAccount[],MATCH($E108,PlantAccount[HELPER - to retrieve Opening Balances from EGD Schedule 5],0),8)/12)
                  *(INDEX(CurWIPHelper[],1,MATCH(AT$4,CurWIPHelper[#Headers],0)))
                  *(AG108)
                  +(INDEX(PlantAccount[],MATCH($E108,PlantAccount[HELPER - to retrieve Opening Balances from EGD Schedule 5],0),10))
                  +SUM($AQ108:AS108)
                   )&gt;AG108,
             IF((INDEX(PlantAccount[],MATCH($E108,PlantAccount[HELPER - to retrieve Opening Balances from EGD Schedule 5],0),10)=0),0,AG108-(INDEX(PlantAccount[],MATCH($E108,PlantAccount[HELPER - to retrieve Opening Balances from EGD Schedule 5],0),10))-SUM($AQ108:AS108)),
             (INDEX(PlantAccount[],MATCH($E108,PlantAccount[HELPER - to retrieve Opening Balances from EGD Schedule 5],0),8)/12)*AG108*(INDEX(CurWIPHelper[],1,MATCH(AT$4,CurWIPHelper[#Headers],0))))
        ),
       IF(AG108=0,0,IF(
             ((INDEX(PlantAccount[],MATCH($E108,PlantAccount[HELPER - to retrieve Opening Balances from EGD Schedule 5],0),8)/12)
                  *(INDEX(CurWIPHelper[],1,MATCH(AT$4,CurWIPHelper[#Headers],0)))
                  *(AG108)
                  +(INDEX(PlantAccount[],MATCH($E108,PlantAccount[HELPER - to retrieve Opening Balances from EGD Schedule 5],0),10))
                  +SUM($AQ108:AS108)
                  )&gt;AG108,
             IF(
                 (INDEX(PlantAccount[],MATCH($E108,PlantAccount[HELPER - to retrieve Opening Balances from EGD Schedule 5],0),10)=0),0,
                 (INDEX(PlantAccount[],MATCH($E108,PlantAccount[HELPER - to retrieve Opening Balances from EGD Schedule 5],0),8)/12)*(INDEX(CurWIPHelper[],1,MATCH(AT$4,CurWIPHelper[#Headers],0)))*AG108),
                  AG108-(INDEX(PlantAccount[],MATCH($E108,PlantAccount[HELPER - to retrieve Opening Balances from EGD Schedule 5],0),10))-SUM($AQ108:AS108))
      ))
)</f>
        <v>0</v>
      </c>
      <c r="AU108" s="88">
        <f>IF(INDEX(CurWIPHelper[],1,MATCH(AU$4,CurWIPHelper[#Headers],0))=0,0,
    IF(AH108&gt;0,
        (IF(
               ((INDEX(PlantAccount[],MATCH($E108,PlantAccount[HELPER - to retrieve Opening Balances from EGD Schedule 5],0),8)/12)
                  *(INDEX(CurWIPHelper[],1,MATCH(AU$4,CurWIPHelper[#Headers],0)))
                  *(AH108)
                  +(INDEX(PlantAccount[],MATCH($E108,PlantAccount[HELPER - to retrieve Opening Balances from EGD Schedule 5],0),10))
                  +SUM($AQ108:AT108)
                   )&gt;AH108,
             IF((INDEX(PlantAccount[],MATCH($E108,PlantAccount[HELPER - to retrieve Opening Balances from EGD Schedule 5],0),10)=0),0,AH108-(INDEX(PlantAccount[],MATCH($E108,PlantAccount[HELPER - to retrieve Opening Balances from EGD Schedule 5],0),10))-SUM($AQ108:AT108)),
             (INDEX(PlantAccount[],MATCH($E108,PlantAccount[HELPER - to retrieve Opening Balances from EGD Schedule 5],0),8)/12)*AH108*(INDEX(CurWIPHelper[],1,MATCH(AU$4,CurWIPHelper[#Headers],0))))
        ),
       IF(AH108=0,0,IF(
             ((INDEX(PlantAccount[],MATCH($E108,PlantAccount[HELPER - to retrieve Opening Balances from EGD Schedule 5],0),8)/12)
                  *(INDEX(CurWIPHelper[],1,MATCH(AU$4,CurWIPHelper[#Headers],0)))
                  *(AH108)
                  +(INDEX(PlantAccount[],MATCH($E108,PlantAccount[HELPER - to retrieve Opening Balances from EGD Schedule 5],0),10))
                  +SUM($AQ108:AT108)
                  )&gt;AH108,
             IF(
                 (INDEX(PlantAccount[],MATCH($E108,PlantAccount[HELPER - to retrieve Opening Balances from EGD Schedule 5],0),10)=0),0,
                 (INDEX(PlantAccount[],MATCH($E108,PlantAccount[HELPER - to retrieve Opening Balances from EGD Schedule 5],0),8)/12)*(INDEX(CurWIPHelper[],1,MATCH(AU$4,CurWIPHelper[#Headers],0)))*AH108),
                  AH108-(INDEX(PlantAccount[],MATCH($E108,PlantAccount[HELPER - to retrieve Opening Balances from EGD Schedule 5],0),10))-SUM($AQ108:AT108))
      ))
)</f>
        <v>0</v>
      </c>
      <c r="AV108" s="88">
        <f>IF(INDEX(CurWIPHelper[],1,MATCH(AV$4,CurWIPHelper[#Headers],0))=0,0,
    IF(AI108&gt;0,
        (IF(
               ((INDEX(PlantAccount[],MATCH($E108,PlantAccount[HELPER - to retrieve Opening Balances from EGD Schedule 5],0),8)/12)
                  *(INDEX(CurWIPHelper[],1,MATCH(AV$4,CurWIPHelper[#Headers],0)))
                  *(AI108)
                  +(INDEX(PlantAccount[],MATCH($E108,PlantAccount[HELPER - to retrieve Opening Balances from EGD Schedule 5],0),10))
                  +SUM($AQ108:AU108)
                   )&gt;AI108,
             IF((INDEX(PlantAccount[],MATCH($E108,PlantAccount[HELPER - to retrieve Opening Balances from EGD Schedule 5],0),10)=0),0,AI108-(INDEX(PlantAccount[],MATCH($E108,PlantAccount[HELPER - to retrieve Opening Balances from EGD Schedule 5],0),10))-SUM($AQ108:AU108)),
             (INDEX(PlantAccount[],MATCH($E108,PlantAccount[HELPER - to retrieve Opening Balances from EGD Schedule 5],0),8)/12)*AI108*(INDEX(CurWIPHelper[],1,MATCH(AV$4,CurWIPHelper[#Headers],0))))
        ),
       IF(AI108=0,0,IF(
             ((INDEX(PlantAccount[],MATCH($E108,PlantAccount[HELPER - to retrieve Opening Balances from EGD Schedule 5],0),8)/12)
                  *(INDEX(CurWIPHelper[],1,MATCH(AV$4,CurWIPHelper[#Headers],0)))
                  *(AI108)
                  +(INDEX(PlantAccount[],MATCH($E108,PlantAccount[HELPER - to retrieve Opening Balances from EGD Schedule 5],0),10))
                  +SUM($AQ108:AU108)
                  )&gt;AI108,
             IF(
                 (INDEX(PlantAccount[],MATCH($E108,PlantAccount[HELPER - to retrieve Opening Balances from EGD Schedule 5],0),10)=0),0,
                 (INDEX(PlantAccount[],MATCH($E108,PlantAccount[HELPER - to retrieve Opening Balances from EGD Schedule 5],0),8)/12)*(INDEX(CurWIPHelper[],1,MATCH(AV$4,CurWIPHelper[#Headers],0)))*AI108),
                  AI108-(INDEX(PlantAccount[],MATCH($E108,PlantAccount[HELPER - to retrieve Opening Balances from EGD Schedule 5],0),10))-SUM($AQ108:AU108))
      ))
)</f>
        <v>0</v>
      </c>
      <c r="AW108" s="88">
        <f>IF(INDEX(CurWIPHelper[],1,MATCH(AW$4,CurWIPHelper[#Headers],0))=0,0,
    IF(AJ108&gt;0,
        (IF(
               ((INDEX(PlantAccount[],MATCH($E108,PlantAccount[HELPER - to retrieve Opening Balances from EGD Schedule 5],0),8)/12)
                  *(INDEX(CurWIPHelper[],1,MATCH(AW$4,CurWIPHelper[#Headers],0)))
                  *(AJ108)
                  +(INDEX(PlantAccount[],MATCH($E108,PlantAccount[HELPER - to retrieve Opening Balances from EGD Schedule 5],0),10))
                  +SUM($AQ108:AV108)
                   )&gt;AJ108,
             IF((INDEX(PlantAccount[],MATCH($E108,PlantAccount[HELPER - to retrieve Opening Balances from EGD Schedule 5],0),10)=0),0,AJ108-(INDEX(PlantAccount[],MATCH($E108,PlantAccount[HELPER - to retrieve Opening Balances from EGD Schedule 5],0),10))-SUM($AQ108:AV108)),
             (INDEX(PlantAccount[],MATCH($E108,PlantAccount[HELPER - to retrieve Opening Balances from EGD Schedule 5],0),8)/12)*AJ108*(INDEX(CurWIPHelper[],1,MATCH(AW$4,CurWIPHelper[#Headers],0))))
        ),
       IF(AJ108=0,0,IF(
             ((INDEX(PlantAccount[],MATCH($E108,PlantAccount[HELPER - to retrieve Opening Balances from EGD Schedule 5],0),8)/12)
                  *(INDEX(CurWIPHelper[],1,MATCH(AW$4,CurWIPHelper[#Headers],0)))
                  *(AJ108)
                  +(INDEX(PlantAccount[],MATCH($E108,PlantAccount[HELPER - to retrieve Opening Balances from EGD Schedule 5],0),10))
                  +SUM($AQ108:AV108)
                  )&gt;AJ108,
             IF(
                 (INDEX(PlantAccount[],MATCH($E108,PlantAccount[HELPER - to retrieve Opening Balances from EGD Schedule 5],0),10)=0),0,
                 (INDEX(PlantAccount[],MATCH($E108,PlantAccount[HELPER - to retrieve Opening Balances from EGD Schedule 5],0),8)/12)*(INDEX(CurWIPHelper[],1,MATCH(AW$4,CurWIPHelper[#Headers],0)))*AJ108),
                  AJ108-(INDEX(PlantAccount[],MATCH($E108,PlantAccount[HELPER - to retrieve Opening Balances from EGD Schedule 5],0),10))-SUM($AQ108:AV108))
      ))
)</f>
        <v>0</v>
      </c>
      <c r="AX108" s="88">
        <f>IF(INDEX(CurWIPHelper[],1,MATCH(AX$4,CurWIPHelper[#Headers],0))=0,0,
    IF(AK108&gt;0,
        (IF(
               ((INDEX(PlantAccount[],MATCH($E108,PlantAccount[HELPER - to retrieve Opening Balances from EGD Schedule 5],0),8)/12)
                  *(INDEX(CurWIPHelper[],1,MATCH(AX$4,CurWIPHelper[#Headers],0)))
                  *(AK108)
                  +(INDEX(PlantAccount[],MATCH($E108,PlantAccount[HELPER - to retrieve Opening Balances from EGD Schedule 5],0),10))
                  +SUM($AQ108:AW108)
                   )&gt;AK108,
             IF((INDEX(PlantAccount[],MATCH($E108,PlantAccount[HELPER - to retrieve Opening Balances from EGD Schedule 5],0),10)=0),0,AK108-(INDEX(PlantAccount[],MATCH($E108,PlantAccount[HELPER - to retrieve Opening Balances from EGD Schedule 5],0),10))-SUM($AQ108:AW108)),
             (INDEX(PlantAccount[],MATCH($E108,PlantAccount[HELPER - to retrieve Opening Balances from EGD Schedule 5],0),8)/12)*AK108*(INDEX(CurWIPHelper[],1,MATCH(AX$4,CurWIPHelper[#Headers],0))))
        ),
       IF(AK108=0,0,IF(
             ((INDEX(PlantAccount[],MATCH($E108,PlantAccount[HELPER - to retrieve Opening Balances from EGD Schedule 5],0),8)/12)
                  *(INDEX(CurWIPHelper[],1,MATCH(AX$4,CurWIPHelper[#Headers],0)))
                  *(AK108)
                  +(INDEX(PlantAccount[],MATCH($E108,PlantAccount[HELPER - to retrieve Opening Balances from EGD Schedule 5],0),10))
                  +SUM($AQ108:AW108)
                  )&gt;AK108,
             IF(
                 (INDEX(PlantAccount[],MATCH($E108,PlantAccount[HELPER - to retrieve Opening Balances from EGD Schedule 5],0),10)=0),0,
                 (INDEX(PlantAccount[],MATCH($E108,PlantAccount[HELPER - to retrieve Opening Balances from EGD Schedule 5],0),8)/12)*(INDEX(CurWIPHelper[],1,MATCH(AX$4,CurWIPHelper[#Headers],0)))*AK108),
                  AK108-(INDEX(PlantAccount[],MATCH($E108,PlantAccount[HELPER - to retrieve Opening Balances from EGD Schedule 5],0),10))-SUM($AQ108:AW108))
      ))
)</f>
        <v>0</v>
      </c>
      <c r="AY108" s="88">
        <f>IF(INDEX(CurWIPHelper[],1,MATCH(AY$4,CurWIPHelper[#Headers],0))=0,0,
    IF(AL108&gt;0,
        (IF(
               ((INDEX(PlantAccount[],MATCH($E108,PlantAccount[HELPER - to retrieve Opening Balances from EGD Schedule 5],0),8)/12)
                  *(INDEX(CurWIPHelper[],1,MATCH(AY$4,CurWIPHelper[#Headers],0)))
                  *(AL108)
                  +(INDEX(PlantAccount[],MATCH($E108,PlantAccount[HELPER - to retrieve Opening Balances from EGD Schedule 5],0),10))
                  +SUM($AQ108:AX108)
                   )&gt;AL108,
             IF((INDEX(PlantAccount[],MATCH($E108,PlantAccount[HELPER - to retrieve Opening Balances from EGD Schedule 5],0),10)=0),0,AL108-(INDEX(PlantAccount[],MATCH($E108,PlantAccount[HELPER - to retrieve Opening Balances from EGD Schedule 5],0),10))-SUM($AQ108:AX108)),
             (INDEX(PlantAccount[],MATCH($E108,PlantAccount[HELPER - to retrieve Opening Balances from EGD Schedule 5],0),8)/12)*AL108*(INDEX(CurWIPHelper[],1,MATCH(AY$4,CurWIPHelper[#Headers],0))))
        ),
       IF(AL108=0,0,IF(
             ((INDEX(PlantAccount[],MATCH($E108,PlantAccount[HELPER - to retrieve Opening Balances from EGD Schedule 5],0),8)/12)
                  *(INDEX(CurWIPHelper[],1,MATCH(AY$4,CurWIPHelper[#Headers],0)))
                  *(AL108)
                  +(INDEX(PlantAccount[],MATCH($E108,PlantAccount[HELPER - to retrieve Opening Balances from EGD Schedule 5],0),10))
                  +SUM($AQ108:AX108)
                  )&gt;AL108,
             IF(
                 (INDEX(PlantAccount[],MATCH($E108,PlantAccount[HELPER - to retrieve Opening Balances from EGD Schedule 5],0),10)=0),0,
                 (INDEX(PlantAccount[],MATCH($E108,PlantAccount[HELPER - to retrieve Opening Balances from EGD Schedule 5],0),8)/12)*(INDEX(CurWIPHelper[],1,MATCH(AY$4,CurWIPHelper[#Headers],0)))*AL108),
                  AL108-(INDEX(PlantAccount[],MATCH($E108,PlantAccount[HELPER - to retrieve Opening Balances from EGD Schedule 5],0),10))-SUM($AQ108:AX108))
      ))
)</f>
        <v>0</v>
      </c>
      <c r="AZ108" s="88">
        <f>IF(INDEX(CurWIPHelper[],1,MATCH(AZ$4,CurWIPHelper[#Headers],0))=0,0,
    IF(AM108&gt;0,
        (IF(
               ((INDEX(PlantAccount[],MATCH($E108,PlantAccount[HELPER - to retrieve Opening Balances from EGD Schedule 5],0),8)/12)
                  *(INDEX(CurWIPHelper[],1,MATCH(AZ$4,CurWIPHelper[#Headers],0)))
                  *(AM108)
                  +(INDEX(PlantAccount[],MATCH($E108,PlantAccount[HELPER - to retrieve Opening Balances from EGD Schedule 5],0),10))
                  +SUM($AQ108:AY108)
                   )&gt;AM108,
             IF((INDEX(PlantAccount[],MATCH($E108,PlantAccount[HELPER - to retrieve Opening Balances from EGD Schedule 5],0),10)=0),0,AM108-(INDEX(PlantAccount[],MATCH($E108,PlantAccount[HELPER - to retrieve Opening Balances from EGD Schedule 5],0),10))-SUM($AQ108:AY108)),
             (INDEX(PlantAccount[],MATCH($E108,PlantAccount[HELPER - to retrieve Opening Balances from EGD Schedule 5],0),8)/12)*AM108*(INDEX(CurWIPHelper[],1,MATCH(AZ$4,CurWIPHelper[#Headers],0))))
        ),
       IF(AM108=0,0,IF(
             ((INDEX(PlantAccount[],MATCH($E108,PlantAccount[HELPER - to retrieve Opening Balances from EGD Schedule 5],0),8)/12)
                  *(INDEX(CurWIPHelper[],1,MATCH(AZ$4,CurWIPHelper[#Headers],0)))
                  *(AM108)
                  +(INDEX(PlantAccount[],MATCH($E108,PlantAccount[HELPER - to retrieve Opening Balances from EGD Schedule 5],0),10))
                  +SUM($AQ108:AY108)
                  )&gt;AM108,
             IF(
                 (INDEX(PlantAccount[],MATCH($E108,PlantAccount[HELPER - to retrieve Opening Balances from EGD Schedule 5],0),10)=0),0,
                 (INDEX(PlantAccount[],MATCH($E108,PlantAccount[HELPER - to retrieve Opening Balances from EGD Schedule 5],0),8)/12)*(INDEX(CurWIPHelper[],1,MATCH(AZ$4,CurWIPHelper[#Headers],0)))*AM108),
                  AM108-(INDEX(PlantAccount[],MATCH($E108,PlantAccount[HELPER - to retrieve Opening Balances from EGD Schedule 5],0),10))-SUM($AQ108:AY108))
      ))
)</f>
        <v>94.380852747570898</v>
      </c>
      <c r="BA108" s="88">
        <f>IF(INDEX(CurWIPHelper[],1,MATCH(BA$4,CurWIPHelper[#Headers],0))=0,0,
    IF(AN108&gt;0,
        (IF(
               ((INDEX(PlantAccount[],MATCH($E108,PlantAccount[HELPER - to retrieve Opening Balances from EGD Schedule 5],0),8)/12)
                  *(INDEX(CurWIPHelper[],1,MATCH(BA$4,CurWIPHelper[#Headers],0)))
                  *(AN108)
                  +(INDEX(PlantAccount[],MATCH($E108,PlantAccount[HELPER - to retrieve Opening Balances from EGD Schedule 5],0),10))
                  +SUM($AQ108:AZ108)
                   )&gt;AN108,
             IF((INDEX(PlantAccount[],MATCH($E108,PlantAccount[HELPER - to retrieve Opening Balances from EGD Schedule 5],0),10)=0),0,AN108-(INDEX(PlantAccount[],MATCH($E108,PlantAccount[HELPER - to retrieve Opening Balances from EGD Schedule 5],0),10))-SUM($AQ108:AZ108)),
             (INDEX(PlantAccount[],MATCH($E108,PlantAccount[HELPER - to retrieve Opening Balances from EGD Schedule 5],0),8)/12)*AN108*(INDEX(CurWIPHelper[],1,MATCH(BA$4,CurWIPHelper[#Headers],0))))
        ),
       IF(AN108=0,0,IF(
             ((INDEX(PlantAccount[],MATCH($E108,PlantAccount[HELPER - to retrieve Opening Balances from EGD Schedule 5],0),8)/12)
                  *(INDEX(CurWIPHelper[],1,MATCH(BA$4,CurWIPHelper[#Headers],0)))
                  *(AN108)
                  +(INDEX(PlantAccount[],MATCH($E108,PlantAccount[HELPER - to retrieve Opening Balances from EGD Schedule 5],0),10))
                  +SUM($AQ108:AZ108)
                  )&gt;AN108,
             IF(
                 (INDEX(PlantAccount[],MATCH($E108,PlantAccount[HELPER - to retrieve Opening Balances from EGD Schedule 5],0),10)=0),0,
                 (INDEX(PlantAccount[],MATCH($E108,PlantAccount[HELPER - to retrieve Opening Balances from EGD Schedule 5],0),8)/12)*(INDEX(CurWIPHelper[],1,MATCH(BA$4,CurWIPHelper[#Headers],0)))*AN108),
                  AN108-(INDEX(PlantAccount[],MATCH($E108,PlantAccount[HELPER - to retrieve Opening Balances from EGD Schedule 5],0),10))-SUM($AQ108:AZ108))
      ))
)</f>
        <v>94.380852747570898</v>
      </c>
      <c r="BB108" s="88">
        <f>IF(INDEX(CurWIPHelper[],1,MATCH(BB$4,CurWIPHelper[#Headers],0))=0,0,
    IF(AO108&gt;0,
        (IF(
               ((INDEX(PlantAccount[],MATCH($E108,PlantAccount[HELPER - to retrieve Opening Balances from EGD Schedule 5],0),8)/12)
                  *(INDEX(CurWIPHelper[],1,MATCH(BB$4,CurWIPHelper[#Headers],0)))
                  *(AO108)
                  +(INDEX(PlantAccount[],MATCH($E108,PlantAccount[HELPER - to retrieve Opening Balances from EGD Schedule 5],0),10))
                  +SUM($AQ108:BA108)
                   )&gt;AO108,
             IF((INDEX(PlantAccount[],MATCH($E108,PlantAccount[HELPER - to retrieve Opening Balances from EGD Schedule 5],0),10)=0),0,AO108-(INDEX(PlantAccount[],MATCH($E108,PlantAccount[HELPER - to retrieve Opening Balances from EGD Schedule 5],0),10))-SUM($AQ108:BA108)),
             (INDEX(PlantAccount[],MATCH($E108,PlantAccount[HELPER - to retrieve Opening Balances from EGD Schedule 5],0),8)/12)*AO108*(INDEX(CurWIPHelper[],1,MATCH(BB$4,CurWIPHelper[#Headers],0))))
        ),
       IF(AO108=0,0,IF(
             ((INDEX(PlantAccount[],MATCH($E108,PlantAccount[HELPER - to retrieve Opening Balances from EGD Schedule 5],0),8)/12)
                  *(INDEX(CurWIPHelper[],1,MATCH(BB$4,CurWIPHelper[#Headers],0)))
                  *(AO108)
                  +(INDEX(PlantAccount[],MATCH($E108,PlantAccount[HELPER - to retrieve Opening Balances from EGD Schedule 5],0),10))
                  +SUM($AQ108:BA108)
                  )&gt;AO108,
             IF(
                 (INDEX(PlantAccount[],MATCH($E108,PlantAccount[HELPER - to retrieve Opening Balances from EGD Schedule 5],0),10)=0),0,
                 (INDEX(PlantAccount[],MATCH($E108,PlantAccount[HELPER - to retrieve Opening Balances from EGD Schedule 5],0),8)/12)*(INDEX(CurWIPHelper[],1,MATCH(BB$4,CurWIPHelper[#Headers],0)))*AO108),
                  AO108-(INDEX(PlantAccount[],MATCH($E108,PlantAccount[HELPER - to retrieve Opening Balances from EGD Schedule 5],0),10))-SUM($AQ108:BA108))
      ))
)</f>
        <v>9049.5411956907628</v>
      </c>
      <c r="BC108" s="88">
        <f t="shared" si="21"/>
        <v>9238.3029011859053</v>
      </c>
    </row>
    <row r="109" spans="1:55" x14ac:dyDescent="0.35">
      <c r="A109">
        <v>25104</v>
      </c>
      <c r="B109" t="s">
        <v>198</v>
      </c>
      <c r="C109" t="s">
        <v>192</v>
      </c>
      <c r="D109" t="s">
        <v>193</v>
      </c>
      <c r="E109" t="str">
        <f>B109&amp;C109</f>
        <v>Unregulated0490105</v>
      </c>
      <c r="F109" t="s">
        <v>489</v>
      </c>
      <c r="G109" s="63">
        <v>2.2499999999999999E-2</v>
      </c>
      <c r="H109" s="89">
        <f>INDEX(PlantAccount[],MATCH(PlantAccountQuery[[#This Row],[HELPER - to retrieve Opening Balances from EGD Schedule 5 and Retirement Assumptons]],PlantAccount[HELPER - to retrieve Opening Balances from EGD Schedule 5],0),9)</f>
        <v>2155079.3026499371</v>
      </c>
      <c r="I109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09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09" s="5">
        <v>0</v>
      </c>
      <c r="L109" s="5">
        <f t="shared" si="1"/>
        <v>0</v>
      </c>
      <c r="M109" s="5">
        <f>-34311985.37*PlantAccountQuery[[#This Row],[Refinement for Capex Assumptions]]</f>
        <v>-772019.67082499992</v>
      </c>
      <c r="N109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09" s="5">
        <f t="shared" si="20"/>
        <v>-772019.67082499992</v>
      </c>
      <c r="Q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D109" s="5">
        <f>IF(INDEX(CurWIPHelper[],1,MATCH(AQ$4,$AD$9:$AO$9,0))=0,0,($H109+$Q109))</f>
        <v>2155079.3026499371</v>
      </c>
      <c r="AE109" s="5">
        <f>IF(INDEX(CurWIPHelper[],1,MATCH(AR$4,$AD$9:$AO$9,0))=0,0,($H109+SUM($Q109:R109)))</f>
        <v>2155079.3026499371</v>
      </c>
      <c r="AF109" s="5">
        <f>IF(INDEX(CurWIPHelper[],1,MATCH(AS$4,$AD$9:$AO$9,0))=0,0,($H109+SUM($Q109:S109)))</f>
        <v>2155079.3026499371</v>
      </c>
      <c r="AG109" s="5">
        <f>IF(INDEX(CurWIPHelper[],1,MATCH(AT$4,$AD$9:$AO$9,0))=0,0,($H109+SUM($Q109:T109)))</f>
        <v>2155079.3026499371</v>
      </c>
      <c r="AH109" s="5">
        <f>IF(INDEX(CurWIPHelper[],1,MATCH(AU$4,$AD$9:$AO$9,0))=0,0,($H109+SUM($Q109:U109)))</f>
        <v>2155079.3026499371</v>
      </c>
      <c r="AI109" s="5">
        <f>IF(INDEX(CurWIPHelper[],1,MATCH(AV$4,$AD$9:$AO$9,0))=0,0,($H109+SUM($Q109:V109)))</f>
        <v>2155079.3026499371</v>
      </c>
      <c r="AJ109" s="5">
        <f>IF(INDEX(CurWIPHelper[],1,MATCH(AW$4,$AD$9:$AO$9,0))=0,0,($H109+SUM($Q109:W109)))</f>
        <v>2155079.3026499371</v>
      </c>
      <c r="AK109" s="5">
        <f>IF(INDEX(CurWIPHelper[],1,MATCH(AX$4,$AD$9:$AO$9,0))=0,0,($H109+SUM($Q109:X109)))</f>
        <v>2155079.3026499371</v>
      </c>
      <c r="AL109" s="5">
        <f>IF(INDEX(CurWIPHelper[],1,MATCH(AY$4,$AD$9:$AO$9,0))=0,0,($H109+SUM($Q109:Y109)))</f>
        <v>2155079.3026499371</v>
      </c>
      <c r="AM109" s="5">
        <f>IF(INDEX(CurWIPHelper[],1,MATCH(AZ$4,$AD$9:$AO$9,0))=0,0,($H109+SUM($Q109:Z109)))</f>
        <v>2155079.3026499371</v>
      </c>
      <c r="AN109" s="5">
        <f>IF(INDEX(CurWIPHelper[],1,MATCH(BA$4,$AD$9:$AO$9,0))=0,0,($H109+SUM($Q109:AA109)))</f>
        <v>2155079.3026499371</v>
      </c>
      <c r="AO109" s="5">
        <f>IF(INDEX(CurWIPHelper[],1,MATCH(BB$4,$AD$9:$AO$9,0))=0,0,($H109+SUM($Q109:AB109)))</f>
        <v>2155079.3026499371</v>
      </c>
      <c r="AQ109" s="88">
        <f>IF(INDEX(CurWIPHelper[],1,MATCH(AQ$4,CurWIPHelper[#Headers],0))=0,0,
    IF(AD109&gt;0,
        (IF(
               ((INDEX(PlantAccount[],MATCH($E109,PlantAccount[HELPER - to retrieve Opening Balances from EGD Schedule 5],0),8)/12)
                  *(INDEX(CurWIPHelper[],1,MATCH(AQ$4,CurWIPHelper[#Headers],0)))
                  *(AD109)
                  +(INDEX(PlantAccount[],MATCH($E109,PlantAccount[HELPER - to retrieve Opening Balances from EGD Schedule 5],0),10))
                  )&gt;AD109,
             IF((INDEX(PlantAccount[],MATCH($E109,PlantAccount[HELPER - to retrieve Opening Balances from EGD Schedule 5],0),10)=0),0,AD109-(INDEX(PlantAccount[],MATCH($E109,PlantAccount[HELPER - to retrieve Opening Balances from EGD Schedule 5],0),10))),
             (INDEX(PlantAccount[],MATCH($E109,PlantAccount[HELPER - to retrieve Opening Balances from EGD Schedule 5],0),8)/12)*AD109*(INDEX(CurWIPHelper[],1,MATCH(AQ$4,CurWIPHelper[#Headers],0))))
        ),
       IF(AE109=0,0,IF(
             ((INDEX(PlantAccount[],MATCH($E109,PlantAccount[HELPER - to retrieve Opening Balances from EGD Schedule 5],0),8)/12)
                  *(INDEX(CurWIPHelper[],1,MATCH(AQ$4,CurWIPHelper[#Headers],0)))
                  *(AD109)
                  +(INDEX(PlantAccount[],MATCH($E109,PlantAccount[HELPER - to retrieve Opening Balances from EGD Schedule 5],0),10))
                  )&gt;AD109,
             (INDEX(PlantAccount[],MATCH($E109,PlantAccount[HELPER - to retrieve Opening Balances from EGD Schedule 5],0),8)/12)*(INDEX(CurWIPHelper[],1,MATCH(AQ$4,CurWIPHelper[#Headers],0)))*AD109,
             AD109-(INDEX(PlantAccount[],MATCH($E109,PlantAccount[HELPER - to retrieve Opening Balances from EGD Schedule 5],0),10))
      )))
)</f>
        <v>15745.61232313375</v>
      </c>
      <c r="AR109" s="88">
        <f>IF(INDEX(CurWIPHelper[],1,MATCH(AR$4,CurWIPHelper[#Headers],0))=0,0,
    IF(AE109&gt;0,
        (IF(
               ((INDEX(PlantAccount[],MATCH($E109,PlantAccount[HELPER - to retrieve Opening Balances from EGD Schedule 5],0),8)/12)
                  *(INDEX(CurWIPHelper[],1,MATCH(AR$4,CurWIPHelper[#Headers],0)))
                  *(AE109)
                  +(INDEX(PlantAccount[],MATCH($E109,PlantAccount[HELPER - to retrieve Opening Balances from EGD Schedule 5],0),10))
                  +SUM($AQ109:AQ109)
                   )&gt;AE109,
             IF((INDEX(PlantAccount[],MATCH($E109,PlantAccount[HELPER - to retrieve Opening Balances from EGD Schedule 5],0),10)=0),0,AE109-(INDEX(PlantAccount[],MATCH($E109,PlantAccount[HELPER - to retrieve Opening Balances from EGD Schedule 5],0),10))-SUM($AQ109:AQ109)),
             (INDEX(PlantAccount[],MATCH($E109,PlantAccount[HELPER - to retrieve Opening Balances from EGD Schedule 5],0),8)/12)*AE109*(INDEX(CurWIPHelper[],1,MATCH(AR$4,CurWIPHelper[#Headers],0))))
        ),
       IF(AE109=0,0,IF(
             ((INDEX(PlantAccount[],MATCH($E109,PlantAccount[HELPER - to retrieve Opening Balances from EGD Schedule 5],0),8)/12)
                  *(INDEX(CurWIPHelper[],1,MATCH(AR$4,CurWIPHelper[#Headers],0)))
                  *(AE109)
                  +(INDEX(PlantAccount[],MATCH($E109,PlantAccount[HELPER - to retrieve Opening Balances from EGD Schedule 5],0),10))
                  +SUM($AQ109:AQ109)
                  )&gt;AE109,
             IF(
                 (INDEX(PlantAccount[],MATCH($E109,PlantAccount[HELPER - to retrieve Opening Balances from EGD Schedule 5],0),10)=0),0,
                 (INDEX(PlantAccount[],MATCH($E109,PlantAccount[HELPER - to retrieve Opening Balances from EGD Schedule 5],0),8)/12)*(INDEX(CurWIPHelper[],1,MATCH(AR$4,CurWIPHelper[#Headers],0)))*AE109),
                  AE109-(INDEX(PlantAccount[],MATCH($E109,PlantAccount[HELPER - to retrieve Opening Balances from EGD Schedule 5],0),10))-SUM($AQ109:AQ109))
      ))
)</f>
        <v>15745.61232313375</v>
      </c>
      <c r="AS109" s="88">
        <f>IF(INDEX(CurWIPHelper[],1,MATCH(AS$4,CurWIPHelper[#Headers],0))=0,0,
    IF(AF109&gt;0,
        (IF(
               ((INDEX(PlantAccount[],MATCH($E109,PlantAccount[HELPER - to retrieve Opening Balances from EGD Schedule 5],0),8)/12)
                  *(INDEX(CurWIPHelper[],1,MATCH(AS$4,CurWIPHelper[#Headers],0)))
                  *(AF109)
                  +(INDEX(PlantAccount[],MATCH($E109,PlantAccount[HELPER - to retrieve Opening Balances from EGD Schedule 5],0),10))
                  +SUM($AQ109:AR109)
                   )&gt;AF109,
             IF((INDEX(PlantAccount[],MATCH($E109,PlantAccount[HELPER - to retrieve Opening Balances from EGD Schedule 5],0),10)=0),0,AF109-(INDEX(PlantAccount[],MATCH($E109,PlantAccount[HELPER - to retrieve Opening Balances from EGD Schedule 5],0),10))-SUM($AQ109:AR109)),
             (INDEX(PlantAccount[],MATCH($E109,PlantAccount[HELPER - to retrieve Opening Balances from EGD Schedule 5],0),8)/12)*AF109*(INDEX(CurWIPHelper[],1,MATCH(AS$4,CurWIPHelper[#Headers],0))))
        ),
       IF(AF109=0,0,IF(
             ((INDEX(PlantAccount[],MATCH($E109,PlantAccount[HELPER - to retrieve Opening Balances from EGD Schedule 5],0),8)/12)
                  *(INDEX(CurWIPHelper[],1,MATCH(AS$4,CurWIPHelper[#Headers],0)))
                  *(AF109)
                  +(INDEX(PlantAccount[],MATCH($E109,PlantAccount[HELPER - to retrieve Opening Balances from EGD Schedule 5],0),10))
                  +SUM($AQ109:AR109)
                  )&gt;AF109,
             IF(
                 (INDEX(PlantAccount[],MATCH($E109,PlantAccount[HELPER - to retrieve Opening Balances from EGD Schedule 5],0),10)=0),0,
                 (INDEX(PlantAccount[],MATCH($E109,PlantAccount[HELPER - to retrieve Opening Balances from EGD Schedule 5],0),8)/12)*(INDEX(CurWIPHelper[],1,MATCH(AS$4,CurWIPHelper[#Headers],0)))*AF109),
                  AF109-(INDEX(PlantAccount[],MATCH($E109,PlantAccount[HELPER - to retrieve Opening Balances from EGD Schedule 5],0),10))-SUM($AQ109:AR109))
      ))
)</f>
        <v>15745.61232313375</v>
      </c>
      <c r="AT109" s="88">
        <f>IF(INDEX(CurWIPHelper[],1,MATCH(AT$4,CurWIPHelper[#Headers],0))=0,0,
    IF(AG109&gt;0,
        (IF(
               ((INDEX(PlantAccount[],MATCH($E109,PlantAccount[HELPER - to retrieve Opening Balances from EGD Schedule 5],0),8)/12)
                  *(INDEX(CurWIPHelper[],1,MATCH(AT$4,CurWIPHelper[#Headers],0)))
                  *(AG109)
                  +(INDEX(PlantAccount[],MATCH($E109,PlantAccount[HELPER - to retrieve Opening Balances from EGD Schedule 5],0),10))
                  +SUM($AQ109:AS109)
                   )&gt;AG109,
             IF((INDEX(PlantAccount[],MATCH($E109,PlantAccount[HELPER - to retrieve Opening Balances from EGD Schedule 5],0),10)=0),0,AG109-(INDEX(PlantAccount[],MATCH($E109,PlantAccount[HELPER - to retrieve Opening Balances from EGD Schedule 5],0),10))-SUM($AQ109:AS109)),
             (INDEX(PlantAccount[],MATCH($E109,PlantAccount[HELPER - to retrieve Opening Balances from EGD Schedule 5],0),8)/12)*AG109*(INDEX(CurWIPHelper[],1,MATCH(AT$4,CurWIPHelper[#Headers],0))))
        ),
       IF(AG109=0,0,IF(
             ((INDEX(PlantAccount[],MATCH($E109,PlantAccount[HELPER - to retrieve Opening Balances from EGD Schedule 5],0),8)/12)
                  *(INDEX(CurWIPHelper[],1,MATCH(AT$4,CurWIPHelper[#Headers],0)))
                  *(AG109)
                  +(INDEX(PlantAccount[],MATCH($E109,PlantAccount[HELPER - to retrieve Opening Balances from EGD Schedule 5],0),10))
                  +SUM($AQ109:AS109)
                  )&gt;AG109,
             IF(
                 (INDEX(PlantAccount[],MATCH($E109,PlantAccount[HELPER - to retrieve Opening Balances from EGD Schedule 5],0),10)=0),0,
                 (INDEX(PlantAccount[],MATCH($E109,PlantAccount[HELPER - to retrieve Opening Balances from EGD Schedule 5],0),8)/12)*(INDEX(CurWIPHelper[],1,MATCH(AT$4,CurWIPHelper[#Headers],0)))*AG109),
                  AG109-(INDEX(PlantAccount[],MATCH($E109,PlantAccount[HELPER - to retrieve Opening Balances from EGD Schedule 5],0),10))-SUM($AQ109:AS109))
      ))
)</f>
        <v>15745.61232313375</v>
      </c>
      <c r="AU109" s="88">
        <f>IF(INDEX(CurWIPHelper[],1,MATCH(AU$4,CurWIPHelper[#Headers],0))=0,0,
    IF(AH109&gt;0,
        (IF(
               ((INDEX(PlantAccount[],MATCH($E109,PlantAccount[HELPER - to retrieve Opening Balances from EGD Schedule 5],0),8)/12)
                  *(INDEX(CurWIPHelper[],1,MATCH(AU$4,CurWIPHelper[#Headers],0)))
                  *(AH109)
                  +(INDEX(PlantAccount[],MATCH($E109,PlantAccount[HELPER - to retrieve Opening Balances from EGD Schedule 5],0),10))
                  +SUM($AQ109:AT109)
                   )&gt;AH109,
             IF((INDEX(PlantAccount[],MATCH($E109,PlantAccount[HELPER - to retrieve Opening Balances from EGD Schedule 5],0),10)=0),0,AH109-(INDEX(PlantAccount[],MATCH($E109,PlantAccount[HELPER - to retrieve Opening Balances from EGD Schedule 5],0),10))-SUM($AQ109:AT109)),
             (INDEX(PlantAccount[],MATCH($E109,PlantAccount[HELPER - to retrieve Opening Balances from EGD Schedule 5],0),8)/12)*AH109*(INDEX(CurWIPHelper[],1,MATCH(AU$4,CurWIPHelper[#Headers],0))))
        ),
       IF(AH109=0,0,IF(
             ((INDEX(PlantAccount[],MATCH($E109,PlantAccount[HELPER - to retrieve Opening Balances from EGD Schedule 5],0),8)/12)
                  *(INDEX(CurWIPHelper[],1,MATCH(AU$4,CurWIPHelper[#Headers],0)))
                  *(AH109)
                  +(INDEX(PlantAccount[],MATCH($E109,PlantAccount[HELPER - to retrieve Opening Balances from EGD Schedule 5],0),10))
                  +SUM($AQ109:AT109)
                  )&gt;AH109,
             IF(
                 (INDEX(PlantAccount[],MATCH($E109,PlantAccount[HELPER - to retrieve Opening Balances from EGD Schedule 5],0),10)=0),0,
                 (INDEX(PlantAccount[],MATCH($E109,PlantAccount[HELPER - to retrieve Opening Balances from EGD Schedule 5],0),8)/12)*(INDEX(CurWIPHelper[],1,MATCH(AU$4,CurWIPHelper[#Headers],0)))*AH109),
                  AH109-(INDEX(PlantAccount[],MATCH($E109,PlantAccount[HELPER - to retrieve Opening Balances from EGD Schedule 5],0),10))-SUM($AQ109:AT109))
      ))
)</f>
        <v>15745.61232313375</v>
      </c>
      <c r="AV109" s="88">
        <f>IF(INDEX(CurWIPHelper[],1,MATCH(AV$4,CurWIPHelper[#Headers],0))=0,0,
    IF(AI109&gt;0,
        (IF(
               ((INDEX(PlantAccount[],MATCH($E109,PlantAccount[HELPER - to retrieve Opening Balances from EGD Schedule 5],0),8)/12)
                  *(INDEX(CurWIPHelper[],1,MATCH(AV$4,CurWIPHelper[#Headers],0)))
                  *(AI109)
                  +(INDEX(PlantAccount[],MATCH($E109,PlantAccount[HELPER - to retrieve Opening Balances from EGD Schedule 5],0),10))
                  +SUM($AQ109:AU109)
                   )&gt;AI109,
             IF((INDEX(PlantAccount[],MATCH($E109,PlantAccount[HELPER - to retrieve Opening Balances from EGD Schedule 5],0),10)=0),0,AI109-(INDEX(PlantAccount[],MATCH($E109,PlantAccount[HELPER - to retrieve Opening Balances from EGD Schedule 5],0),10))-SUM($AQ109:AU109)),
             (INDEX(PlantAccount[],MATCH($E109,PlantAccount[HELPER - to retrieve Opening Balances from EGD Schedule 5],0),8)/12)*AI109*(INDEX(CurWIPHelper[],1,MATCH(AV$4,CurWIPHelper[#Headers],0))))
        ),
       IF(AI109=0,0,IF(
             ((INDEX(PlantAccount[],MATCH($E109,PlantAccount[HELPER - to retrieve Opening Balances from EGD Schedule 5],0),8)/12)
                  *(INDEX(CurWIPHelper[],1,MATCH(AV$4,CurWIPHelper[#Headers],0)))
                  *(AI109)
                  +(INDEX(PlantAccount[],MATCH($E109,PlantAccount[HELPER - to retrieve Opening Balances from EGD Schedule 5],0),10))
                  +SUM($AQ109:AU109)
                  )&gt;AI109,
             IF(
                 (INDEX(PlantAccount[],MATCH($E109,PlantAccount[HELPER - to retrieve Opening Balances from EGD Schedule 5],0),10)=0),0,
                 (INDEX(PlantAccount[],MATCH($E109,PlantAccount[HELPER - to retrieve Opening Balances from EGD Schedule 5],0),8)/12)*(INDEX(CurWIPHelper[],1,MATCH(AV$4,CurWIPHelper[#Headers],0)))*AI109),
                  AI109-(INDEX(PlantAccount[],MATCH($E109,PlantAccount[HELPER - to retrieve Opening Balances from EGD Schedule 5],0),10))-SUM($AQ109:AU109))
      ))
)</f>
        <v>15745.61232313375</v>
      </c>
      <c r="AW109" s="88">
        <f>IF(INDEX(CurWIPHelper[],1,MATCH(AW$4,CurWIPHelper[#Headers],0))=0,0,
    IF(AJ109&gt;0,
        (IF(
               ((INDEX(PlantAccount[],MATCH($E109,PlantAccount[HELPER - to retrieve Opening Balances from EGD Schedule 5],0),8)/12)
                  *(INDEX(CurWIPHelper[],1,MATCH(AW$4,CurWIPHelper[#Headers],0)))
                  *(AJ109)
                  +(INDEX(PlantAccount[],MATCH($E109,PlantAccount[HELPER - to retrieve Opening Balances from EGD Schedule 5],0),10))
                  +SUM($AQ109:AV109)
                   )&gt;AJ109,
             IF((INDEX(PlantAccount[],MATCH($E109,PlantAccount[HELPER - to retrieve Opening Balances from EGD Schedule 5],0),10)=0),0,AJ109-(INDEX(PlantAccount[],MATCH($E109,PlantAccount[HELPER - to retrieve Opening Balances from EGD Schedule 5],0),10))-SUM($AQ109:AV109)),
             (INDEX(PlantAccount[],MATCH($E109,PlantAccount[HELPER - to retrieve Opening Balances from EGD Schedule 5],0),8)/12)*AJ109*(INDEX(CurWIPHelper[],1,MATCH(AW$4,CurWIPHelper[#Headers],0))))
        ),
       IF(AJ109=0,0,IF(
             ((INDEX(PlantAccount[],MATCH($E109,PlantAccount[HELPER - to retrieve Opening Balances from EGD Schedule 5],0),8)/12)
                  *(INDEX(CurWIPHelper[],1,MATCH(AW$4,CurWIPHelper[#Headers],0)))
                  *(AJ109)
                  +(INDEX(PlantAccount[],MATCH($E109,PlantAccount[HELPER - to retrieve Opening Balances from EGD Schedule 5],0),10))
                  +SUM($AQ109:AV109)
                  )&gt;AJ109,
             IF(
                 (INDEX(PlantAccount[],MATCH($E109,PlantAccount[HELPER - to retrieve Opening Balances from EGD Schedule 5],0),10)=0),0,
                 (INDEX(PlantAccount[],MATCH($E109,PlantAccount[HELPER - to retrieve Opening Balances from EGD Schedule 5],0),8)/12)*(INDEX(CurWIPHelper[],1,MATCH(AW$4,CurWIPHelper[#Headers],0)))*AJ109),
                  AJ109-(INDEX(PlantAccount[],MATCH($E109,PlantAccount[HELPER - to retrieve Opening Balances from EGD Schedule 5],0),10))-SUM($AQ109:AV109))
      ))
)</f>
        <v>15745.61232313375</v>
      </c>
      <c r="AX109" s="88">
        <f>IF(INDEX(CurWIPHelper[],1,MATCH(AX$4,CurWIPHelper[#Headers],0))=0,0,
    IF(AK109&gt;0,
        (IF(
               ((INDEX(PlantAccount[],MATCH($E109,PlantAccount[HELPER - to retrieve Opening Balances from EGD Schedule 5],0),8)/12)
                  *(INDEX(CurWIPHelper[],1,MATCH(AX$4,CurWIPHelper[#Headers],0)))
                  *(AK109)
                  +(INDEX(PlantAccount[],MATCH($E109,PlantAccount[HELPER - to retrieve Opening Balances from EGD Schedule 5],0),10))
                  +SUM($AQ109:AW109)
                   )&gt;AK109,
             IF((INDEX(PlantAccount[],MATCH($E109,PlantAccount[HELPER - to retrieve Opening Balances from EGD Schedule 5],0),10)=0),0,AK109-(INDEX(PlantAccount[],MATCH($E109,PlantAccount[HELPER - to retrieve Opening Balances from EGD Schedule 5],0),10))-SUM($AQ109:AW109)),
             (INDEX(PlantAccount[],MATCH($E109,PlantAccount[HELPER - to retrieve Opening Balances from EGD Schedule 5],0),8)/12)*AK109*(INDEX(CurWIPHelper[],1,MATCH(AX$4,CurWIPHelper[#Headers],0))))
        ),
       IF(AK109=0,0,IF(
             ((INDEX(PlantAccount[],MATCH($E109,PlantAccount[HELPER - to retrieve Opening Balances from EGD Schedule 5],0),8)/12)
                  *(INDEX(CurWIPHelper[],1,MATCH(AX$4,CurWIPHelper[#Headers],0)))
                  *(AK109)
                  +(INDEX(PlantAccount[],MATCH($E109,PlantAccount[HELPER - to retrieve Opening Balances from EGD Schedule 5],0),10))
                  +SUM($AQ109:AW109)
                  )&gt;AK109,
             IF(
                 (INDEX(PlantAccount[],MATCH($E109,PlantAccount[HELPER - to retrieve Opening Balances from EGD Schedule 5],0),10)=0),0,
                 (INDEX(PlantAccount[],MATCH($E109,PlantAccount[HELPER - to retrieve Opening Balances from EGD Schedule 5],0),8)/12)*(INDEX(CurWIPHelper[],1,MATCH(AX$4,CurWIPHelper[#Headers],0)))*AK109),
                  AK109-(INDEX(PlantAccount[],MATCH($E109,PlantAccount[HELPER - to retrieve Opening Balances from EGD Schedule 5],0),10))-SUM($AQ109:AW109))
      ))
)</f>
        <v>15745.61232313375</v>
      </c>
      <c r="AY109" s="88">
        <f>IF(INDEX(CurWIPHelper[],1,MATCH(AY$4,CurWIPHelper[#Headers],0))=0,0,
    IF(AL109&gt;0,
        (IF(
               ((INDEX(PlantAccount[],MATCH($E109,PlantAccount[HELPER - to retrieve Opening Balances from EGD Schedule 5],0),8)/12)
                  *(INDEX(CurWIPHelper[],1,MATCH(AY$4,CurWIPHelper[#Headers],0)))
                  *(AL109)
                  +(INDEX(PlantAccount[],MATCH($E109,PlantAccount[HELPER - to retrieve Opening Balances from EGD Schedule 5],0),10))
                  +SUM($AQ109:AX109)
                   )&gt;AL109,
             IF((INDEX(PlantAccount[],MATCH($E109,PlantAccount[HELPER - to retrieve Opening Balances from EGD Schedule 5],0),10)=0),0,AL109-(INDEX(PlantAccount[],MATCH($E109,PlantAccount[HELPER - to retrieve Opening Balances from EGD Schedule 5],0),10))-SUM($AQ109:AX109)),
             (INDEX(PlantAccount[],MATCH($E109,PlantAccount[HELPER - to retrieve Opening Balances from EGD Schedule 5],0),8)/12)*AL109*(INDEX(CurWIPHelper[],1,MATCH(AY$4,CurWIPHelper[#Headers],0))))
        ),
       IF(AL109=0,0,IF(
             ((INDEX(PlantAccount[],MATCH($E109,PlantAccount[HELPER - to retrieve Opening Balances from EGD Schedule 5],0),8)/12)
                  *(INDEX(CurWIPHelper[],1,MATCH(AY$4,CurWIPHelper[#Headers],0)))
                  *(AL109)
                  +(INDEX(PlantAccount[],MATCH($E109,PlantAccount[HELPER - to retrieve Opening Balances from EGD Schedule 5],0),10))
                  +SUM($AQ109:AX109)
                  )&gt;AL109,
             IF(
                 (INDEX(PlantAccount[],MATCH($E109,PlantAccount[HELPER - to retrieve Opening Balances from EGD Schedule 5],0),10)=0),0,
                 (INDEX(PlantAccount[],MATCH($E109,PlantAccount[HELPER - to retrieve Opening Balances from EGD Schedule 5],0),8)/12)*(INDEX(CurWIPHelper[],1,MATCH(AY$4,CurWIPHelper[#Headers],0)))*AL109),
                  AL109-(INDEX(PlantAccount[],MATCH($E109,PlantAccount[HELPER - to retrieve Opening Balances from EGD Schedule 5],0),10))-SUM($AQ109:AX109))
      ))
)</f>
        <v>15745.61232313375</v>
      </c>
      <c r="AZ109" s="88">
        <f>IF(INDEX(CurWIPHelper[],1,MATCH(AZ$4,CurWIPHelper[#Headers],0))=0,0,
    IF(AM109&gt;0,
        (IF(
               ((INDEX(PlantAccount[],MATCH($E109,PlantAccount[HELPER - to retrieve Opening Balances from EGD Schedule 5],0),8)/12)
                  *(INDEX(CurWIPHelper[],1,MATCH(AZ$4,CurWIPHelper[#Headers],0)))
                  *(AM109)
                  +(INDEX(PlantAccount[],MATCH($E109,PlantAccount[HELPER - to retrieve Opening Balances from EGD Schedule 5],0),10))
                  +SUM($AQ109:AY109)
                   )&gt;AM109,
             IF((INDEX(PlantAccount[],MATCH($E109,PlantAccount[HELPER - to retrieve Opening Balances from EGD Schedule 5],0),10)=0),0,AM109-(INDEX(PlantAccount[],MATCH($E109,PlantAccount[HELPER - to retrieve Opening Balances from EGD Schedule 5],0),10))-SUM($AQ109:AY109)),
             (INDEX(PlantAccount[],MATCH($E109,PlantAccount[HELPER - to retrieve Opening Balances from EGD Schedule 5],0),8)/12)*AM109*(INDEX(CurWIPHelper[],1,MATCH(AZ$4,CurWIPHelper[#Headers],0))))
        ),
       IF(AM109=0,0,IF(
             ((INDEX(PlantAccount[],MATCH($E109,PlantAccount[HELPER - to retrieve Opening Balances from EGD Schedule 5],0),8)/12)
                  *(INDEX(CurWIPHelper[],1,MATCH(AZ$4,CurWIPHelper[#Headers],0)))
                  *(AM109)
                  +(INDEX(PlantAccount[],MATCH($E109,PlantAccount[HELPER - to retrieve Opening Balances from EGD Schedule 5],0),10))
                  +SUM($AQ109:AY109)
                  )&gt;AM109,
             IF(
                 (INDEX(PlantAccount[],MATCH($E109,PlantAccount[HELPER - to retrieve Opening Balances from EGD Schedule 5],0),10)=0),0,
                 (INDEX(PlantAccount[],MATCH($E109,PlantAccount[HELPER - to retrieve Opening Balances from EGD Schedule 5],0),8)/12)*(INDEX(CurWIPHelper[],1,MATCH(AZ$4,CurWIPHelper[#Headers],0)))*AM109),
                  AM109-(INDEX(PlantAccount[],MATCH($E109,PlantAccount[HELPER - to retrieve Opening Balances from EGD Schedule 5],0),10))-SUM($AQ109:AY109))
      ))
)</f>
        <v>15745.61232313375</v>
      </c>
      <c r="BA109" s="88">
        <f>IF(INDEX(CurWIPHelper[],1,MATCH(BA$4,CurWIPHelper[#Headers],0))=0,0,
    IF(AN109&gt;0,
        (IF(
               ((INDEX(PlantAccount[],MATCH($E109,PlantAccount[HELPER - to retrieve Opening Balances from EGD Schedule 5],0),8)/12)
                  *(INDEX(CurWIPHelper[],1,MATCH(BA$4,CurWIPHelper[#Headers],0)))
                  *(AN109)
                  +(INDEX(PlantAccount[],MATCH($E109,PlantAccount[HELPER - to retrieve Opening Balances from EGD Schedule 5],0),10))
                  +SUM($AQ109:AZ109)
                   )&gt;AN109,
             IF((INDEX(PlantAccount[],MATCH($E109,PlantAccount[HELPER - to retrieve Opening Balances from EGD Schedule 5],0),10)=0),0,AN109-(INDEX(PlantAccount[],MATCH($E109,PlantAccount[HELPER - to retrieve Opening Balances from EGD Schedule 5],0),10))-SUM($AQ109:AZ109)),
             (INDEX(PlantAccount[],MATCH($E109,PlantAccount[HELPER - to retrieve Opening Balances from EGD Schedule 5],0),8)/12)*AN109*(INDEX(CurWIPHelper[],1,MATCH(BA$4,CurWIPHelper[#Headers],0))))
        ),
       IF(AN109=0,0,IF(
             ((INDEX(PlantAccount[],MATCH($E109,PlantAccount[HELPER - to retrieve Opening Balances from EGD Schedule 5],0),8)/12)
                  *(INDEX(CurWIPHelper[],1,MATCH(BA$4,CurWIPHelper[#Headers],0)))
                  *(AN109)
                  +(INDEX(PlantAccount[],MATCH($E109,PlantAccount[HELPER - to retrieve Opening Balances from EGD Schedule 5],0),10))
                  +SUM($AQ109:AZ109)
                  )&gt;AN109,
             IF(
                 (INDEX(PlantAccount[],MATCH($E109,PlantAccount[HELPER - to retrieve Opening Balances from EGD Schedule 5],0),10)=0),0,
                 (INDEX(PlantAccount[],MATCH($E109,PlantAccount[HELPER - to retrieve Opening Balances from EGD Schedule 5],0),8)/12)*(INDEX(CurWIPHelper[],1,MATCH(BA$4,CurWIPHelper[#Headers],0)))*AN109),
                  AN109-(INDEX(PlantAccount[],MATCH($E109,PlantAccount[HELPER - to retrieve Opening Balances from EGD Schedule 5],0),10))-SUM($AQ109:AZ109))
      ))
)</f>
        <v>15745.61232313375</v>
      </c>
      <c r="BB109" s="88">
        <f>IF(INDEX(CurWIPHelper[],1,MATCH(BB$4,CurWIPHelper[#Headers],0))=0,0,
    IF(AO109&gt;0,
        (IF(
               ((INDEX(PlantAccount[],MATCH($E109,PlantAccount[HELPER - to retrieve Opening Balances from EGD Schedule 5],0),8)/12)
                  *(INDEX(CurWIPHelper[],1,MATCH(BB$4,CurWIPHelper[#Headers],0)))
                  *(AO109)
                  +(INDEX(PlantAccount[],MATCH($E109,PlantAccount[HELPER - to retrieve Opening Balances from EGD Schedule 5],0),10))
                  +SUM($AQ109:BA109)
                   )&gt;AO109,
             IF((INDEX(PlantAccount[],MATCH($E109,PlantAccount[HELPER - to retrieve Opening Balances from EGD Schedule 5],0),10)=0),0,AO109-(INDEX(PlantAccount[],MATCH($E109,PlantAccount[HELPER - to retrieve Opening Balances from EGD Schedule 5],0),10))-SUM($AQ109:BA109)),
             (INDEX(PlantAccount[],MATCH($E109,PlantAccount[HELPER - to retrieve Opening Balances from EGD Schedule 5],0),8)/12)*AO109*(INDEX(CurWIPHelper[],1,MATCH(BB$4,CurWIPHelper[#Headers],0))))
        ),
       IF(AO109=0,0,IF(
             ((INDEX(PlantAccount[],MATCH($E109,PlantAccount[HELPER - to retrieve Opening Balances from EGD Schedule 5],0),8)/12)
                  *(INDEX(CurWIPHelper[],1,MATCH(BB$4,CurWIPHelper[#Headers],0)))
                  *(AO109)
                  +(INDEX(PlantAccount[],MATCH($E109,PlantAccount[HELPER - to retrieve Opening Balances from EGD Schedule 5],0),10))
                  +SUM($AQ109:BA109)
                  )&gt;AO109,
             IF(
                 (INDEX(PlantAccount[],MATCH($E109,PlantAccount[HELPER - to retrieve Opening Balances from EGD Schedule 5],0),10)=0),0,
                 (INDEX(PlantAccount[],MATCH($E109,PlantAccount[HELPER - to retrieve Opening Balances from EGD Schedule 5],0),8)/12)*(INDEX(CurWIPHelper[],1,MATCH(BB$4,CurWIPHelper[#Headers],0)))*AO109),
                  AO109-(INDEX(PlantAccount[],MATCH($E109,PlantAccount[HELPER - to retrieve Opening Balances from EGD Schedule 5],0),10))-SUM($AQ109:BA109))
      ))
)</f>
        <v>15745.61232313375</v>
      </c>
      <c r="BC109" s="88">
        <f t="shared" si="21"/>
        <v>188947.34787760497</v>
      </c>
    </row>
    <row r="110" spans="1:55" x14ac:dyDescent="0.35">
      <c r="A110">
        <v>25104</v>
      </c>
      <c r="B110" t="s">
        <v>198</v>
      </c>
      <c r="C110" t="s">
        <v>194</v>
      </c>
      <c r="D110" t="s">
        <v>195</v>
      </c>
      <c r="E110" t="str">
        <f t="shared" si="22"/>
        <v>Unregulated0490200</v>
      </c>
      <c r="F110" t="s">
        <v>490</v>
      </c>
      <c r="G110" s="63">
        <v>2.2499999999999999E-2</v>
      </c>
      <c r="H110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110" s="5">
        <f>INDEX(PlantAccount[],MATCH(PlantAccountQuery[[#This Row],[HELPER - to retrieve Opening Balances from EGD Schedule 5 and Retirement Assumptons]],PlantAccount[HELPER - to retrieve Opening Balances from EGD Schedule 5],0),15)</f>
        <v>199873.85984340869</v>
      </c>
      <c r="J110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950687.62758543063</v>
      </c>
      <c r="K110" s="5">
        <v>489291.92046949762</v>
      </c>
      <c r="L110" s="5">
        <f t="shared" si="1"/>
        <v>661269.56695934176</v>
      </c>
      <c r="M110" s="5">
        <v>0</v>
      </c>
      <c r="N110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10" s="5">
        <f t="shared" si="20"/>
        <v>0</v>
      </c>
      <c r="Q110" s="5">
        <f>INDEX(CurCloseProf[],MATCH(IF(PlantAccountQuery[[#This Row],[LOB]]=25104,"Nonreg","Reg"),CurCloseProf[R/NR],0),MATCH(Q$9,CurCloseProf[#Headers],0))*($L110+$O110)</f>
        <v>0</v>
      </c>
      <c r="R110" s="5">
        <f>INDEX(CurCloseProf[],MATCH(IF(PlantAccountQuery[[#This Row],[LOB]]=25104,"Nonreg","Reg"),CurCloseProf[R/NR],0),MATCH(R$9,CurCloseProf[#Headers],0))*($L110+$O110)</f>
        <v>0</v>
      </c>
      <c r="S110" s="5">
        <f>INDEX(CurCloseProf[],MATCH(IF(PlantAccountQuery[[#This Row],[LOB]]=25104,"Nonreg","Reg"),CurCloseProf[R/NR],0),MATCH(S$9,CurCloseProf[#Headers],0))*($L110+$O110)</f>
        <v>0</v>
      </c>
      <c r="T110" s="5">
        <f>INDEX(CurCloseProf[],MATCH(IF(PlantAccountQuery[[#This Row],[LOB]]=25104,"Nonreg","Reg"),CurCloseProf[R/NR],0),MATCH(T$9,CurCloseProf[#Headers],0))*($L110+$O110)</f>
        <v>0</v>
      </c>
      <c r="U110" s="5">
        <f>INDEX(CurCloseProf[],MATCH(IF(PlantAccountQuery[[#This Row],[LOB]]=25104,"Nonreg","Reg"),CurCloseProf[R/NR],0),MATCH(U$9,CurCloseProf[#Headers],0))*($L110+$O110)</f>
        <v>0</v>
      </c>
      <c r="V110" s="5">
        <f>INDEX(CurCloseProf[],MATCH(IF(PlantAccountQuery[[#This Row],[LOB]]=25104,"Nonreg","Reg"),CurCloseProf[R/NR],0),MATCH(V$9,CurCloseProf[#Headers],0))*($L110+$O110)</f>
        <v>0</v>
      </c>
      <c r="W110" s="5">
        <f>INDEX(CurCloseProf[],MATCH(IF(PlantAccountQuery[[#This Row],[LOB]]=25104,"Nonreg","Reg"),CurCloseProf[R/NR],0),MATCH(W$9,CurCloseProf[#Headers],0))*($L110+$O110)</f>
        <v>0</v>
      </c>
      <c r="X110" s="5">
        <f>INDEX(CurCloseProf[],MATCH(IF(PlantAccountQuery[[#This Row],[LOB]]=25104,"Nonreg","Reg"),CurCloseProf[R/NR],0),MATCH(X$9,CurCloseProf[#Headers],0))*($L110+$O110)</f>
        <v>0</v>
      </c>
      <c r="Y110" s="5">
        <f>INDEX(CurCloseProf[],MATCH(IF(PlantAccountQuery[[#This Row],[LOB]]=25104,"Nonreg","Reg"),CurCloseProf[R/NR],0),MATCH(Y$9,CurCloseProf[#Headers],0))*($L110+$O110)</f>
        <v>0</v>
      </c>
      <c r="Z110" s="5">
        <f>INDEX(CurCloseProf[],MATCH(IF(PlantAccountQuery[[#This Row],[LOB]]=25104,"Nonreg","Reg"),CurCloseProf[R/NR],0),MATCH(Z$9,CurCloseProf[#Headers],0))*($L110+$O110)</f>
        <v>6896.613239946214</v>
      </c>
      <c r="AA110" s="5">
        <f>INDEX(CurCloseProf[],MATCH(IF(PlantAccountQuery[[#This Row],[LOB]]=25104,"Nonreg","Reg"),CurCloseProf[R/NR],0),MATCH(AA$9,CurCloseProf[#Headers],0))*($L110+$O110)</f>
        <v>0</v>
      </c>
      <c r="AB110" s="5">
        <f>INDEX(CurCloseProf[],MATCH(IF(PlantAccountQuery[[#This Row],[LOB]]=25104,"Nonreg","Reg"),CurCloseProf[R/NR],0),MATCH(AB$9,CurCloseProf[#Headers],0))*($L110+$O110)</f>
        <v>654372.95371939556</v>
      </c>
      <c r="AD110" s="5">
        <f>IF(INDEX(CurWIPHelper[],1,MATCH(AQ$4,$AD$9:$AO$9,0))=0,0,($H110+$Q110))</f>
        <v>0</v>
      </c>
      <c r="AE110" s="5">
        <f>IF(INDEX(CurWIPHelper[],1,MATCH(AR$4,$AD$9:$AO$9,0))=0,0,($H110+SUM($Q110:R110)))</f>
        <v>0</v>
      </c>
      <c r="AF110" s="5">
        <f>IF(INDEX(CurWIPHelper[],1,MATCH(AS$4,$AD$9:$AO$9,0))=0,0,($H110+SUM($Q110:S110)))</f>
        <v>0</v>
      </c>
      <c r="AG110" s="5">
        <f>IF(INDEX(CurWIPHelper[],1,MATCH(AT$4,$AD$9:$AO$9,0))=0,0,($H110+SUM($Q110:T110)))</f>
        <v>0</v>
      </c>
      <c r="AH110" s="5">
        <f>IF(INDEX(CurWIPHelper[],1,MATCH(AU$4,$AD$9:$AO$9,0))=0,0,($H110+SUM($Q110:U110)))</f>
        <v>0</v>
      </c>
      <c r="AI110" s="5">
        <f>IF(INDEX(CurWIPHelper[],1,MATCH(AV$4,$AD$9:$AO$9,0))=0,0,($H110+SUM($Q110:V110)))</f>
        <v>0</v>
      </c>
      <c r="AJ110" s="5">
        <f>IF(INDEX(CurWIPHelper[],1,MATCH(AW$4,$AD$9:$AO$9,0))=0,0,($H110+SUM($Q110:W110)))</f>
        <v>0</v>
      </c>
      <c r="AK110" s="5">
        <f>IF(INDEX(CurWIPHelper[],1,MATCH(AX$4,$AD$9:$AO$9,0))=0,0,($H110+SUM($Q110:X110)))</f>
        <v>0</v>
      </c>
      <c r="AL110" s="5">
        <f>IF(INDEX(CurWIPHelper[],1,MATCH(AY$4,$AD$9:$AO$9,0))=0,0,($H110+SUM($Q110:Y110)))</f>
        <v>0</v>
      </c>
      <c r="AM110" s="5">
        <f>IF(INDEX(CurWIPHelper[],1,MATCH(AZ$4,$AD$9:$AO$9,0))=0,0,($H110+SUM($Q110:Z110)))</f>
        <v>6896.613239946214</v>
      </c>
      <c r="AN110" s="5">
        <f>IF(INDEX(CurWIPHelper[],1,MATCH(BA$4,$AD$9:$AO$9,0))=0,0,($H110+SUM($Q110:AA110)))</f>
        <v>6896.613239946214</v>
      </c>
      <c r="AO110" s="5">
        <f>IF(INDEX(CurWIPHelper[],1,MATCH(BB$4,$AD$9:$AO$9,0))=0,0,($H110+SUM($Q110:AB110)))</f>
        <v>661269.56695934176</v>
      </c>
      <c r="AQ110" s="88">
        <f>IF(INDEX(CurWIPHelper[],1,MATCH(AQ$4,CurWIPHelper[#Headers],0))=0,0,
    IF(AD110&gt;0,
        (IF(
               ((INDEX(PlantAccount[],MATCH($E110,PlantAccount[HELPER - to retrieve Opening Balances from EGD Schedule 5],0),8)/12)
                  *(INDEX(CurWIPHelper[],1,MATCH(AQ$4,CurWIPHelper[#Headers],0)))
                  *(AD110)
                  +(INDEX(PlantAccount[],MATCH($E110,PlantAccount[HELPER - to retrieve Opening Balances from EGD Schedule 5],0),10))
                  )&gt;AD110,
             IF((INDEX(PlantAccount[],MATCH($E110,PlantAccount[HELPER - to retrieve Opening Balances from EGD Schedule 5],0),10)=0),0,AD110-(INDEX(PlantAccount[],MATCH($E110,PlantAccount[HELPER - to retrieve Opening Balances from EGD Schedule 5],0),10))),
             (INDEX(PlantAccount[],MATCH($E110,PlantAccount[HELPER - to retrieve Opening Balances from EGD Schedule 5],0),8)/12)*AD110*(INDEX(CurWIPHelper[],1,MATCH(AQ$4,CurWIPHelper[#Headers],0))))
        ),
       IF(AE110=0,0,IF(
             ((INDEX(PlantAccount[],MATCH($E110,PlantAccount[HELPER - to retrieve Opening Balances from EGD Schedule 5],0),8)/12)
                  *(INDEX(CurWIPHelper[],1,MATCH(AQ$4,CurWIPHelper[#Headers],0)))
                  *(AD110)
                  +(INDEX(PlantAccount[],MATCH($E110,PlantAccount[HELPER - to retrieve Opening Balances from EGD Schedule 5],0),10))
                  )&gt;AD110,
             (INDEX(PlantAccount[],MATCH($E110,PlantAccount[HELPER - to retrieve Opening Balances from EGD Schedule 5],0),8)/12)*(INDEX(CurWIPHelper[],1,MATCH(AQ$4,CurWIPHelper[#Headers],0)))*AD110,
             AD110-(INDEX(PlantAccount[],MATCH($E110,PlantAccount[HELPER - to retrieve Opening Balances from EGD Schedule 5],0),10))
      )))
)</f>
        <v>0</v>
      </c>
      <c r="AR110" s="88">
        <f>IF(INDEX(CurWIPHelper[],1,MATCH(AR$4,CurWIPHelper[#Headers],0))=0,0,
    IF(AE110&gt;0,
        (IF(
               ((INDEX(PlantAccount[],MATCH($E110,PlantAccount[HELPER - to retrieve Opening Balances from EGD Schedule 5],0),8)/12)
                  *(INDEX(CurWIPHelper[],1,MATCH(AR$4,CurWIPHelper[#Headers],0)))
                  *(AE110)
                  +(INDEX(PlantAccount[],MATCH($E110,PlantAccount[HELPER - to retrieve Opening Balances from EGD Schedule 5],0),10))
                  +SUM($AQ110:AQ110)
                   )&gt;AE110,
             IF((INDEX(PlantAccount[],MATCH($E110,PlantAccount[HELPER - to retrieve Opening Balances from EGD Schedule 5],0),10)=0),0,AE110-(INDEX(PlantAccount[],MATCH($E110,PlantAccount[HELPER - to retrieve Opening Balances from EGD Schedule 5],0),10))-SUM($AQ110:AQ110)),
             (INDEX(PlantAccount[],MATCH($E110,PlantAccount[HELPER - to retrieve Opening Balances from EGD Schedule 5],0),8)/12)*AE110*(INDEX(CurWIPHelper[],1,MATCH(AR$4,CurWIPHelper[#Headers],0))))
        ),
       IF(AE110=0,0,IF(
             ((INDEX(PlantAccount[],MATCH($E110,PlantAccount[HELPER - to retrieve Opening Balances from EGD Schedule 5],0),8)/12)
                  *(INDEX(CurWIPHelper[],1,MATCH(AR$4,CurWIPHelper[#Headers],0)))
                  *(AE110)
                  +(INDEX(PlantAccount[],MATCH($E110,PlantAccount[HELPER - to retrieve Opening Balances from EGD Schedule 5],0),10))
                  +SUM($AQ110:AQ110)
                  )&gt;AE110,
             IF(
                 (INDEX(PlantAccount[],MATCH($E110,PlantAccount[HELPER - to retrieve Opening Balances from EGD Schedule 5],0),10)=0),0,
                 (INDEX(PlantAccount[],MATCH($E110,PlantAccount[HELPER - to retrieve Opening Balances from EGD Schedule 5],0),8)/12)*(INDEX(CurWIPHelper[],1,MATCH(AR$4,CurWIPHelper[#Headers],0)))*AE110),
                  AE110-(INDEX(PlantAccount[],MATCH($E110,PlantAccount[HELPER - to retrieve Opening Balances from EGD Schedule 5],0),10))-SUM($AQ110:AQ110))
      ))
)</f>
        <v>0</v>
      </c>
      <c r="AS110" s="88">
        <f>IF(INDEX(CurWIPHelper[],1,MATCH(AS$4,CurWIPHelper[#Headers],0))=0,0,
    IF(AF110&gt;0,
        (IF(
               ((INDEX(PlantAccount[],MATCH($E110,PlantAccount[HELPER - to retrieve Opening Balances from EGD Schedule 5],0),8)/12)
                  *(INDEX(CurWIPHelper[],1,MATCH(AS$4,CurWIPHelper[#Headers],0)))
                  *(AF110)
                  +(INDEX(PlantAccount[],MATCH($E110,PlantAccount[HELPER - to retrieve Opening Balances from EGD Schedule 5],0),10))
                  +SUM($AQ110:AR110)
                   )&gt;AF110,
             IF((INDEX(PlantAccount[],MATCH($E110,PlantAccount[HELPER - to retrieve Opening Balances from EGD Schedule 5],0),10)=0),0,AF110-(INDEX(PlantAccount[],MATCH($E110,PlantAccount[HELPER - to retrieve Opening Balances from EGD Schedule 5],0),10))-SUM($AQ110:AR110)),
             (INDEX(PlantAccount[],MATCH($E110,PlantAccount[HELPER - to retrieve Opening Balances from EGD Schedule 5],0),8)/12)*AF110*(INDEX(CurWIPHelper[],1,MATCH(AS$4,CurWIPHelper[#Headers],0))))
        ),
       IF(AF110=0,0,IF(
             ((INDEX(PlantAccount[],MATCH($E110,PlantAccount[HELPER - to retrieve Opening Balances from EGD Schedule 5],0),8)/12)
                  *(INDEX(CurWIPHelper[],1,MATCH(AS$4,CurWIPHelper[#Headers],0)))
                  *(AF110)
                  +(INDEX(PlantAccount[],MATCH($E110,PlantAccount[HELPER - to retrieve Opening Balances from EGD Schedule 5],0),10))
                  +SUM($AQ110:AR110)
                  )&gt;AF110,
             IF(
                 (INDEX(PlantAccount[],MATCH($E110,PlantAccount[HELPER - to retrieve Opening Balances from EGD Schedule 5],0),10)=0),0,
                 (INDEX(PlantAccount[],MATCH($E110,PlantAccount[HELPER - to retrieve Opening Balances from EGD Schedule 5],0),8)/12)*(INDEX(CurWIPHelper[],1,MATCH(AS$4,CurWIPHelper[#Headers],0)))*AF110),
                  AF110-(INDEX(PlantAccount[],MATCH($E110,PlantAccount[HELPER - to retrieve Opening Balances from EGD Schedule 5],0),10))-SUM($AQ110:AR110))
      ))
)</f>
        <v>0</v>
      </c>
      <c r="AT110" s="88">
        <f>IF(INDEX(CurWIPHelper[],1,MATCH(AT$4,CurWIPHelper[#Headers],0))=0,0,
    IF(AG110&gt;0,
        (IF(
               ((INDEX(PlantAccount[],MATCH($E110,PlantAccount[HELPER - to retrieve Opening Balances from EGD Schedule 5],0),8)/12)
                  *(INDEX(CurWIPHelper[],1,MATCH(AT$4,CurWIPHelper[#Headers],0)))
                  *(AG110)
                  +(INDEX(PlantAccount[],MATCH($E110,PlantAccount[HELPER - to retrieve Opening Balances from EGD Schedule 5],0),10))
                  +SUM($AQ110:AS110)
                   )&gt;AG110,
             IF((INDEX(PlantAccount[],MATCH($E110,PlantAccount[HELPER - to retrieve Opening Balances from EGD Schedule 5],0),10)=0),0,AG110-(INDEX(PlantAccount[],MATCH($E110,PlantAccount[HELPER - to retrieve Opening Balances from EGD Schedule 5],0),10))-SUM($AQ110:AS110)),
             (INDEX(PlantAccount[],MATCH($E110,PlantAccount[HELPER - to retrieve Opening Balances from EGD Schedule 5],0),8)/12)*AG110*(INDEX(CurWIPHelper[],1,MATCH(AT$4,CurWIPHelper[#Headers],0))))
        ),
       IF(AG110=0,0,IF(
             ((INDEX(PlantAccount[],MATCH($E110,PlantAccount[HELPER - to retrieve Opening Balances from EGD Schedule 5],0),8)/12)
                  *(INDEX(CurWIPHelper[],1,MATCH(AT$4,CurWIPHelper[#Headers],0)))
                  *(AG110)
                  +(INDEX(PlantAccount[],MATCH($E110,PlantAccount[HELPER - to retrieve Opening Balances from EGD Schedule 5],0),10))
                  +SUM($AQ110:AS110)
                  )&gt;AG110,
             IF(
                 (INDEX(PlantAccount[],MATCH($E110,PlantAccount[HELPER - to retrieve Opening Balances from EGD Schedule 5],0),10)=0),0,
                 (INDEX(PlantAccount[],MATCH($E110,PlantAccount[HELPER - to retrieve Opening Balances from EGD Schedule 5],0),8)/12)*(INDEX(CurWIPHelper[],1,MATCH(AT$4,CurWIPHelper[#Headers],0)))*AG110),
                  AG110-(INDEX(PlantAccount[],MATCH($E110,PlantAccount[HELPER - to retrieve Opening Balances from EGD Schedule 5],0),10))-SUM($AQ110:AS110))
      ))
)</f>
        <v>0</v>
      </c>
      <c r="AU110" s="88">
        <f>IF(INDEX(CurWIPHelper[],1,MATCH(AU$4,CurWIPHelper[#Headers],0))=0,0,
    IF(AH110&gt;0,
        (IF(
               ((INDEX(PlantAccount[],MATCH($E110,PlantAccount[HELPER - to retrieve Opening Balances from EGD Schedule 5],0),8)/12)
                  *(INDEX(CurWIPHelper[],1,MATCH(AU$4,CurWIPHelper[#Headers],0)))
                  *(AH110)
                  +(INDEX(PlantAccount[],MATCH($E110,PlantAccount[HELPER - to retrieve Opening Balances from EGD Schedule 5],0),10))
                  +SUM($AQ110:AT110)
                   )&gt;AH110,
             IF((INDEX(PlantAccount[],MATCH($E110,PlantAccount[HELPER - to retrieve Opening Balances from EGD Schedule 5],0),10)=0),0,AH110-(INDEX(PlantAccount[],MATCH($E110,PlantAccount[HELPER - to retrieve Opening Balances from EGD Schedule 5],0),10))-SUM($AQ110:AT110)),
             (INDEX(PlantAccount[],MATCH($E110,PlantAccount[HELPER - to retrieve Opening Balances from EGD Schedule 5],0),8)/12)*AH110*(INDEX(CurWIPHelper[],1,MATCH(AU$4,CurWIPHelper[#Headers],0))))
        ),
       IF(AH110=0,0,IF(
             ((INDEX(PlantAccount[],MATCH($E110,PlantAccount[HELPER - to retrieve Opening Balances from EGD Schedule 5],0),8)/12)
                  *(INDEX(CurWIPHelper[],1,MATCH(AU$4,CurWIPHelper[#Headers],0)))
                  *(AH110)
                  +(INDEX(PlantAccount[],MATCH($E110,PlantAccount[HELPER - to retrieve Opening Balances from EGD Schedule 5],0),10))
                  +SUM($AQ110:AT110)
                  )&gt;AH110,
             IF(
                 (INDEX(PlantAccount[],MATCH($E110,PlantAccount[HELPER - to retrieve Opening Balances from EGD Schedule 5],0),10)=0),0,
                 (INDEX(PlantAccount[],MATCH($E110,PlantAccount[HELPER - to retrieve Opening Balances from EGD Schedule 5],0),8)/12)*(INDEX(CurWIPHelper[],1,MATCH(AU$4,CurWIPHelper[#Headers],0)))*AH110),
                  AH110-(INDEX(PlantAccount[],MATCH($E110,PlantAccount[HELPER - to retrieve Opening Balances from EGD Schedule 5],0),10))-SUM($AQ110:AT110))
      ))
)</f>
        <v>0</v>
      </c>
      <c r="AV110" s="88">
        <f>IF(INDEX(CurWIPHelper[],1,MATCH(AV$4,CurWIPHelper[#Headers],0))=0,0,
    IF(AI110&gt;0,
        (IF(
               ((INDEX(PlantAccount[],MATCH($E110,PlantAccount[HELPER - to retrieve Opening Balances from EGD Schedule 5],0),8)/12)
                  *(INDEX(CurWIPHelper[],1,MATCH(AV$4,CurWIPHelper[#Headers],0)))
                  *(AI110)
                  +(INDEX(PlantAccount[],MATCH($E110,PlantAccount[HELPER - to retrieve Opening Balances from EGD Schedule 5],0),10))
                  +SUM($AQ110:AU110)
                   )&gt;AI110,
             IF((INDEX(PlantAccount[],MATCH($E110,PlantAccount[HELPER - to retrieve Opening Balances from EGD Schedule 5],0),10)=0),0,AI110-(INDEX(PlantAccount[],MATCH($E110,PlantAccount[HELPER - to retrieve Opening Balances from EGD Schedule 5],0),10))-SUM($AQ110:AU110)),
             (INDEX(PlantAccount[],MATCH($E110,PlantAccount[HELPER - to retrieve Opening Balances from EGD Schedule 5],0),8)/12)*AI110*(INDEX(CurWIPHelper[],1,MATCH(AV$4,CurWIPHelper[#Headers],0))))
        ),
       IF(AI110=0,0,IF(
             ((INDEX(PlantAccount[],MATCH($E110,PlantAccount[HELPER - to retrieve Opening Balances from EGD Schedule 5],0),8)/12)
                  *(INDEX(CurWIPHelper[],1,MATCH(AV$4,CurWIPHelper[#Headers],0)))
                  *(AI110)
                  +(INDEX(PlantAccount[],MATCH($E110,PlantAccount[HELPER - to retrieve Opening Balances from EGD Schedule 5],0),10))
                  +SUM($AQ110:AU110)
                  )&gt;AI110,
             IF(
                 (INDEX(PlantAccount[],MATCH($E110,PlantAccount[HELPER - to retrieve Opening Balances from EGD Schedule 5],0),10)=0),0,
                 (INDEX(PlantAccount[],MATCH($E110,PlantAccount[HELPER - to retrieve Opening Balances from EGD Schedule 5],0),8)/12)*(INDEX(CurWIPHelper[],1,MATCH(AV$4,CurWIPHelper[#Headers],0)))*AI110),
                  AI110-(INDEX(PlantAccount[],MATCH($E110,PlantAccount[HELPER - to retrieve Opening Balances from EGD Schedule 5],0),10))-SUM($AQ110:AU110))
      ))
)</f>
        <v>0</v>
      </c>
      <c r="AW110" s="88">
        <f>IF(INDEX(CurWIPHelper[],1,MATCH(AW$4,CurWIPHelper[#Headers],0))=0,0,
    IF(AJ110&gt;0,
        (IF(
               ((INDEX(PlantAccount[],MATCH($E110,PlantAccount[HELPER - to retrieve Opening Balances from EGD Schedule 5],0),8)/12)
                  *(INDEX(CurWIPHelper[],1,MATCH(AW$4,CurWIPHelper[#Headers],0)))
                  *(AJ110)
                  +(INDEX(PlantAccount[],MATCH($E110,PlantAccount[HELPER - to retrieve Opening Balances from EGD Schedule 5],0),10))
                  +SUM($AQ110:AV110)
                   )&gt;AJ110,
             IF((INDEX(PlantAccount[],MATCH($E110,PlantAccount[HELPER - to retrieve Opening Balances from EGD Schedule 5],0),10)=0),0,AJ110-(INDEX(PlantAccount[],MATCH($E110,PlantAccount[HELPER - to retrieve Opening Balances from EGD Schedule 5],0),10))-SUM($AQ110:AV110)),
             (INDEX(PlantAccount[],MATCH($E110,PlantAccount[HELPER - to retrieve Opening Balances from EGD Schedule 5],0),8)/12)*AJ110*(INDEX(CurWIPHelper[],1,MATCH(AW$4,CurWIPHelper[#Headers],0))))
        ),
       IF(AJ110=0,0,IF(
             ((INDEX(PlantAccount[],MATCH($E110,PlantAccount[HELPER - to retrieve Opening Balances from EGD Schedule 5],0),8)/12)
                  *(INDEX(CurWIPHelper[],1,MATCH(AW$4,CurWIPHelper[#Headers],0)))
                  *(AJ110)
                  +(INDEX(PlantAccount[],MATCH($E110,PlantAccount[HELPER - to retrieve Opening Balances from EGD Schedule 5],0),10))
                  +SUM($AQ110:AV110)
                  )&gt;AJ110,
             IF(
                 (INDEX(PlantAccount[],MATCH($E110,PlantAccount[HELPER - to retrieve Opening Balances from EGD Schedule 5],0),10)=0),0,
                 (INDEX(PlantAccount[],MATCH($E110,PlantAccount[HELPER - to retrieve Opening Balances from EGD Schedule 5],0),8)/12)*(INDEX(CurWIPHelper[],1,MATCH(AW$4,CurWIPHelper[#Headers],0)))*AJ110),
                  AJ110-(INDEX(PlantAccount[],MATCH($E110,PlantAccount[HELPER - to retrieve Opening Balances from EGD Schedule 5],0),10))-SUM($AQ110:AV110))
      ))
)</f>
        <v>0</v>
      </c>
      <c r="AX110" s="88">
        <f>IF(INDEX(CurWIPHelper[],1,MATCH(AX$4,CurWIPHelper[#Headers],0))=0,0,
    IF(AK110&gt;0,
        (IF(
               ((INDEX(PlantAccount[],MATCH($E110,PlantAccount[HELPER - to retrieve Opening Balances from EGD Schedule 5],0),8)/12)
                  *(INDEX(CurWIPHelper[],1,MATCH(AX$4,CurWIPHelper[#Headers],0)))
                  *(AK110)
                  +(INDEX(PlantAccount[],MATCH($E110,PlantAccount[HELPER - to retrieve Opening Balances from EGD Schedule 5],0),10))
                  +SUM($AQ110:AW110)
                   )&gt;AK110,
             IF((INDEX(PlantAccount[],MATCH($E110,PlantAccount[HELPER - to retrieve Opening Balances from EGD Schedule 5],0),10)=0),0,AK110-(INDEX(PlantAccount[],MATCH($E110,PlantAccount[HELPER - to retrieve Opening Balances from EGD Schedule 5],0),10))-SUM($AQ110:AW110)),
             (INDEX(PlantAccount[],MATCH($E110,PlantAccount[HELPER - to retrieve Opening Balances from EGD Schedule 5],0),8)/12)*AK110*(INDEX(CurWIPHelper[],1,MATCH(AX$4,CurWIPHelper[#Headers],0))))
        ),
       IF(AK110=0,0,IF(
             ((INDEX(PlantAccount[],MATCH($E110,PlantAccount[HELPER - to retrieve Opening Balances from EGD Schedule 5],0),8)/12)
                  *(INDEX(CurWIPHelper[],1,MATCH(AX$4,CurWIPHelper[#Headers],0)))
                  *(AK110)
                  +(INDEX(PlantAccount[],MATCH($E110,PlantAccount[HELPER - to retrieve Opening Balances from EGD Schedule 5],0),10))
                  +SUM($AQ110:AW110)
                  )&gt;AK110,
             IF(
                 (INDEX(PlantAccount[],MATCH($E110,PlantAccount[HELPER - to retrieve Opening Balances from EGD Schedule 5],0),10)=0),0,
                 (INDEX(PlantAccount[],MATCH($E110,PlantAccount[HELPER - to retrieve Opening Balances from EGD Schedule 5],0),8)/12)*(INDEX(CurWIPHelper[],1,MATCH(AX$4,CurWIPHelper[#Headers],0)))*AK110),
                  AK110-(INDEX(PlantAccount[],MATCH($E110,PlantAccount[HELPER - to retrieve Opening Balances from EGD Schedule 5],0),10))-SUM($AQ110:AW110))
      ))
)</f>
        <v>0</v>
      </c>
      <c r="AY110" s="88">
        <f>IF(INDEX(CurWIPHelper[],1,MATCH(AY$4,CurWIPHelper[#Headers],0))=0,0,
    IF(AL110&gt;0,
        (IF(
               ((INDEX(PlantAccount[],MATCH($E110,PlantAccount[HELPER - to retrieve Opening Balances from EGD Schedule 5],0),8)/12)
                  *(INDEX(CurWIPHelper[],1,MATCH(AY$4,CurWIPHelper[#Headers],0)))
                  *(AL110)
                  +(INDEX(PlantAccount[],MATCH($E110,PlantAccount[HELPER - to retrieve Opening Balances from EGD Schedule 5],0),10))
                  +SUM($AQ110:AX110)
                   )&gt;AL110,
             IF((INDEX(PlantAccount[],MATCH($E110,PlantAccount[HELPER - to retrieve Opening Balances from EGD Schedule 5],0),10)=0),0,AL110-(INDEX(PlantAccount[],MATCH($E110,PlantAccount[HELPER - to retrieve Opening Balances from EGD Schedule 5],0),10))-SUM($AQ110:AX110)),
             (INDEX(PlantAccount[],MATCH($E110,PlantAccount[HELPER - to retrieve Opening Balances from EGD Schedule 5],0),8)/12)*AL110*(INDEX(CurWIPHelper[],1,MATCH(AY$4,CurWIPHelper[#Headers],0))))
        ),
       IF(AL110=0,0,IF(
             ((INDEX(PlantAccount[],MATCH($E110,PlantAccount[HELPER - to retrieve Opening Balances from EGD Schedule 5],0),8)/12)
                  *(INDEX(CurWIPHelper[],1,MATCH(AY$4,CurWIPHelper[#Headers],0)))
                  *(AL110)
                  +(INDEX(PlantAccount[],MATCH($E110,PlantAccount[HELPER - to retrieve Opening Balances from EGD Schedule 5],0),10))
                  +SUM($AQ110:AX110)
                  )&gt;AL110,
             IF(
                 (INDEX(PlantAccount[],MATCH($E110,PlantAccount[HELPER - to retrieve Opening Balances from EGD Schedule 5],0),10)=0),0,
                 (INDEX(PlantAccount[],MATCH($E110,PlantAccount[HELPER - to retrieve Opening Balances from EGD Schedule 5],0),8)/12)*(INDEX(CurWIPHelper[],1,MATCH(AY$4,CurWIPHelper[#Headers],0)))*AL110),
                  AL110-(INDEX(PlantAccount[],MATCH($E110,PlantAccount[HELPER - to retrieve Opening Balances from EGD Schedule 5],0),10))-SUM($AQ110:AX110))
      ))
)</f>
        <v>0</v>
      </c>
      <c r="AZ110" s="88">
        <f>IF(INDEX(CurWIPHelper[],1,MATCH(AZ$4,CurWIPHelper[#Headers],0))=0,0,
    IF(AM110&gt;0,
        (IF(
               ((INDEX(PlantAccount[],MATCH($E110,PlantAccount[HELPER - to retrieve Opening Balances from EGD Schedule 5],0),8)/12)
                  *(INDEX(CurWIPHelper[],1,MATCH(AZ$4,CurWIPHelper[#Headers],0)))
                  *(AM110)
                  +(INDEX(PlantAccount[],MATCH($E110,PlantAccount[HELPER - to retrieve Opening Balances from EGD Schedule 5],0),10))
                  +SUM($AQ110:AY110)
                   )&gt;AM110,
             IF((INDEX(PlantAccount[],MATCH($E110,PlantAccount[HELPER - to retrieve Opening Balances from EGD Schedule 5],0),10)=0),0,AM110-(INDEX(PlantAccount[],MATCH($E110,PlantAccount[HELPER - to retrieve Opening Balances from EGD Schedule 5],0),10))-SUM($AQ110:AY110)),
             (INDEX(PlantAccount[],MATCH($E110,PlantAccount[HELPER - to retrieve Opening Balances from EGD Schedule 5],0),8)/12)*AM110*(INDEX(CurWIPHelper[],1,MATCH(AZ$4,CurWIPHelper[#Headers],0))))
        ),
       IF(AM110=0,0,IF(
             ((INDEX(PlantAccount[],MATCH($E110,PlantAccount[HELPER - to retrieve Opening Balances from EGD Schedule 5],0),8)/12)
                  *(INDEX(CurWIPHelper[],1,MATCH(AZ$4,CurWIPHelper[#Headers],0)))
                  *(AM110)
                  +(INDEX(PlantAccount[],MATCH($E110,PlantAccount[HELPER - to retrieve Opening Balances from EGD Schedule 5],0),10))
                  +SUM($AQ110:AY110)
                  )&gt;AM110,
             IF(
                 (INDEX(PlantAccount[],MATCH($E110,PlantAccount[HELPER - to retrieve Opening Balances from EGD Schedule 5],0),10)=0),0,
                 (INDEX(PlantAccount[],MATCH($E110,PlantAccount[HELPER - to retrieve Opening Balances from EGD Schedule 5],0),8)/12)*(INDEX(CurWIPHelper[],1,MATCH(AZ$4,CurWIPHelper[#Headers],0)))*AM110),
                  AM110-(INDEX(PlantAccount[],MATCH($E110,PlantAccount[HELPER - to retrieve Opening Balances from EGD Schedule 5],0),10))-SUM($AQ110:AY110))
      ))
)</f>
        <v>143.67944249887944</v>
      </c>
      <c r="BA110" s="88">
        <f>IF(INDEX(CurWIPHelper[],1,MATCH(BA$4,CurWIPHelper[#Headers],0))=0,0,
    IF(AN110&gt;0,
        (IF(
               ((INDEX(PlantAccount[],MATCH($E110,PlantAccount[HELPER - to retrieve Opening Balances from EGD Schedule 5],0),8)/12)
                  *(INDEX(CurWIPHelper[],1,MATCH(BA$4,CurWIPHelper[#Headers],0)))
                  *(AN110)
                  +(INDEX(PlantAccount[],MATCH($E110,PlantAccount[HELPER - to retrieve Opening Balances from EGD Schedule 5],0),10))
                  +SUM($AQ110:AZ110)
                   )&gt;AN110,
             IF((INDEX(PlantAccount[],MATCH($E110,PlantAccount[HELPER - to retrieve Opening Balances from EGD Schedule 5],0),10)=0),0,AN110-(INDEX(PlantAccount[],MATCH($E110,PlantAccount[HELPER - to retrieve Opening Balances from EGD Schedule 5],0),10))-SUM($AQ110:AZ110)),
             (INDEX(PlantAccount[],MATCH($E110,PlantAccount[HELPER - to retrieve Opening Balances from EGD Schedule 5],0),8)/12)*AN110*(INDEX(CurWIPHelper[],1,MATCH(BA$4,CurWIPHelper[#Headers],0))))
        ),
       IF(AN110=0,0,IF(
             ((INDEX(PlantAccount[],MATCH($E110,PlantAccount[HELPER - to retrieve Opening Balances from EGD Schedule 5],0),8)/12)
                  *(INDEX(CurWIPHelper[],1,MATCH(BA$4,CurWIPHelper[#Headers],0)))
                  *(AN110)
                  +(INDEX(PlantAccount[],MATCH($E110,PlantAccount[HELPER - to retrieve Opening Balances from EGD Schedule 5],0),10))
                  +SUM($AQ110:AZ110)
                  )&gt;AN110,
             IF(
                 (INDEX(PlantAccount[],MATCH($E110,PlantAccount[HELPER - to retrieve Opening Balances from EGD Schedule 5],0),10)=0),0,
                 (INDEX(PlantAccount[],MATCH($E110,PlantAccount[HELPER - to retrieve Opening Balances from EGD Schedule 5],0),8)/12)*(INDEX(CurWIPHelper[],1,MATCH(BA$4,CurWIPHelper[#Headers],0)))*AN110),
                  AN110-(INDEX(PlantAccount[],MATCH($E110,PlantAccount[HELPER - to retrieve Opening Balances from EGD Schedule 5],0),10))-SUM($AQ110:AZ110))
      ))
)</f>
        <v>143.67944249887944</v>
      </c>
      <c r="BB110" s="88">
        <f>IF(INDEX(CurWIPHelper[],1,MATCH(BB$4,CurWIPHelper[#Headers],0))=0,0,
    IF(AO110&gt;0,
        (IF(
               ((INDEX(PlantAccount[],MATCH($E110,PlantAccount[HELPER - to retrieve Opening Balances from EGD Schedule 5],0),8)/12)
                  *(INDEX(CurWIPHelper[],1,MATCH(BB$4,CurWIPHelper[#Headers],0)))
                  *(AO110)
                  +(INDEX(PlantAccount[],MATCH($E110,PlantAccount[HELPER - to retrieve Opening Balances from EGD Schedule 5],0),10))
                  +SUM($AQ110:BA110)
                   )&gt;AO110,
             IF((INDEX(PlantAccount[],MATCH($E110,PlantAccount[HELPER - to retrieve Opening Balances from EGD Schedule 5],0),10)=0),0,AO110-(INDEX(PlantAccount[],MATCH($E110,PlantAccount[HELPER - to retrieve Opening Balances from EGD Schedule 5],0),10))-SUM($AQ110:BA110)),
             (INDEX(PlantAccount[],MATCH($E110,PlantAccount[HELPER - to retrieve Opening Balances from EGD Schedule 5],0),8)/12)*AO110*(INDEX(CurWIPHelper[],1,MATCH(BB$4,CurWIPHelper[#Headers],0))))
        ),
       IF(AO110=0,0,IF(
             ((INDEX(PlantAccount[],MATCH($E110,PlantAccount[HELPER - to retrieve Opening Balances from EGD Schedule 5],0),8)/12)
                  *(INDEX(CurWIPHelper[],1,MATCH(BB$4,CurWIPHelper[#Headers],0)))
                  *(AO110)
                  +(INDEX(PlantAccount[],MATCH($E110,PlantAccount[HELPER - to retrieve Opening Balances from EGD Schedule 5],0),10))
                  +SUM($AQ110:BA110)
                  )&gt;AO110,
             IF(
                 (INDEX(PlantAccount[],MATCH($E110,PlantAccount[HELPER - to retrieve Opening Balances from EGD Schedule 5],0),10)=0),0,
                 (INDEX(PlantAccount[],MATCH($E110,PlantAccount[HELPER - to retrieve Opening Balances from EGD Schedule 5],0),8)/12)*(INDEX(CurWIPHelper[],1,MATCH(BB$4,CurWIPHelper[#Headers],0)))*AO110),
                  AO110-(INDEX(PlantAccount[],MATCH($E110,PlantAccount[HELPER - to retrieve Opening Balances from EGD Schedule 5],0),10))-SUM($AQ110:BA110))
      ))
)</f>
        <v>13776.449311652952</v>
      </c>
      <c r="BC110" s="88">
        <f t="shared" si="21"/>
        <v>14063.808196650711</v>
      </c>
    </row>
    <row r="111" spans="1:55" x14ac:dyDescent="0.35">
      <c r="A111">
        <v>25104</v>
      </c>
      <c r="B111" t="s">
        <v>198</v>
      </c>
      <c r="C111" t="s">
        <v>196</v>
      </c>
      <c r="D111" t="s">
        <v>197</v>
      </c>
      <c r="E111" t="str">
        <f>B111&amp;C111</f>
        <v>Unregulated0490205</v>
      </c>
      <c r="F111" t="s">
        <v>491</v>
      </c>
      <c r="G111" s="63">
        <v>2.2499999999999999E-2</v>
      </c>
      <c r="H111" s="89">
        <f>INDEX(PlantAccount[],MATCH(PlantAccountQuery[[#This Row],[HELPER - to retrieve Opening Balances from EGD Schedule 5 and Retirement Assumptons]],PlantAccount[HELPER - to retrieve Opening Balances from EGD Schedule 5],0),9)</f>
        <v>2018521.5720188557</v>
      </c>
      <c r="I111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11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11" s="5">
        <v>0</v>
      </c>
      <c r="L111" s="5">
        <f t="shared" si="1"/>
        <v>0</v>
      </c>
      <c r="M111" s="5">
        <f>-9566744.92*PlantAccountQuery[[#This Row],[Refinement for Capex Assumptions]]</f>
        <v>-215251.76069999998</v>
      </c>
      <c r="N111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11" s="5">
        <f t="shared" si="20"/>
        <v>-215251.76069999998</v>
      </c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D111" s="5">
        <f>IF(INDEX(CurWIPHelper[],1,MATCH(AQ$4,$AD$9:$AO$9,0))=0,0,($H111+$Q111))</f>
        <v>2018521.5720188557</v>
      </c>
      <c r="AE111" s="5">
        <f>IF(INDEX(CurWIPHelper[],1,MATCH(AR$4,$AD$9:$AO$9,0))=0,0,($H111+SUM($Q111:R111)))</f>
        <v>2018521.5720188557</v>
      </c>
      <c r="AF111" s="5">
        <f>IF(INDEX(CurWIPHelper[],1,MATCH(AS$4,$AD$9:$AO$9,0))=0,0,($H111+SUM($Q111:S111)))</f>
        <v>2018521.5720188557</v>
      </c>
      <c r="AG111" s="5">
        <f>IF(INDEX(CurWIPHelper[],1,MATCH(AT$4,$AD$9:$AO$9,0))=0,0,($H111+SUM($Q111:T111)))</f>
        <v>2018521.5720188557</v>
      </c>
      <c r="AH111" s="5">
        <f>IF(INDEX(CurWIPHelper[],1,MATCH(AU$4,$AD$9:$AO$9,0))=0,0,($H111+SUM($Q111:U111)))</f>
        <v>2018521.5720188557</v>
      </c>
      <c r="AI111" s="5">
        <f>IF(INDEX(CurWIPHelper[],1,MATCH(AV$4,$AD$9:$AO$9,0))=0,0,($H111+SUM($Q111:V111)))</f>
        <v>2018521.5720188557</v>
      </c>
      <c r="AJ111" s="5">
        <f>IF(INDEX(CurWIPHelper[],1,MATCH(AW$4,$AD$9:$AO$9,0))=0,0,($H111+SUM($Q111:W111)))</f>
        <v>2018521.5720188557</v>
      </c>
      <c r="AK111" s="5">
        <f>IF(INDEX(CurWIPHelper[],1,MATCH(AX$4,$AD$9:$AO$9,0))=0,0,($H111+SUM($Q111:X111)))</f>
        <v>2018521.5720188557</v>
      </c>
      <c r="AL111" s="5">
        <f>IF(INDEX(CurWIPHelper[],1,MATCH(AY$4,$AD$9:$AO$9,0))=0,0,($H111+SUM($Q111:Y111)))</f>
        <v>2018521.5720188557</v>
      </c>
      <c r="AM111" s="5">
        <f>IF(INDEX(CurWIPHelper[],1,MATCH(AZ$4,$AD$9:$AO$9,0))=0,0,($H111+SUM($Q111:Z111)))</f>
        <v>2018521.5720188557</v>
      </c>
      <c r="AN111" s="5">
        <f>IF(INDEX(CurWIPHelper[],1,MATCH(BA$4,$AD$9:$AO$9,0))=0,0,($H111+SUM($Q111:AA111)))</f>
        <v>2018521.5720188557</v>
      </c>
      <c r="AO111" s="5">
        <f>IF(INDEX(CurWIPHelper[],1,MATCH(BB$4,$AD$9:$AO$9,0))=0,0,($H111+SUM($Q111:AB111)))</f>
        <v>2018521.5720188557</v>
      </c>
      <c r="AQ111" s="88">
        <f>IF(INDEX(CurWIPHelper[],1,MATCH(AQ$4,CurWIPHelper[#Headers],0))=0,0,
    IF(AD111&gt;0,
        (IF(
               ((INDEX(PlantAccount[],MATCH($E111,PlantAccount[HELPER - to retrieve Opening Balances from EGD Schedule 5],0),8)/12)
                  *(INDEX(CurWIPHelper[],1,MATCH(AQ$4,CurWIPHelper[#Headers],0)))
                  *(AD111)
                  +(INDEX(PlantAccount[],MATCH($E111,PlantAccount[HELPER - to retrieve Opening Balances from EGD Schedule 5],0),10))
                  )&gt;AD111,
             IF((INDEX(PlantAccount[],MATCH($E111,PlantAccount[HELPER - to retrieve Opening Balances from EGD Schedule 5],0),10)=0),0,AD111-(INDEX(PlantAccount[],MATCH($E111,PlantAccount[HELPER - to retrieve Opening Balances from EGD Schedule 5],0),10))),
             (INDEX(PlantAccount[],MATCH($E111,PlantAccount[HELPER - to retrieve Opening Balances from EGD Schedule 5],0),8)/12)*AD111*(INDEX(CurWIPHelper[],1,MATCH(AQ$4,CurWIPHelper[#Headers],0))))
        ),
       IF(AE111=0,0,IF(
             ((INDEX(PlantAccount[],MATCH($E111,PlantAccount[HELPER - to retrieve Opening Balances from EGD Schedule 5],0),8)/12)
                  *(INDEX(CurWIPHelper[],1,MATCH(AQ$4,CurWIPHelper[#Headers],0)))
                  *(AD111)
                  +(INDEX(PlantAccount[],MATCH($E111,PlantAccount[HELPER - to retrieve Opening Balances from EGD Schedule 5],0),10))
                  )&gt;AD111,
             (INDEX(PlantAccount[],MATCH($E111,PlantAccount[HELPER - to retrieve Opening Balances from EGD Schedule 5],0),8)/12)*(INDEX(CurWIPHelper[],1,MATCH(AQ$4,CurWIPHelper[#Headers],0)))*AD111,
             AD111-(INDEX(PlantAccount[],MATCH($E111,PlantAccount[HELPER - to retrieve Opening Balances from EGD Schedule 5],0),10))
      )))
)</f>
        <v>16885.398186011582</v>
      </c>
      <c r="AR111" s="88">
        <f>IF(INDEX(CurWIPHelper[],1,MATCH(AR$4,CurWIPHelper[#Headers],0))=0,0,
    IF(AE111&gt;0,
        (IF(
               ((INDEX(PlantAccount[],MATCH($E111,PlantAccount[HELPER - to retrieve Opening Balances from EGD Schedule 5],0),8)/12)
                  *(INDEX(CurWIPHelper[],1,MATCH(AR$4,CurWIPHelper[#Headers],0)))
                  *(AE111)
                  +(INDEX(PlantAccount[],MATCH($E111,PlantAccount[HELPER - to retrieve Opening Balances from EGD Schedule 5],0),10))
                  +SUM($AQ111:AQ111)
                   )&gt;AE111,
             IF((INDEX(PlantAccount[],MATCH($E111,PlantAccount[HELPER - to retrieve Opening Balances from EGD Schedule 5],0),10)=0),0,AE111-(INDEX(PlantAccount[],MATCH($E111,PlantAccount[HELPER - to retrieve Opening Balances from EGD Schedule 5],0),10))-SUM($AQ111:AQ111)),
             (INDEX(PlantAccount[],MATCH($E111,PlantAccount[HELPER - to retrieve Opening Balances from EGD Schedule 5],0),8)/12)*AE111*(INDEX(CurWIPHelper[],1,MATCH(AR$4,CurWIPHelper[#Headers],0))))
        ),
       IF(AE111=0,0,IF(
             ((INDEX(PlantAccount[],MATCH($E111,PlantAccount[HELPER - to retrieve Opening Balances from EGD Schedule 5],0),8)/12)
                  *(INDEX(CurWIPHelper[],1,MATCH(AR$4,CurWIPHelper[#Headers],0)))
                  *(AE111)
                  +(INDEX(PlantAccount[],MATCH($E111,PlantAccount[HELPER - to retrieve Opening Balances from EGD Schedule 5],0),10))
                  +SUM($AQ111:AQ111)
                  )&gt;AE111,
             IF(
                 (INDEX(PlantAccount[],MATCH($E111,PlantAccount[HELPER - to retrieve Opening Balances from EGD Schedule 5],0),10)=0),0,
                 (INDEX(PlantAccount[],MATCH($E111,PlantAccount[HELPER - to retrieve Opening Balances from EGD Schedule 5],0),8)/12)*(INDEX(CurWIPHelper[],1,MATCH(AR$4,CurWIPHelper[#Headers],0)))*AE111),
                  AE111-(INDEX(PlantAccount[],MATCH($E111,PlantAccount[HELPER - to retrieve Opening Balances from EGD Schedule 5],0),10))-SUM($AQ111:AQ111))
      ))
)</f>
        <v>16885.398186011582</v>
      </c>
      <c r="AS111" s="88">
        <f>IF(INDEX(CurWIPHelper[],1,MATCH(AS$4,CurWIPHelper[#Headers],0))=0,0,
    IF(AF111&gt;0,
        (IF(
               ((INDEX(PlantAccount[],MATCH($E111,PlantAccount[HELPER - to retrieve Opening Balances from EGD Schedule 5],0),8)/12)
                  *(INDEX(CurWIPHelper[],1,MATCH(AS$4,CurWIPHelper[#Headers],0)))
                  *(AF111)
                  +(INDEX(PlantAccount[],MATCH($E111,PlantAccount[HELPER - to retrieve Opening Balances from EGD Schedule 5],0),10))
                  +SUM($AQ111:AR111)
                   )&gt;AF111,
             IF((INDEX(PlantAccount[],MATCH($E111,PlantAccount[HELPER - to retrieve Opening Balances from EGD Schedule 5],0),10)=0),0,AF111-(INDEX(PlantAccount[],MATCH($E111,PlantAccount[HELPER - to retrieve Opening Balances from EGD Schedule 5],0),10))-SUM($AQ111:AR111)),
             (INDEX(PlantAccount[],MATCH($E111,PlantAccount[HELPER - to retrieve Opening Balances from EGD Schedule 5],0),8)/12)*AF111*(INDEX(CurWIPHelper[],1,MATCH(AS$4,CurWIPHelper[#Headers],0))))
        ),
       IF(AF111=0,0,IF(
             ((INDEX(PlantAccount[],MATCH($E111,PlantAccount[HELPER - to retrieve Opening Balances from EGD Schedule 5],0),8)/12)
                  *(INDEX(CurWIPHelper[],1,MATCH(AS$4,CurWIPHelper[#Headers],0)))
                  *(AF111)
                  +(INDEX(PlantAccount[],MATCH($E111,PlantAccount[HELPER - to retrieve Opening Balances from EGD Schedule 5],0),10))
                  +SUM($AQ111:AR111)
                  )&gt;AF111,
             IF(
                 (INDEX(PlantAccount[],MATCH($E111,PlantAccount[HELPER - to retrieve Opening Balances from EGD Schedule 5],0),10)=0),0,
                 (INDEX(PlantAccount[],MATCH($E111,PlantAccount[HELPER - to retrieve Opening Balances from EGD Schedule 5],0),8)/12)*(INDEX(CurWIPHelper[],1,MATCH(AS$4,CurWIPHelper[#Headers],0)))*AF111),
                  AF111-(INDEX(PlantAccount[],MATCH($E111,PlantAccount[HELPER - to retrieve Opening Balances from EGD Schedule 5],0),10))-SUM($AQ111:AR111))
      ))
)</f>
        <v>16885.398186011582</v>
      </c>
      <c r="AT111" s="88">
        <f>IF(INDEX(CurWIPHelper[],1,MATCH(AT$4,CurWIPHelper[#Headers],0))=0,0,
    IF(AG111&gt;0,
        (IF(
               ((INDEX(PlantAccount[],MATCH($E111,PlantAccount[HELPER - to retrieve Opening Balances from EGD Schedule 5],0),8)/12)
                  *(INDEX(CurWIPHelper[],1,MATCH(AT$4,CurWIPHelper[#Headers],0)))
                  *(AG111)
                  +(INDEX(PlantAccount[],MATCH($E111,PlantAccount[HELPER - to retrieve Opening Balances from EGD Schedule 5],0),10))
                  +SUM($AQ111:AS111)
                   )&gt;AG111,
             IF((INDEX(PlantAccount[],MATCH($E111,PlantAccount[HELPER - to retrieve Opening Balances from EGD Schedule 5],0),10)=0),0,AG111-(INDEX(PlantAccount[],MATCH($E111,PlantAccount[HELPER - to retrieve Opening Balances from EGD Schedule 5],0),10))-SUM($AQ111:AS111)),
             (INDEX(PlantAccount[],MATCH($E111,PlantAccount[HELPER - to retrieve Opening Balances from EGD Schedule 5],0),8)/12)*AG111*(INDEX(CurWIPHelper[],1,MATCH(AT$4,CurWIPHelper[#Headers],0))))
        ),
       IF(AG111=0,0,IF(
             ((INDEX(PlantAccount[],MATCH($E111,PlantAccount[HELPER - to retrieve Opening Balances from EGD Schedule 5],0),8)/12)
                  *(INDEX(CurWIPHelper[],1,MATCH(AT$4,CurWIPHelper[#Headers],0)))
                  *(AG111)
                  +(INDEX(PlantAccount[],MATCH($E111,PlantAccount[HELPER - to retrieve Opening Balances from EGD Schedule 5],0),10))
                  +SUM($AQ111:AS111)
                  )&gt;AG111,
             IF(
                 (INDEX(PlantAccount[],MATCH($E111,PlantAccount[HELPER - to retrieve Opening Balances from EGD Schedule 5],0),10)=0),0,
                 (INDEX(PlantAccount[],MATCH($E111,PlantAccount[HELPER - to retrieve Opening Balances from EGD Schedule 5],0),8)/12)*(INDEX(CurWIPHelper[],1,MATCH(AT$4,CurWIPHelper[#Headers],0)))*AG111),
                  AG111-(INDEX(PlantAccount[],MATCH($E111,PlantAccount[HELPER - to retrieve Opening Balances from EGD Schedule 5],0),10))-SUM($AQ111:AS111))
      ))
)</f>
        <v>16885.398186011582</v>
      </c>
      <c r="AU111" s="88">
        <f>IF(INDEX(CurWIPHelper[],1,MATCH(AU$4,CurWIPHelper[#Headers],0))=0,0,
    IF(AH111&gt;0,
        (IF(
               ((INDEX(PlantAccount[],MATCH($E111,PlantAccount[HELPER - to retrieve Opening Balances from EGD Schedule 5],0),8)/12)
                  *(INDEX(CurWIPHelper[],1,MATCH(AU$4,CurWIPHelper[#Headers],0)))
                  *(AH111)
                  +(INDEX(PlantAccount[],MATCH($E111,PlantAccount[HELPER - to retrieve Opening Balances from EGD Schedule 5],0),10))
                  +SUM($AQ111:AT111)
                   )&gt;AH111,
             IF((INDEX(PlantAccount[],MATCH($E111,PlantAccount[HELPER - to retrieve Opening Balances from EGD Schedule 5],0),10)=0),0,AH111-(INDEX(PlantAccount[],MATCH($E111,PlantAccount[HELPER - to retrieve Opening Balances from EGD Schedule 5],0),10))-SUM($AQ111:AT111)),
             (INDEX(PlantAccount[],MATCH($E111,PlantAccount[HELPER - to retrieve Opening Balances from EGD Schedule 5],0),8)/12)*AH111*(INDEX(CurWIPHelper[],1,MATCH(AU$4,CurWIPHelper[#Headers],0))))
        ),
       IF(AH111=0,0,IF(
             ((INDEX(PlantAccount[],MATCH($E111,PlantAccount[HELPER - to retrieve Opening Balances from EGD Schedule 5],0),8)/12)
                  *(INDEX(CurWIPHelper[],1,MATCH(AU$4,CurWIPHelper[#Headers],0)))
                  *(AH111)
                  +(INDEX(PlantAccount[],MATCH($E111,PlantAccount[HELPER - to retrieve Opening Balances from EGD Schedule 5],0),10))
                  +SUM($AQ111:AT111)
                  )&gt;AH111,
             IF(
                 (INDEX(PlantAccount[],MATCH($E111,PlantAccount[HELPER - to retrieve Opening Balances from EGD Schedule 5],0),10)=0),0,
                 (INDEX(PlantAccount[],MATCH($E111,PlantAccount[HELPER - to retrieve Opening Balances from EGD Schedule 5],0),8)/12)*(INDEX(CurWIPHelper[],1,MATCH(AU$4,CurWIPHelper[#Headers],0)))*AH111),
                  AH111-(INDEX(PlantAccount[],MATCH($E111,PlantAccount[HELPER - to retrieve Opening Balances from EGD Schedule 5],0),10))-SUM($AQ111:AT111))
      ))
)</f>
        <v>16885.398186011582</v>
      </c>
      <c r="AV111" s="88">
        <f>IF(INDEX(CurWIPHelper[],1,MATCH(AV$4,CurWIPHelper[#Headers],0))=0,0,
    IF(AI111&gt;0,
        (IF(
               ((INDEX(PlantAccount[],MATCH($E111,PlantAccount[HELPER - to retrieve Opening Balances from EGD Schedule 5],0),8)/12)
                  *(INDEX(CurWIPHelper[],1,MATCH(AV$4,CurWIPHelper[#Headers],0)))
                  *(AI111)
                  +(INDEX(PlantAccount[],MATCH($E111,PlantAccount[HELPER - to retrieve Opening Balances from EGD Schedule 5],0),10))
                  +SUM($AQ111:AU111)
                   )&gt;AI111,
             IF((INDEX(PlantAccount[],MATCH($E111,PlantAccount[HELPER - to retrieve Opening Balances from EGD Schedule 5],0),10)=0),0,AI111-(INDEX(PlantAccount[],MATCH($E111,PlantAccount[HELPER - to retrieve Opening Balances from EGD Schedule 5],0),10))-SUM($AQ111:AU111)),
             (INDEX(PlantAccount[],MATCH($E111,PlantAccount[HELPER - to retrieve Opening Balances from EGD Schedule 5],0),8)/12)*AI111*(INDEX(CurWIPHelper[],1,MATCH(AV$4,CurWIPHelper[#Headers],0))))
        ),
       IF(AI111=0,0,IF(
             ((INDEX(PlantAccount[],MATCH($E111,PlantAccount[HELPER - to retrieve Opening Balances from EGD Schedule 5],0),8)/12)
                  *(INDEX(CurWIPHelper[],1,MATCH(AV$4,CurWIPHelper[#Headers],0)))
                  *(AI111)
                  +(INDEX(PlantAccount[],MATCH($E111,PlantAccount[HELPER - to retrieve Opening Balances from EGD Schedule 5],0),10))
                  +SUM($AQ111:AU111)
                  )&gt;AI111,
             IF(
                 (INDEX(PlantAccount[],MATCH($E111,PlantAccount[HELPER - to retrieve Opening Balances from EGD Schedule 5],0),10)=0),0,
                 (INDEX(PlantAccount[],MATCH($E111,PlantAccount[HELPER - to retrieve Opening Balances from EGD Schedule 5],0),8)/12)*(INDEX(CurWIPHelper[],1,MATCH(AV$4,CurWIPHelper[#Headers],0)))*AI111),
                  AI111-(INDEX(PlantAccount[],MATCH($E111,PlantAccount[HELPER - to retrieve Opening Balances from EGD Schedule 5],0),10))-SUM($AQ111:AU111))
      ))
)</f>
        <v>16885.398186011582</v>
      </c>
      <c r="AW111" s="88">
        <f>IF(INDEX(CurWIPHelper[],1,MATCH(AW$4,CurWIPHelper[#Headers],0))=0,0,
    IF(AJ111&gt;0,
        (IF(
               ((INDEX(PlantAccount[],MATCH($E111,PlantAccount[HELPER - to retrieve Opening Balances from EGD Schedule 5],0),8)/12)
                  *(INDEX(CurWIPHelper[],1,MATCH(AW$4,CurWIPHelper[#Headers],0)))
                  *(AJ111)
                  +(INDEX(PlantAccount[],MATCH($E111,PlantAccount[HELPER - to retrieve Opening Balances from EGD Schedule 5],0),10))
                  +SUM($AQ111:AV111)
                   )&gt;AJ111,
             IF((INDEX(PlantAccount[],MATCH($E111,PlantAccount[HELPER - to retrieve Opening Balances from EGD Schedule 5],0),10)=0),0,AJ111-(INDEX(PlantAccount[],MATCH($E111,PlantAccount[HELPER - to retrieve Opening Balances from EGD Schedule 5],0),10))-SUM($AQ111:AV111)),
             (INDEX(PlantAccount[],MATCH($E111,PlantAccount[HELPER - to retrieve Opening Balances from EGD Schedule 5],0),8)/12)*AJ111*(INDEX(CurWIPHelper[],1,MATCH(AW$4,CurWIPHelper[#Headers],0))))
        ),
       IF(AJ111=0,0,IF(
             ((INDEX(PlantAccount[],MATCH($E111,PlantAccount[HELPER - to retrieve Opening Balances from EGD Schedule 5],0),8)/12)
                  *(INDEX(CurWIPHelper[],1,MATCH(AW$4,CurWIPHelper[#Headers],0)))
                  *(AJ111)
                  +(INDEX(PlantAccount[],MATCH($E111,PlantAccount[HELPER - to retrieve Opening Balances from EGD Schedule 5],0),10))
                  +SUM($AQ111:AV111)
                  )&gt;AJ111,
             IF(
                 (INDEX(PlantAccount[],MATCH($E111,PlantAccount[HELPER - to retrieve Opening Balances from EGD Schedule 5],0),10)=0),0,
                 (INDEX(PlantAccount[],MATCH($E111,PlantAccount[HELPER - to retrieve Opening Balances from EGD Schedule 5],0),8)/12)*(INDEX(CurWIPHelper[],1,MATCH(AW$4,CurWIPHelper[#Headers],0)))*AJ111),
                  AJ111-(INDEX(PlantAccount[],MATCH($E111,PlantAccount[HELPER - to retrieve Opening Balances from EGD Schedule 5],0),10))-SUM($AQ111:AV111))
      ))
)</f>
        <v>16885.398186011582</v>
      </c>
      <c r="AX111" s="88">
        <f>IF(INDEX(CurWIPHelper[],1,MATCH(AX$4,CurWIPHelper[#Headers],0))=0,0,
    IF(AK111&gt;0,
        (IF(
               ((INDEX(PlantAccount[],MATCH($E111,PlantAccount[HELPER - to retrieve Opening Balances from EGD Schedule 5],0),8)/12)
                  *(INDEX(CurWIPHelper[],1,MATCH(AX$4,CurWIPHelper[#Headers],0)))
                  *(AK111)
                  +(INDEX(PlantAccount[],MATCH($E111,PlantAccount[HELPER - to retrieve Opening Balances from EGD Schedule 5],0),10))
                  +SUM($AQ111:AW111)
                   )&gt;AK111,
             IF((INDEX(PlantAccount[],MATCH($E111,PlantAccount[HELPER - to retrieve Opening Balances from EGD Schedule 5],0),10)=0),0,AK111-(INDEX(PlantAccount[],MATCH($E111,PlantAccount[HELPER - to retrieve Opening Balances from EGD Schedule 5],0),10))-SUM($AQ111:AW111)),
             (INDEX(PlantAccount[],MATCH($E111,PlantAccount[HELPER - to retrieve Opening Balances from EGD Schedule 5],0),8)/12)*AK111*(INDEX(CurWIPHelper[],1,MATCH(AX$4,CurWIPHelper[#Headers],0))))
        ),
       IF(AK111=0,0,IF(
             ((INDEX(PlantAccount[],MATCH($E111,PlantAccount[HELPER - to retrieve Opening Balances from EGD Schedule 5],0),8)/12)
                  *(INDEX(CurWIPHelper[],1,MATCH(AX$4,CurWIPHelper[#Headers],0)))
                  *(AK111)
                  +(INDEX(PlantAccount[],MATCH($E111,PlantAccount[HELPER - to retrieve Opening Balances from EGD Schedule 5],0),10))
                  +SUM($AQ111:AW111)
                  )&gt;AK111,
             IF(
                 (INDEX(PlantAccount[],MATCH($E111,PlantAccount[HELPER - to retrieve Opening Balances from EGD Schedule 5],0),10)=0),0,
                 (INDEX(PlantAccount[],MATCH($E111,PlantAccount[HELPER - to retrieve Opening Balances from EGD Schedule 5],0),8)/12)*(INDEX(CurWIPHelper[],1,MATCH(AX$4,CurWIPHelper[#Headers],0)))*AK111),
                  AK111-(INDEX(PlantAccount[],MATCH($E111,PlantAccount[HELPER - to retrieve Opening Balances from EGD Schedule 5],0),10))-SUM($AQ111:AW111))
      ))
)</f>
        <v>16885.398186011582</v>
      </c>
      <c r="AY111" s="88">
        <f>IF(INDEX(CurWIPHelper[],1,MATCH(AY$4,CurWIPHelper[#Headers],0))=0,0,
    IF(AL111&gt;0,
        (IF(
               ((INDEX(PlantAccount[],MATCH($E111,PlantAccount[HELPER - to retrieve Opening Balances from EGD Schedule 5],0),8)/12)
                  *(INDEX(CurWIPHelper[],1,MATCH(AY$4,CurWIPHelper[#Headers],0)))
                  *(AL111)
                  +(INDEX(PlantAccount[],MATCH($E111,PlantAccount[HELPER - to retrieve Opening Balances from EGD Schedule 5],0),10))
                  +SUM($AQ111:AX111)
                   )&gt;AL111,
             IF((INDEX(PlantAccount[],MATCH($E111,PlantAccount[HELPER - to retrieve Opening Balances from EGD Schedule 5],0),10)=0),0,AL111-(INDEX(PlantAccount[],MATCH($E111,PlantAccount[HELPER - to retrieve Opening Balances from EGD Schedule 5],0),10))-SUM($AQ111:AX111)),
             (INDEX(PlantAccount[],MATCH($E111,PlantAccount[HELPER - to retrieve Opening Balances from EGD Schedule 5],0),8)/12)*AL111*(INDEX(CurWIPHelper[],1,MATCH(AY$4,CurWIPHelper[#Headers],0))))
        ),
       IF(AL111=0,0,IF(
             ((INDEX(PlantAccount[],MATCH($E111,PlantAccount[HELPER - to retrieve Opening Balances from EGD Schedule 5],0),8)/12)
                  *(INDEX(CurWIPHelper[],1,MATCH(AY$4,CurWIPHelper[#Headers],0)))
                  *(AL111)
                  +(INDEX(PlantAccount[],MATCH($E111,PlantAccount[HELPER - to retrieve Opening Balances from EGD Schedule 5],0),10))
                  +SUM($AQ111:AX111)
                  )&gt;AL111,
             IF(
                 (INDEX(PlantAccount[],MATCH($E111,PlantAccount[HELPER - to retrieve Opening Balances from EGD Schedule 5],0),10)=0),0,
                 (INDEX(PlantAccount[],MATCH($E111,PlantAccount[HELPER - to retrieve Opening Balances from EGD Schedule 5],0),8)/12)*(INDEX(CurWIPHelper[],1,MATCH(AY$4,CurWIPHelper[#Headers],0)))*AL111),
                  AL111-(INDEX(PlantAccount[],MATCH($E111,PlantAccount[HELPER - to retrieve Opening Balances from EGD Schedule 5],0),10))-SUM($AQ111:AX111))
      ))
)</f>
        <v>16885.398186011582</v>
      </c>
      <c r="AZ111" s="88">
        <f>IF(INDEX(CurWIPHelper[],1,MATCH(AZ$4,CurWIPHelper[#Headers],0))=0,0,
    IF(AM111&gt;0,
        (IF(
               ((INDEX(PlantAccount[],MATCH($E111,PlantAccount[HELPER - to retrieve Opening Balances from EGD Schedule 5],0),8)/12)
                  *(INDEX(CurWIPHelper[],1,MATCH(AZ$4,CurWIPHelper[#Headers],0)))
                  *(AM111)
                  +(INDEX(PlantAccount[],MATCH($E111,PlantAccount[HELPER - to retrieve Opening Balances from EGD Schedule 5],0),10))
                  +SUM($AQ111:AY111)
                   )&gt;AM111,
             IF((INDEX(PlantAccount[],MATCH($E111,PlantAccount[HELPER - to retrieve Opening Balances from EGD Schedule 5],0),10)=0),0,AM111-(INDEX(PlantAccount[],MATCH($E111,PlantAccount[HELPER - to retrieve Opening Balances from EGD Schedule 5],0),10))-SUM($AQ111:AY111)),
             (INDEX(PlantAccount[],MATCH($E111,PlantAccount[HELPER - to retrieve Opening Balances from EGD Schedule 5],0),8)/12)*AM111*(INDEX(CurWIPHelper[],1,MATCH(AZ$4,CurWIPHelper[#Headers],0))))
        ),
       IF(AM111=0,0,IF(
             ((INDEX(PlantAccount[],MATCH($E111,PlantAccount[HELPER - to retrieve Opening Balances from EGD Schedule 5],0),8)/12)
                  *(INDEX(CurWIPHelper[],1,MATCH(AZ$4,CurWIPHelper[#Headers],0)))
                  *(AM111)
                  +(INDEX(PlantAccount[],MATCH($E111,PlantAccount[HELPER - to retrieve Opening Balances from EGD Schedule 5],0),10))
                  +SUM($AQ111:AY111)
                  )&gt;AM111,
             IF(
                 (INDEX(PlantAccount[],MATCH($E111,PlantAccount[HELPER - to retrieve Opening Balances from EGD Schedule 5],0),10)=0),0,
                 (INDEX(PlantAccount[],MATCH($E111,PlantAccount[HELPER - to retrieve Opening Balances from EGD Schedule 5],0),8)/12)*(INDEX(CurWIPHelper[],1,MATCH(AZ$4,CurWIPHelper[#Headers],0)))*AM111),
                  AM111-(INDEX(PlantAccount[],MATCH($E111,PlantAccount[HELPER - to retrieve Opening Balances from EGD Schedule 5],0),10))-SUM($AQ111:AY111))
      ))
)</f>
        <v>16885.398186011582</v>
      </c>
      <c r="BA111" s="88">
        <f>IF(INDEX(CurWIPHelper[],1,MATCH(BA$4,CurWIPHelper[#Headers],0))=0,0,
    IF(AN111&gt;0,
        (IF(
               ((INDEX(PlantAccount[],MATCH($E111,PlantAccount[HELPER - to retrieve Opening Balances from EGD Schedule 5],0),8)/12)
                  *(INDEX(CurWIPHelper[],1,MATCH(BA$4,CurWIPHelper[#Headers],0)))
                  *(AN111)
                  +(INDEX(PlantAccount[],MATCH($E111,PlantAccount[HELPER - to retrieve Opening Balances from EGD Schedule 5],0),10))
                  +SUM($AQ111:AZ111)
                   )&gt;AN111,
             IF((INDEX(PlantAccount[],MATCH($E111,PlantAccount[HELPER - to retrieve Opening Balances from EGD Schedule 5],0),10)=0),0,AN111-(INDEX(PlantAccount[],MATCH($E111,PlantAccount[HELPER - to retrieve Opening Balances from EGD Schedule 5],0),10))-SUM($AQ111:AZ111)),
             (INDEX(PlantAccount[],MATCH($E111,PlantAccount[HELPER - to retrieve Opening Balances from EGD Schedule 5],0),8)/12)*AN111*(INDEX(CurWIPHelper[],1,MATCH(BA$4,CurWIPHelper[#Headers],0))))
        ),
       IF(AN111=0,0,IF(
             ((INDEX(PlantAccount[],MATCH($E111,PlantAccount[HELPER - to retrieve Opening Balances from EGD Schedule 5],0),8)/12)
                  *(INDEX(CurWIPHelper[],1,MATCH(BA$4,CurWIPHelper[#Headers],0)))
                  *(AN111)
                  +(INDEX(PlantAccount[],MATCH($E111,PlantAccount[HELPER - to retrieve Opening Balances from EGD Schedule 5],0),10))
                  +SUM($AQ111:AZ111)
                  )&gt;AN111,
             IF(
                 (INDEX(PlantAccount[],MATCH($E111,PlantAccount[HELPER - to retrieve Opening Balances from EGD Schedule 5],0),10)=0),0,
                 (INDEX(PlantAccount[],MATCH($E111,PlantAccount[HELPER - to retrieve Opening Balances from EGD Schedule 5],0),8)/12)*(INDEX(CurWIPHelper[],1,MATCH(BA$4,CurWIPHelper[#Headers],0)))*AN111),
                  AN111-(INDEX(PlantAccount[],MATCH($E111,PlantAccount[HELPER - to retrieve Opening Balances from EGD Schedule 5],0),10))-SUM($AQ111:AZ111))
      ))
)</f>
        <v>16885.398186011582</v>
      </c>
      <c r="BB111" s="88">
        <f>IF(INDEX(CurWIPHelper[],1,MATCH(BB$4,CurWIPHelper[#Headers],0))=0,0,
    IF(AO111&gt;0,
        (IF(
               ((INDEX(PlantAccount[],MATCH($E111,PlantAccount[HELPER - to retrieve Opening Balances from EGD Schedule 5],0),8)/12)
                  *(INDEX(CurWIPHelper[],1,MATCH(BB$4,CurWIPHelper[#Headers],0)))
                  *(AO111)
                  +(INDEX(PlantAccount[],MATCH($E111,PlantAccount[HELPER - to retrieve Opening Balances from EGD Schedule 5],0),10))
                  +SUM($AQ111:BA111)
                   )&gt;AO111,
             IF((INDEX(PlantAccount[],MATCH($E111,PlantAccount[HELPER - to retrieve Opening Balances from EGD Schedule 5],0),10)=0),0,AO111-(INDEX(PlantAccount[],MATCH($E111,PlantAccount[HELPER - to retrieve Opening Balances from EGD Schedule 5],0),10))-SUM($AQ111:BA111)),
             (INDEX(PlantAccount[],MATCH($E111,PlantAccount[HELPER - to retrieve Opening Balances from EGD Schedule 5],0),8)/12)*AO111*(INDEX(CurWIPHelper[],1,MATCH(BB$4,CurWIPHelper[#Headers],0))))
        ),
       IF(AO111=0,0,IF(
             ((INDEX(PlantAccount[],MATCH($E111,PlantAccount[HELPER - to retrieve Opening Balances from EGD Schedule 5],0),8)/12)
                  *(INDEX(CurWIPHelper[],1,MATCH(BB$4,CurWIPHelper[#Headers],0)))
                  *(AO111)
                  +(INDEX(PlantAccount[],MATCH($E111,PlantAccount[HELPER - to retrieve Opening Balances from EGD Schedule 5],0),10))
                  +SUM($AQ111:BA111)
                  )&gt;AO111,
             IF(
                 (INDEX(PlantAccount[],MATCH($E111,PlantAccount[HELPER - to retrieve Opening Balances from EGD Schedule 5],0),10)=0),0,
                 (INDEX(PlantAccount[],MATCH($E111,PlantAccount[HELPER - to retrieve Opening Balances from EGD Schedule 5],0),8)/12)*(INDEX(CurWIPHelper[],1,MATCH(BB$4,CurWIPHelper[#Headers],0)))*AO111),
                  AO111-(INDEX(PlantAccount[],MATCH($E111,PlantAccount[HELPER - to retrieve Opening Balances from EGD Schedule 5],0),10))-SUM($AQ111:BA111))
      ))
)</f>
        <v>16885.398186011582</v>
      </c>
      <c r="BC111" s="88">
        <f t="shared" si="21"/>
        <v>202624.77823213904</v>
      </c>
    </row>
    <row r="112" spans="1:55" x14ac:dyDescent="0.35">
      <c r="A112">
        <v>25104</v>
      </c>
      <c r="B112" t="s">
        <v>200</v>
      </c>
      <c r="C112" t="s">
        <v>57</v>
      </c>
      <c r="D112" t="s">
        <v>58</v>
      </c>
      <c r="E112" t="str">
        <f t="shared" si="0"/>
        <v>Oil &amp; Gas0450000</v>
      </c>
      <c r="F112" t="s">
        <v>499</v>
      </c>
      <c r="G112" s="6"/>
      <c r="H112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112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12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12" s="5">
        <v>0</v>
      </c>
      <c r="L112" s="5">
        <f t="shared" si="1"/>
        <v>0</v>
      </c>
      <c r="M112" s="5">
        <v>0</v>
      </c>
      <c r="N112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12" s="5">
        <f t="shared" si="20"/>
        <v>0</v>
      </c>
      <c r="Q112" s="5">
        <f>INDEX(CurCloseProf[],MATCH(IF(PlantAccountQuery[[#This Row],[LOB]]=25104,"Nonreg","Reg"),CurCloseProf[R/NR],0),MATCH(Q$9,CurCloseProf[#Headers],0))*($L112+$O112)</f>
        <v>0</v>
      </c>
      <c r="R112" s="5">
        <f>INDEX(CurCloseProf[],MATCH(IF(PlantAccountQuery[[#This Row],[LOB]]=25104,"Nonreg","Reg"),CurCloseProf[R/NR],0),MATCH(R$9,CurCloseProf[#Headers],0))*($L112+$O112)</f>
        <v>0</v>
      </c>
      <c r="S112" s="5">
        <f>INDEX(CurCloseProf[],MATCH(IF(PlantAccountQuery[[#This Row],[LOB]]=25104,"Nonreg","Reg"),CurCloseProf[R/NR],0),MATCH(S$9,CurCloseProf[#Headers],0))*($L112+$O112)</f>
        <v>0</v>
      </c>
      <c r="T112" s="5">
        <f>INDEX(CurCloseProf[],MATCH(IF(PlantAccountQuery[[#This Row],[LOB]]=25104,"Nonreg","Reg"),CurCloseProf[R/NR],0),MATCH(T$9,CurCloseProf[#Headers],0))*($L112+$O112)</f>
        <v>0</v>
      </c>
      <c r="U112" s="5">
        <f>INDEX(CurCloseProf[],MATCH(IF(PlantAccountQuery[[#This Row],[LOB]]=25104,"Nonreg","Reg"),CurCloseProf[R/NR],0),MATCH(U$9,CurCloseProf[#Headers],0))*($L112+$O112)</f>
        <v>0</v>
      </c>
      <c r="V112" s="5">
        <f>INDEX(CurCloseProf[],MATCH(IF(PlantAccountQuery[[#This Row],[LOB]]=25104,"Nonreg","Reg"),CurCloseProf[R/NR],0),MATCH(V$9,CurCloseProf[#Headers],0))*($L112+$O112)</f>
        <v>0</v>
      </c>
      <c r="W112" s="5">
        <f>INDEX(CurCloseProf[],MATCH(IF(PlantAccountQuery[[#This Row],[LOB]]=25104,"Nonreg","Reg"),CurCloseProf[R/NR],0),MATCH(W$9,CurCloseProf[#Headers],0))*($L112+$O112)</f>
        <v>0</v>
      </c>
      <c r="X112" s="5">
        <f>INDEX(CurCloseProf[],MATCH(IF(PlantAccountQuery[[#This Row],[LOB]]=25104,"Nonreg","Reg"),CurCloseProf[R/NR],0),MATCH(X$9,CurCloseProf[#Headers],0))*($L112+$O112)</f>
        <v>0</v>
      </c>
      <c r="Y112" s="5">
        <f>INDEX(CurCloseProf[],MATCH(IF(PlantAccountQuery[[#This Row],[LOB]]=25104,"Nonreg","Reg"),CurCloseProf[R/NR],0),MATCH(Y$9,CurCloseProf[#Headers],0))*($L112+$O112)</f>
        <v>0</v>
      </c>
      <c r="Z112" s="5">
        <f>INDEX(CurCloseProf[],MATCH(IF(PlantAccountQuery[[#This Row],[LOB]]=25104,"Nonreg","Reg"),CurCloseProf[R/NR],0),MATCH(Z$9,CurCloseProf[#Headers],0))*($L112+$O112)</f>
        <v>0</v>
      </c>
      <c r="AA112" s="5">
        <f>INDEX(CurCloseProf[],MATCH(IF(PlantAccountQuery[[#This Row],[LOB]]=25104,"Nonreg","Reg"),CurCloseProf[R/NR],0),MATCH(AA$9,CurCloseProf[#Headers],0))*($L112+$O112)</f>
        <v>0</v>
      </c>
      <c r="AB112" s="5">
        <f>INDEX(CurCloseProf[],MATCH(IF(PlantAccountQuery[[#This Row],[LOB]]=25104,"Nonreg","Reg"),CurCloseProf[R/NR],0),MATCH(AB$9,CurCloseProf[#Headers],0))*($L112+$O112)</f>
        <v>0</v>
      </c>
      <c r="AD112" s="5">
        <f>IF(INDEX(CurWIPHelper[],1,MATCH(AQ$4,$AD$9:$AO$9,0))=0,0,($H112+$Q112))</f>
        <v>0</v>
      </c>
      <c r="AE112" s="5">
        <f>IF(INDEX(CurWIPHelper[],1,MATCH(AR$4,$AD$9:$AO$9,0))=0,0,($H112+SUM($Q112:R112)))</f>
        <v>0</v>
      </c>
      <c r="AF112" s="5">
        <f>IF(INDEX(CurWIPHelper[],1,MATCH(AS$4,$AD$9:$AO$9,0))=0,0,($H112+SUM($Q112:S112)))</f>
        <v>0</v>
      </c>
      <c r="AG112" s="5">
        <f>IF(INDEX(CurWIPHelper[],1,MATCH(AT$4,$AD$9:$AO$9,0))=0,0,($H112+SUM($Q112:T112)))</f>
        <v>0</v>
      </c>
      <c r="AH112" s="5">
        <f>IF(INDEX(CurWIPHelper[],1,MATCH(AU$4,$AD$9:$AO$9,0))=0,0,($H112+SUM($Q112:U112)))</f>
        <v>0</v>
      </c>
      <c r="AI112" s="5">
        <f>IF(INDEX(CurWIPHelper[],1,MATCH(AV$4,$AD$9:$AO$9,0))=0,0,($H112+SUM($Q112:V112)))</f>
        <v>0</v>
      </c>
      <c r="AJ112" s="5">
        <f>IF(INDEX(CurWIPHelper[],1,MATCH(AW$4,$AD$9:$AO$9,0))=0,0,($H112+SUM($Q112:W112)))</f>
        <v>0</v>
      </c>
      <c r="AK112" s="5">
        <f>IF(INDEX(CurWIPHelper[],1,MATCH(AX$4,$AD$9:$AO$9,0))=0,0,($H112+SUM($Q112:X112)))</f>
        <v>0</v>
      </c>
      <c r="AL112" s="5">
        <f>IF(INDEX(CurWIPHelper[],1,MATCH(AY$4,$AD$9:$AO$9,0))=0,0,($H112+SUM($Q112:Y112)))</f>
        <v>0</v>
      </c>
      <c r="AM112" s="5">
        <f>IF(INDEX(CurWIPHelper[],1,MATCH(AZ$4,$AD$9:$AO$9,0))=0,0,($H112+SUM($Q112:Z112)))</f>
        <v>0</v>
      </c>
      <c r="AN112" s="5">
        <f>IF(INDEX(CurWIPHelper[],1,MATCH(BA$4,$AD$9:$AO$9,0))=0,0,($H112+SUM($Q112:AA112)))</f>
        <v>0</v>
      </c>
      <c r="AO112" s="5">
        <f>IF(INDEX(CurWIPHelper[],1,MATCH(BB$4,$AD$9:$AO$9,0))=0,0,($H112+SUM($Q112:AB112)))</f>
        <v>0</v>
      </c>
      <c r="AQ112" s="88">
        <f>IF(INDEX(CurWIPHelper[],1,MATCH(AQ$4,CurWIPHelper[#Headers],0))=0,0,
    IF(AD112&gt;0,
        (IF(
               ((INDEX(PlantAccount[],MATCH($E112,PlantAccount[HELPER - to retrieve Opening Balances from EGD Schedule 5],0),8)/12)
                  *(INDEX(CurWIPHelper[],1,MATCH(AQ$4,CurWIPHelper[#Headers],0)))
                  *(AD112)
                  +(INDEX(PlantAccount[],MATCH($E112,PlantAccount[HELPER - to retrieve Opening Balances from EGD Schedule 5],0),10))
                  )&gt;AD112,
             IF((INDEX(PlantAccount[],MATCH($E112,PlantAccount[HELPER - to retrieve Opening Balances from EGD Schedule 5],0),10)=0),0,AD112-(INDEX(PlantAccount[],MATCH($E112,PlantAccount[HELPER - to retrieve Opening Balances from EGD Schedule 5],0),10))),
             (INDEX(PlantAccount[],MATCH($E112,PlantAccount[HELPER - to retrieve Opening Balances from EGD Schedule 5],0),8)/12)*AD112*(INDEX(CurWIPHelper[],1,MATCH(AQ$4,CurWIPHelper[#Headers],0))))
        ),
       IF(AE112=0,0,IF(
             ((INDEX(PlantAccount[],MATCH($E112,PlantAccount[HELPER - to retrieve Opening Balances from EGD Schedule 5],0),8)/12)
                  *(INDEX(CurWIPHelper[],1,MATCH(AQ$4,CurWIPHelper[#Headers],0)))
                  *(AD112)
                  +(INDEX(PlantAccount[],MATCH($E112,PlantAccount[HELPER - to retrieve Opening Balances from EGD Schedule 5],0),10))
                  )&gt;AD112,
             (INDEX(PlantAccount[],MATCH($E112,PlantAccount[HELPER - to retrieve Opening Balances from EGD Schedule 5],0),8)/12)*(INDEX(CurWIPHelper[],1,MATCH(AQ$4,CurWIPHelper[#Headers],0)))*AD112,
             AD112-(INDEX(PlantAccount[],MATCH($E112,PlantAccount[HELPER - to retrieve Opening Balances from EGD Schedule 5],0),10))
      )))
)</f>
        <v>0</v>
      </c>
      <c r="AR112" s="88">
        <f>IF(INDEX(CurWIPHelper[],1,MATCH(AR$4,CurWIPHelper[#Headers],0))=0,0,
    IF(AE112&gt;0,
        (IF(
               ((INDEX(PlantAccount[],MATCH($E112,PlantAccount[HELPER - to retrieve Opening Balances from EGD Schedule 5],0),8)/12)
                  *(INDEX(CurWIPHelper[],1,MATCH(AR$4,CurWIPHelper[#Headers],0)))
                  *(AE112)
                  +(INDEX(PlantAccount[],MATCH($E112,PlantAccount[HELPER - to retrieve Opening Balances from EGD Schedule 5],0),10))
                  +SUM($AQ112:AQ112)
                   )&gt;AE112,
             IF((INDEX(PlantAccount[],MATCH($E112,PlantAccount[HELPER - to retrieve Opening Balances from EGD Schedule 5],0),10)=0),0,AE112-(INDEX(PlantAccount[],MATCH($E112,PlantAccount[HELPER - to retrieve Opening Balances from EGD Schedule 5],0),10))-SUM($AQ112:AQ112)),
             (INDEX(PlantAccount[],MATCH($E112,PlantAccount[HELPER - to retrieve Opening Balances from EGD Schedule 5],0),8)/12)*AE112*(INDEX(CurWIPHelper[],1,MATCH(AR$4,CurWIPHelper[#Headers],0))))
        ),
       IF(AE112=0,0,IF(
             ((INDEX(PlantAccount[],MATCH($E112,PlantAccount[HELPER - to retrieve Opening Balances from EGD Schedule 5],0),8)/12)
                  *(INDEX(CurWIPHelper[],1,MATCH(AR$4,CurWIPHelper[#Headers],0)))
                  *(AE112)
                  +(INDEX(PlantAccount[],MATCH($E112,PlantAccount[HELPER - to retrieve Opening Balances from EGD Schedule 5],0),10))
                  +SUM($AQ112:AQ112)
                  )&gt;AE112,
             IF(
                 (INDEX(PlantAccount[],MATCH($E112,PlantAccount[HELPER - to retrieve Opening Balances from EGD Schedule 5],0),10)=0),0,
                 (INDEX(PlantAccount[],MATCH($E112,PlantAccount[HELPER - to retrieve Opening Balances from EGD Schedule 5],0),8)/12)*(INDEX(CurWIPHelper[],1,MATCH(AR$4,CurWIPHelper[#Headers],0)))*AE112),
                  AE112-(INDEX(PlantAccount[],MATCH($E112,PlantAccount[HELPER - to retrieve Opening Balances from EGD Schedule 5],0),10))-SUM($AQ112:AQ112))
      ))
)</f>
        <v>0</v>
      </c>
      <c r="AS112" s="88">
        <f>IF(INDEX(CurWIPHelper[],1,MATCH(AS$4,CurWIPHelper[#Headers],0))=0,0,
    IF(AF112&gt;0,
        (IF(
               ((INDEX(PlantAccount[],MATCH($E112,PlantAccount[HELPER - to retrieve Opening Balances from EGD Schedule 5],0),8)/12)
                  *(INDEX(CurWIPHelper[],1,MATCH(AS$4,CurWIPHelper[#Headers],0)))
                  *(AF112)
                  +(INDEX(PlantAccount[],MATCH($E112,PlantAccount[HELPER - to retrieve Opening Balances from EGD Schedule 5],0),10))
                  +SUM($AQ112:AR112)
                   )&gt;AF112,
             IF((INDEX(PlantAccount[],MATCH($E112,PlantAccount[HELPER - to retrieve Opening Balances from EGD Schedule 5],0),10)=0),0,AF112-(INDEX(PlantAccount[],MATCH($E112,PlantAccount[HELPER - to retrieve Opening Balances from EGD Schedule 5],0),10))-SUM($AQ112:AR112)),
             (INDEX(PlantAccount[],MATCH($E112,PlantAccount[HELPER - to retrieve Opening Balances from EGD Schedule 5],0),8)/12)*AF112*(INDEX(CurWIPHelper[],1,MATCH(AS$4,CurWIPHelper[#Headers],0))))
        ),
       IF(AF112=0,0,IF(
             ((INDEX(PlantAccount[],MATCH($E112,PlantAccount[HELPER - to retrieve Opening Balances from EGD Schedule 5],0),8)/12)
                  *(INDEX(CurWIPHelper[],1,MATCH(AS$4,CurWIPHelper[#Headers],0)))
                  *(AF112)
                  +(INDEX(PlantAccount[],MATCH($E112,PlantAccount[HELPER - to retrieve Opening Balances from EGD Schedule 5],0),10))
                  +SUM($AQ112:AR112)
                  )&gt;AF112,
             IF(
                 (INDEX(PlantAccount[],MATCH($E112,PlantAccount[HELPER - to retrieve Opening Balances from EGD Schedule 5],0),10)=0),0,
                 (INDEX(PlantAccount[],MATCH($E112,PlantAccount[HELPER - to retrieve Opening Balances from EGD Schedule 5],0),8)/12)*(INDEX(CurWIPHelper[],1,MATCH(AS$4,CurWIPHelper[#Headers],0)))*AF112),
                  AF112-(INDEX(PlantAccount[],MATCH($E112,PlantAccount[HELPER - to retrieve Opening Balances from EGD Schedule 5],0),10))-SUM($AQ112:AR112))
      ))
)</f>
        <v>0</v>
      </c>
      <c r="AT112" s="88">
        <f>IF(INDEX(CurWIPHelper[],1,MATCH(AT$4,CurWIPHelper[#Headers],0))=0,0,
    IF(AG112&gt;0,
        (IF(
               ((INDEX(PlantAccount[],MATCH($E112,PlantAccount[HELPER - to retrieve Opening Balances from EGD Schedule 5],0),8)/12)
                  *(INDEX(CurWIPHelper[],1,MATCH(AT$4,CurWIPHelper[#Headers],0)))
                  *(AG112)
                  +(INDEX(PlantAccount[],MATCH($E112,PlantAccount[HELPER - to retrieve Opening Balances from EGD Schedule 5],0),10))
                  +SUM($AQ112:AS112)
                   )&gt;AG112,
             IF((INDEX(PlantAccount[],MATCH($E112,PlantAccount[HELPER - to retrieve Opening Balances from EGD Schedule 5],0),10)=0),0,AG112-(INDEX(PlantAccount[],MATCH($E112,PlantAccount[HELPER - to retrieve Opening Balances from EGD Schedule 5],0),10))-SUM($AQ112:AS112)),
             (INDEX(PlantAccount[],MATCH($E112,PlantAccount[HELPER - to retrieve Opening Balances from EGD Schedule 5],0),8)/12)*AG112*(INDEX(CurWIPHelper[],1,MATCH(AT$4,CurWIPHelper[#Headers],0))))
        ),
       IF(AG112=0,0,IF(
             ((INDEX(PlantAccount[],MATCH($E112,PlantAccount[HELPER - to retrieve Opening Balances from EGD Schedule 5],0),8)/12)
                  *(INDEX(CurWIPHelper[],1,MATCH(AT$4,CurWIPHelper[#Headers],0)))
                  *(AG112)
                  +(INDEX(PlantAccount[],MATCH($E112,PlantAccount[HELPER - to retrieve Opening Balances from EGD Schedule 5],0),10))
                  +SUM($AQ112:AS112)
                  )&gt;AG112,
             IF(
                 (INDEX(PlantAccount[],MATCH($E112,PlantAccount[HELPER - to retrieve Opening Balances from EGD Schedule 5],0),10)=0),0,
                 (INDEX(PlantAccount[],MATCH($E112,PlantAccount[HELPER - to retrieve Opening Balances from EGD Schedule 5],0),8)/12)*(INDEX(CurWIPHelper[],1,MATCH(AT$4,CurWIPHelper[#Headers],0)))*AG112),
                  AG112-(INDEX(PlantAccount[],MATCH($E112,PlantAccount[HELPER - to retrieve Opening Balances from EGD Schedule 5],0),10))-SUM($AQ112:AS112))
      ))
)</f>
        <v>0</v>
      </c>
      <c r="AU112" s="88">
        <f>IF(INDEX(CurWIPHelper[],1,MATCH(AU$4,CurWIPHelper[#Headers],0))=0,0,
    IF(AH112&gt;0,
        (IF(
               ((INDEX(PlantAccount[],MATCH($E112,PlantAccount[HELPER - to retrieve Opening Balances from EGD Schedule 5],0),8)/12)
                  *(INDEX(CurWIPHelper[],1,MATCH(AU$4,CurWIPHelper[#Headers],0)))
                  *(AH112)
                  +(INDEX(PlantAccount[],MATCH($E112,PlantAccount[HELPER - to retrieve Opening Balances from EGD Schedule 5],0),10))
                  +SUM($AQ112:AT112)
                   )&gt;AH112,
             IF((INDEX(PlantAccount[],MATCH($E112,PlantAccount[HELPER - to retrieve Opening Balances from EGD Schedule 5],0),10)=0),0,AH112-(INDEX(PlantAccount[],MATCH($E112,PlantAccount[HELPER - to retrieve Opening Balances from EGD Schedule 5],0),10))-SUM($AQ112:AT112)),
             (INDEX(PlantAccount[],MATCH($E112,PlantAccount[HELPER - to retrieve Opening Balances from EGD Schedule 5],0),8)/12)*AH112*(INDEX(CurWIPHelper[],1,MATCH(AU$4,CurWIPHelper[#Headers],0))))
        ),
       IF(AH112=0,0,IF(
             ((INDEX(PlantAccount[],MATCH($E112,PlantAccount[HELPER - to retrieve Opening Balances from EGD Schedule 5],0),8)/12)
                  *(INDEX(CurWIPHelper[],1,MATCH(AU$4,CurWIPHelper[#Headers],0)))
                  *(AH112)
                  +(INDEX(PlantAccount[],MATCH($E112,PlantAccount[HELPER - to retrieve Opening Balances from EGD Schedule 5],0),10))
                  +SUM($AQ112:AT112)
                  )&gt;AH112,
             IF(
                 (INDEX(PlantAccount[],MATCH($E112,PlantAccount[HELPER - to retrieve Opening Balances from EGD Schedule 5],0),10)=0),0,
                 (INDEX(PlantAccount[],MATCH($E112,PlantAccount[HELPER - to retrieve Opening Balances from EGD Schedule 5],0),8)/12)*(INDEX(CurWIPHelper[],1,MATCH(AU$4,CurWIPHelper[#Headers],0)))*AH112),
                  AH112-(INDEX(PlantAccount[],MATCH($E112,PlantAccount[HELPER - to retrieve Opening Balances from EGD Schedule 5],0),10))-SUM($AQ112:AT112))
      ))
)</f>
        <v>0</v>
      </c>
      <c r="AV112" s="88">
        <f>IF(INDEX(CurWIPHelper[],1,MATCH(AV$4,CurWIPHelper[#Headers],0))=0,0,
    IF(AI112&gt;0,
        (IF(
               ((INDEX(PlantAccount[],MATCH($E112,PlantAccount[HELPER - to retrieve Opening Balances from EGD Schedule 5],0),8)/12)
                  *(INDEX(CurWIPHelper[],1,MATCH(AV$4,CurWIPHelper[#Headers],0)))
                  *(AI112)
                  +(INDEX(PlantAccount[],MATCH($E112,PlantAccount[HELPER - to retrieve Opening Balances from EGD Schedule 5],0),10))
                  +SUM($AQ112:AU112)
                   )&gt;AI112,
             IF((INDEX(PlantAccount[],MATCH($E112,PlantAccount[HELPER - to retrieve Opening Balances from EGD Schedule 5],0),10)=0),0,AI112-(INDEX(PlantAccount[],MATCH($E112,PlantAccount[HELPER - to retrieve Opening Balances from EGD Schedule 5],0),10))-SUM($AQ112:AU112)),
             (INDEX(PlantAccount[],MATCH($E112,PlantAccount[HELPER - to retrieve Opening Balances from EGD Schedule 5],0),8)/12)*AI112*(INDEX(CurWIPHelper[],1,MATCH(AV$4,CurWIPHelper[#Headers],0))))
        ),
       IF(AI112=0,0,IF(
             ((INDEX(PlantAccount[],MATCH($E112,PlantAccount[HELPER - to retrieve Opening Balances from EGD Schedule 5],0),8)/12)
                  *(INDEX(CurWIPHelper[],1,MATCH(AV$4,CurWIPHelper[#Headers],0)))
                  *(AI112)
                  +(INDEX(PlantAccount[],MATCH($E112,PlantAccount[HELPER - to retrieve Opening Balances from EGD Schedule 5],0),10))
                  +SUM($AQ112:AU112)
                  )&gt;AI112,
             IF(
                 (INDEX(PlantAccount[],MATCH($E112,PlantAccount[HELPER - to retrieve Opening Balances from EGD Schedule 5],0),10)=0),0,
                 (INDEX(PlantAccount[],MATCH($E112,PlantAccount[HELPER - to retrieve Opening Balances from EGD Schedule 5],0),8)/12)*(INDEX(CurWIPHelper[],1,MATCH(AV$4,CurWIPHelper[#Headers],0)))*AI112),
                  AI112-(INDEX(PlantAccount[],MATCH($E112,PlantAccount[HELPER - to retrieve Opening Balances from EGD Schedule 5],0),10))-SUM($AQ112:AU112))
      ))
)</f>
        <v>0</v>
      </c>
      <c r="AW112" s="88">
        <f>IF(INDEX(CurWIPHelper[],1,MATCH(AW$4,CurWIPHelper[#Headers],0))=0,0,
    IF(AJ112&gt;0,
        (IF(
               ((INDEX(PlantAccount[],MATCH($E112,PlantAccount[HELPER - to retrieve Opening Balances from EGD Schedule 5],0),8)/12)
                  *(INDEX(CurWIPHelper[],1,MATCH(AW$4,CurWIPHelper[#Headers],0)))
                  *(AJ112)
                  +(INDEX(PlantAccount[],MATCH($E112,PlantAccount[HELPER - to retrieve Opening Balances from EGD Schedule 5],0),10))
                  +SUM($AQ112:AV112)
                   )&gt;AJ112,
             IF((INDEX(PlantAccount[],MATCH($E112,PlantAccount[HELPER - to retrieve Opening Balances from EGD Schedule 5],0),10)=0),0,AJ112-(INDEX(PlantAccount[],MATCH($E112,PlantAccount[HELPER - to retrieve Opening Balances from EGD Schedule 5],0),10))-SUM($AQ112:AV112)),
             (INDEX(PlantAccount[],MATCH($E112,PlantAccount[HELPER - to retrieve Opening Balances from EGD Schedule 5],0),8)/12)*AJ112*(INDEX(CurWIPHelper[],1,MATCH(AW$4,CurWIPHelper[#Headers],0))))
        ),
       IF(AJ112=0,0,IF(
             ((INDEX(PlantAccount[],MATCH($E112,PlantAccount[HELPER - to retrieve Opening Balances from EGD Schedule 5],0),8)/12)
                  *(INDEX(CurWIPHelper[],1,MATCH(AW$4,CurWIPHelper[#Headers],0)))
                  *(AJ112)
                  +(INDEX(PlantAccount[],MATCH($E112,PlantAccount[HELPER - to retrieve Opening Balances from EGD Schedule 5],0),10))
                  +SUM($AQ112:AV112)
                  )&gt;AJ112,
             IF(
                 (INDEX(PlantAccount[],MATCH($E112,PlantAccount[HELPER - to retrieve Opening Balances from EGD Schedule 5],0),10)=0),0,
                 (INDEX(PlantAccount[],MATCH($E112,PlantAccount[HELPER - to retrieve Opening Balances from EGD Schedule 5],0),8)/12)*(INDEX(CurWIPHelper[],1,MATCH(AW$4,CurWIPHelper[#Headers],0)))*AJ112),
                  AJ112-(INDEX(PlantAccount[],MATCH($E112,PlantAccount[HELPER - to retrieve Opening Balances from EGD Schedule 5],0),10))-SUM($AQ112:AV112))
      ))
)</f>
        <v>0</v>
      </c>
      <c r="AX112" s="88">
        <f>IF(INDEX(CurWIPHelper[],1,MATCH(AX$4,CurWIPHelper[#Headers],0))=0,0,
    IF(AK112&gt;0,
        (IF(
               ((INDEX(PlantAccount[],MATCH($E112,PlantAccount[HELPER - to retrieve Opening Balances from EGD Schedule 5],0),8)/12)
                  *(INDEX(CurWIPHelper[],1,MATCH(AX$4,CurWIPHelper[#Headers],0)))
                  *(AK112)
                  +(INDEX(PlantAccount[],MATCH($E112,PlantAccount[HELPER - to retrieve Opening Balances from EGD Schedule 5],0),10))
                  +SUM($AQ112:AW112)
                   )&gt;AK112,
             IF((INDEX(PlantAccount[],MATCH($E112,PlantAccount[HELPER - to retrieve Opening Balances from EGD Schedule 5],0),10)=0),0,AK112-(INDEX(PlantAccount[],MATCH($E112,PlantAccount[HELPER - to retrieve Opening Balances from EGD Schedule 5],0),10))-SUM($AQ112:AW112)),
             (INDEX(PlantAccount[],MATCH($E112,PlantAccount[HELPER - to retrieve Opening Balances from EGD Schedule 5],0),8)/12)*AK112*(INDEX(CurWIPHelper[],1,MATCH(AX$4,CurWIPHelper[#Headers],0))))
        ),
       IF(AK112=0,0,IF(
             ((INDEX(PlantAccount[],MATCH($E112,PlantAccount[HELPER - to retrieve Opening Balances from EGD Schedule 5],0),8)/12)
                  *(INDEX(CurWIPHelper[],1,MATCH(AX$4,CurWIPHelper[#Headers],0)))
                  *(AK112)
                  +(INDEX(PlantAccount[],MATCH($E112,PlantAccount[HELPER - to retrieve Opening Balances from EGD Schedule 5],0),10))
                  +SUM($AQ112:AW112)
                  )&gt;AK112,
             IF(
                 (INDEX(PlantAccount[],MATCH($E112,PlantAccount[HELPER - to retrieve Opening Balances from EGD Schedule 5],0),10)=0),0,
                 (INDEX(PlantAccount[],MATCH($E112,PlantAccount[HELPER - to retrieve Opening Balances from EGD Schedule 5],0),8)/12)*(INDEX(CurWIPHelper[],1,MATCH(AX$4,CurWIPHelper[#Headers],0)))*AK112),
                  AK112-(INDEX(PlantAccount[],MATCH($E112,PlantAccount[HELPER - to retrieve Opening Balances from EGD Schedule 5],0),10))-SUM($AQ112:AW112))
      ))
)</f>
        <v>0</v>
      </c>
      <c r="AY112" s="88">
        <f>IF(INDEX(CurWIPHelper[],1,MATCH(AY$4,CurWIPHelper[#Headers],0))=0,0,
    IF(AL112&gt;0,
        (IF(
               ((INDEX(PlantAccount[],MATCH($E112,PlantAccount[HELPER - to retrieve Opening Balances from EGD Schedule 5],0),8)/12)
                  *(INDEX(CurWIPHelper[],1,MATCH(AY$4,CurWIPHelper[#Headers],0)))
                  *(AL112)
                  +(INDEX(PlantAccount[],MATCH($E112,PlantAccount[HELPER - to retrieve Opening Balances from EGD Schedule 5],0),10))
                  +SUM($AQ112:AX112)
                   )&gt;AL112,
             IF((INDEX(PlantAccount[],MATCH($E112,PlantAccount[HELPER - to retrieve Opening Balances from EGD Schedule 5],0),10)=0),0,AL112-(INDEX(PlantAccount[],MATCH($E112,PlantAccount[HELPER - to retrieve Opening Balances from EGD Schedule 5],0),10))-SUM($AQ112:AX112)),
             (INDEX(PlantAccount[],MATCH($E112,PlantAccount[HELPER - to retrieve Opening Balances from EGD Schedule 5],0),8)/12)*AL112*(INDEX(CurWIPHelper[],1,MATCH(AY$4,CurWIPHelper[#Headers],0))))
        ),
       IF(AL112=0,0,IF(
             ((INDEX(PlantAccount[],MATCH($E112,PlantAccount[HELPER - to retrieve Opening Balances from EGD Schedule 5],0),8)/12)
                  *(INDEX(CurWIPHelper[],1,MATCH(AY$4,CurWIPHelper[#Headers],0)))
                  *(AL112)
                  +(INDEX(PlantAccount[],MATCH($E112,PlantAccount[HELPER - to retrieve Opening Balances from EGD Schedule 5],0),10))
                  +SUM($AQ112:AX112)
                  )&gt;AL112,
             IF(
                 (INDEX(PlantAccount[],MATCH($E112,PlantAccount[HELPER - to retrieve Opening Balances from EGD Schedule 5],0),10)=0),0,
                 (INDEX(PlantAccount[],MATCH($E112,PlantAccount[HELPER - to retrieve Opening Balances from EGD Schedule 5],0),8)/12)*(INDEX(CurWIPHelper[],1,MATCH(AY$4,CurWIPHelper[#Headers],0)))*AL112),
                  AL112-(INDEX(PlantAccount[],MATCH($E112,PlantAccount[HELPER - to retrieve Opening Balances from EGD Schedule 5],0),10))-SUM($AQ112:AX112))
      ))
)</f>
        <v>0</v>
      </c>
      <c r="AZ112" s="88">
        <f>IF(INDEX(CurWIPHelper[],1,MATCH(AZ$4,CurWIPHelper[#Headers],0))=0,0,
    IF(AM112&gt;0,
        (IF(
               ((INDEX(PlantAccount[],MATCH($E112,PlantAccount[HELPER - to retrieve Opening Balances from EGD Schedule 5],0),8)/12)
                  *(INDEX(CurWIPHelper[],1,MATCH(AZ$4,CurWIPHelper[#Headers],0)))
                  *(AM112)
                  +(INDEX(PlantAccount[],MATCH($E112,PlantAccount[HELPER - to retrieve Opening Balances from EGD Schedule 5],0),10))
                  +SUM($AQ112:AY112)
                   )&gt;AM112,
             IF((INDEX(PlantAccount[],MATCH($E112,PlantAccount[HELPER - to retrieve Opening Balances from EGD Schedule 5],0),10)=0),0,AM112-(INDEX(PlantAccount[],MATCH($E112,PlantAccount[HELPER - to retrieve Opening Balances from EGD Schedule 5],0),10))-SUM($AQ112:AY112)),
             (INDEX(PlantAccount[],MATCH($E112,PlantAccount[HELPER - to retrieve Opening Balances from EGD Schedule 5],0),8)/12)*AM112*(INDEX(CurWIPHelper[],1,MATCH(AZ$4,CurWIPHelper[#Headers],0))))
        ),
       IF(AM112=0,0,IF(
             ((INDEX(PlantAccount[],MATCH($E112,PlantAccount[HELPER - to retrieve Opening Balances from EGD Schedule 5],0),8)/12)
                  *(INDEX(CurWIPHelper[],1,MATCH(AZ$4,CurWIPHelper[#Headers],0)))
                  *(AM112)
                  +(INDEX(PlantAccount[],MATCH($E112,PlantAccount[HELPER - to retrieve Opening Balances from EGD Schedule 5],0),10))
                  +SUM($AQ112:AY112)
                  )&gt;AM112,
             IF(
                 (INDEX(PlantAccount[],MATCH($E112,PlantAccount[HELPER - to retrieve Opening Balances from EGD Schedule 5],0),10)=0),0,
                 (INDEX(PlantAccount[],MATCH($E112,PlantAccount[HELPER - to retrieve Opening Balances from EGD Schedule 5],0),8)/12)*(INDEX(CurWIPHelper[],1,MATCH(AZ$4,CurWIPHelper[#Headers],0)))*AM112),
                  AM112-(INDEX(PlantAccount[],MATCH($E112,PlantAccount[HELPER - to retrieve Opening Balances from EGD Schedule 5],0),10))-SUM($AQ112:AY112))
      ))
)</f>
        <v>0</v>
      </c>
      <c r="BA112" s="88">
        <f>IF(INDEX(CurWIPHelper[],1,MATCH(BA$4,CurWIPHelper[#Headers],0))=0,0,
    IF(AN112&gt;0,
        (IF(
               ((INDEX(PlantAccount[],MATCH($E112,PlantAccount[HELPER - to retrieve Opening Balances from EGD Schedule 5],0),8)/12)
                  *(INDEX(CurWIPHelper[],1,MATCH(BA$4,CurWIPHelper[#Headers],0)))
                  *(AN112)
                  +(INDEX(PlantAccount[],MATCH($E112,PlantAccount[HELPER - to retrieve Opening Balances from EGD Schedule 5],0),10))
                  +SUM($AQ112:AZ112)
                   )&gt;AN112,
             IF((INDEX(PlantAccount[],MATCH($E112,PlantAccount[HELPER - to retrieve Opening Balances from EGD Schedule 5],0),10)=0),0,AN112-(INDEX(PlantAccount[],MATCH($E112,PlantAccount[HELPER - to retrieve Opening Balances from EGD Schedule 5],0),10))-SUM($AQ112:AZ112)),
             (INDEX(PlantAccount[],MATCH($E112,PlantAccount[HELPER - to retrieve Opening Balances from EGD Schedule 5],0),8)/12)*AN112*(INDEX(CurWIPHelper[],1,MATCH(BA$4,CurWIPHelper[#Headers],0))))
        ),
       IF(AN112=0,0,IF(
             ((INDEX(PlantAccount[],MATCH($E112,PlantAccount[HELPER - to retrieve Opening Balances from EGD Schedule 5],0),8)/12)
                  *(INDEX(CurWIPHelper[],1,MATCH(BA$4,CurWIPHelper[#Headers],0)))
                  *(AN112)
                  +(INDEX(PlantAccount[],MATCH($E112,PlantAccount[HELPER - to retrieve Opening Balances from EGD Schedule 5],0),10))
                  +SUM($AQ112:AZ112)
                  )&gt;AN112,
             IF(
                 (INDEX(PlantAccount[],MATCH($E112,PlantAccount[HELPER - to retrieve Opening Balances from EGD Schedule 5],0),10)=0),0,
                 (INDEX(PlantAccount[],MATCH($E112,PlantAccount[HELPER - to retrieve Opening Balances from EGD Schedule 5],0),8)/12)*(INDEX(CurWIPHelper[],1,MATCH(BA$4,CurWIPHelper[#Headers],0)))*AN112),
                  AN112-(INDEX(PlantAccount[],MATCH($E112,PlantAccount[HELPER - to retrieve Opening Balances from EGD Schedule 5],0),10))-SUM($AQ112:AZ112))
      ))
)</f>
        <v>0</v>
      </c>
      <c r="BB112" s="88">
        <f>IF(INDEX(CurWIPHelper[],1,MATCH(BB$4,CurWIPHelper[#Headers],0))=0,0,
    IF(AO112&gt;0,
        (IF(
               ((INDEX(PlantAccount[],MATCH($E112,PlantAccount[HELPER - to retrieve Opening Balances from EGD Schedule 5],0),8)/12)
                  *(INDEX(CurWIPHelper[],1,MATCH(BB$4,CurWIPHelper[#Headers],0)))
                  *(AO112)
                  +(INDEX(PlantAccount[],MATCH($E112,PlantAccount[HELPER - to retrieve Opening Balances from EGD Schedule 5],0),10))
                  +SUM($AQ112:BA112)
                   )&gt;AO112,
             IF((INDEX(PlantAccount[],MATCH($E112,PlantAccount[HELPER - to retrieve Opening Balances from EGD Schedule 5],0),10)=0),0,AO112-(INDEX(PlantAccount[],MATCH($E112,PlantAccount[HELPER - to retrieve Opening Balances from EGD Schedule 5],0),10))-SUM($AQ112:BA112)),
             (INDEX(PlantAccount[],MATCH($E112,PlantAccount[HELPER - to retrieve Opening Balances from EGD Schedule 5],0),8)/12)*AO112*(INDEX(CurWIPHelper[],1,MATCH(BB$4,CurWIPHelper[#Headers],0))))
        ),
       IF(AO112=0,0,IF(
             ((INDEX(PlantAccount[],MATCH($E112,PlantAccount[HELPER - to retrieve Opening Balances from EGD Schedule 5],0),8)/12)
                  *(INDEX(CurWIPHelper[],1,MATCH(BB$4,CurWIPHelper[#Headers],0)))
                  *(AO112)
                  +(INDEX(PlantAccount[],MATCH($E112,PlantAccount[HELPER - to retrieve Opening Balances from EGD Schedule 5],0),10))
                  +SUM($AQ112:BA112)
                  )&gt;AO112,
             IF(
                 (INDEX(PlantAccount[],MATCH($E112,PlantAccount[HELPER - to retrieve Opening Balances from EGD Schedule 5],0),10)=0),0,
                 (INDEX(PlantAccount[],MATCH($E112,PlantAccount[HELPER - to retrieve Opening Balances from EGD Schedule 5],0),8)/12)*(INDEX(CurWIPHelper[],1,MATCH(BB$4,CurWIPHelper[#Headers],0)))*AO112),
                  AO112-(INDEX(PlantAccount[],MATCH($E112,PlantAccount[HELPER - to retrieve Opening Balances from EGD Schedule 5],0),10))-SUM($AQ112:BA112))
      ))
)</f>
        <v>0</v>
      </c>
      <c r="BC112" s="88">
        <f t="shared" si="21"/>
        <v>0</v>
      </c>
    </row>
    <row r="113" spans="1:55" x14ac:dyDescent="0.35">
      <c r="A113">
        <v>25104</v>
      </c>
      <c r="B113" t="s">
        <v>200</v>
      </c>
      <c r="C113" t="s">
        <v>59</v>
      </c>
      <c r="D113" t="s">
        <v>60</v>
      </c>
      <c r="E113" t="str">
        <f t="shared" ref="E113:E125" si="23">B113&amp;C113</f>
        <v>Oil &amp; Gas0451000</v>
      </c>
      <c r="F113" t="s">
        <v>500</v>
      </c>
      <c r="G113" s="6"/>
      <c r="H113" s="89">
        <f>INDEX(PlantAccount[],MATCH(PlantAccountQuery[[#This Row],[HELPER - to retrieve Opening Balances from EGD Schedule 5 and Retirement Assumptons]],PlantAccount[HELPER - to retrieve Opening Balances from EGD Schedule 5],0),9)</f>
        <v>8339149.54</v>
      </c>
      <c r="I113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13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13" s="5">
        <v>0</v>
      </c>
      <c r="L113" s="5">
        <f t="shared" ref="L113:L122" si="24">I113+J113-K113</f>
        <v>0</v>
      </c>
      <c r="M113" s="5">
        <v>0</v>
      </c>
      <c r="N113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13" s="5">
        <f t="shared" si="20"/>
        <v>0</v>
      </c>
      <c r="Q113" s="5">
        <f>INDEX(CurCloseProf[],MATCH(IF(PlantAccountQuery[[#This Row],[LOB]]=25104,"Nonreg","Reg"),CurCloseProf[R/NR],0),MATCH(Q$9,CurCloseProf[#Headers],0))*($L113+$O113)</f>
        <v>0</v>
      </c>
      <c r="R113" s="5">
        <f>INDEX(CurCloseProf[],MATCH(IF(PlantAccountQuery[[#This Row],[LOB]]=25104,"Nonreg","Reg"),CurCloseProf[R/NR],0),MATCH(R$9,CurCloseProf[#Headers],0))*($L113+$O113)</f>
        <v>0</v>
      </c>
      <c r="S113" s="5">
        <f>INDEX(CurCloseProf[],MATCH(IF(PlantAccountQuery[[#This Row],[LOB]]=25104,"Nonreg","Reg"),CurCloseProf[R/NR],0),MATCH(S$9,CurCloseProf[#Headers],0))*($L113+$O113)</f>
        <v>0</v>
      </c>
      <c r="T113" s="5">
        <f>INDEX(CurCloseProf[],MATCH(IF(PlantAccountQuery[[#This Row],[LOB]]=25104,"Nonreg","Reg"),CurCloseProf[R/NR],0),MATCH(T$9,CurCloseProf[#Headers],0))*($L113+$O113)</f>
        <v>0</v>
      </c>
      <c r="U113" s="5">
        <f>INDEX(CurCloseProf[],MATCH(IF(PlantAccountQuery[[#This Row],[LOB]]=25104,"Nonreg","Reg"),CurCloseProf[R/NR],0),MATCH(U$9,CurCloseProf[#Headers],0))*($L113+$O113)</f>
        <v>0</v>
      </c>
      <c r="V113" s="5">
        <f>INDEX(CurCloseProf[],MATCH(IF(PlantAccountQuery[[#This Row],[LOB]]=25104,"Nonreg","Reg"),CurCloseProf[R/NR],0),MATCH(V$9,CurCloseProf[#Headers],0))*($L113+$O113)</f>
        <v>0</v>
      </c>
      <c r="W113" s="5">
        <f>INDEX(CurCloseProf[],MATCH(IF(PlantAccountQuery[[#This Row],[LOB]]=25104,"Nonreg","Reg"),CurCloseProf[R/NR],0),MATCH(W$9,CurCloseProf[#Headers],0))*($L113+$O113)</f>
        <v>0</v>
      </c>
      <c r="X113" s="5">
        <f>INDEX(CurCloseProf[],MATCH(IF(PlantAccountQuery[[#This Row],[LOB]]=25104,"Nonreg","Reg"),CurCloseProf[R/NR],0),MATCH(X$9,CurCloseProf[#Headers],0))*($L113+$O113)</f>
        <v>0</v>
      </c>
      <c r="Y113" s="5">
        <f>INDEX(CurCloseProf[],MATCH(IF(PlantAccountQuery[[#This Row],[LOB]]=25104,"Nonreg","Reg"),CurCloseProf[R/NR],0),MATCH(Y$9,CurCloseProf[#Headers],0))*($L113+$O113)</f>
        <v>0</v>
      </c>
      <c r="Z113" s="5">
        <f>INDEX(CurCloseProf[],MATCH(IF(PlantAccountQuery[[#This Row],[LOB]]=25104,"Nonreg","Reg"),CurCloseProf[R/NR],0),MATCH(Z$9,CurCloseProf[#Headers],0))*($L113+$O113)</f>
        <v>0</v>
      </c>
      <c r="AA113" s="5">
        <f>INDEX(CurCloseProf[],MATCH(IF(PlantAccountQuery[[#This Row],[LOB]]=25104,"Nonreg","Reg"),CurCloseProf[R/NR],0),MATCH(AA$9,CurCloseProf[#Headers],0))*($L113+$O113)</f>
        <v>0</v>
      </c>
      <c r="AB113" s="5">
        <f>INDEX(CurCloseProf[],MATCH(IF(PlantAccountQuery[[#This Row],[LOB]]=25104,"Nonreg","Reg"),CurCloseProf[R/NR],0),MATCH(AB$9,CurCloseProf[#Headers],0))*($L113+$O113)</f>
        <v>0</v>
      </c>
      <c r="AD113" s="5">
        <f>IF(INDEX(CurWIPHelper[],1,MATCH(AQ$4,$AD$9:$AO$9,0))=0,0,($H113+$Q113))</f>
        <v>8339149.54</v>
      </c>
      <c r="AE113" s="5">
        <f>IF(INDEX(CurWIPHelper[],1,MATCH(AR$4,$AD$9:$AO$9,0))=0,0,($H113+SUM($Q113:R113)))</f>
        <v>8339149.54</v>
      </c>
      <c r="AF113" s="5">
        <f>IF(INDEX(CurWIPHelper[],1,MATCH(AS$4,$AD$9:$AO$9,0))=0,0,($H113+SUM($Q113:S113)))</f>
        <v>8339149.54</v>
      </c>
      <c r="AG113" s="5">
        <f>IF(INDEX(CurWIPHelper[],1,MATCH(AT$4,$AD$9:$AO$9,0))=0,0,($H113+SUM($Q113:T113)))</f>
        <v>8339149.54</v>
      </c>
      <c r="AH113" s="5">
        <f>IF(INDEX(CurWIPHelper[],1,MATCH(AU$4,$AD$9:$AO$9,0))=0,0,($H113+SUM($Q113:U113)))</f>
        <v>8339149.54</v>
      </c>
      <c r="AI113" s="5">
        <f>IF(INDEX(CurWIPHelper[],1,MATCH(AV$4,$AD$9:$AO$9,0))=0,0,($H113+SUM($Q113:V113)))</f>
        <v>8339149.54</v>
      </c>
      <c r="AJ113" s="5">
        <f>IF(INDEX(CurWIPHelper[],1,MATCH(AW$4,$AD$9:$AO$9,0))=0,0,($H113+SUM($Q113:W113)))</f>
        <v>8339149.54</v>
      </c>
      <c r="AK113" s="5">
        <f>IF(INDEX(CurWIPHelper[],1,MATCH(AX$4,$AD$9:$AO$9,0))=0,0,($H113+SUM($Q113:X113)))</f>
        <v>8339149.54</v>
      </c>
      <c r="AL113" s="5">
        <f>IF(INDEX(CurWIPHelper[],1,MATCH(AY$4,$AD$9:$AO$9,0))=0,0,($H113+SUM($Q113:Y113)))</f>
        <v>8339149.54</v>
      </c>
      <c r="AM113" s="5">
        <f>IF(INDEX(CurWIPHelper[],1,MATCH(AZ$4,$AD$9:$AO$9,0))=0,0,($H113+SUM($Q113:Z113)))</f>
        <v>8339149.54</v>
      </c>
      <c r="AN113" s="5">
        <f>IF(INDEX(CurWIPHelper[],1,MATCH(BA$4,$AD$9:$AO$9,0))=0,0,($H113+SUM($Q113:AA113)))</f>
        <v>8339149.54</v>
      </c>
      <c r="AO113" s="5">
        <f>IF(INDEX(CurWIPHelper[],1,MATCH(BB$4,$AD$9:$AO$9,0))=0,0,($H113+SUM($Q113:AB113)))</f>
        <v>8339149.54</v>
      </c>
      <c r="AQ113" s="88">
        <f>IF(INDEX(CurWIPHelper[],1,MATCH(AQ$4,CurWIPHelper[#Headers],0))=0,0,
    IF(AD113&gt;0,
        (IF(
               ((INDEX(PlantAccount[],MATCH($E113,PlantAccount[HELPER - to retrieve Opening Balances from EGD Schedule 5],0),8)/12)
                  *(INDEX(CurWIPHelper[],1,MATCH(AQ$4,CurWIPHelper[#Headers],0)))
                  *(AD113)
                  +(INDEX(PlantAccount[],MATCH($E113,PlantAccount[HELPER - to retrieve Opening Balances from EGD Schedule 5],0),10))
                  )&gt;AD113,
             IF((INDEX(PlantAccount[],MATCH($E113,PlantAccount[HELPER - to retrieve Opening Balances from EGD Schedule 5],0),10)=0),0,AD113-(INDEX(PlantAccount[],MATCH($E113,PlantAccount[HELPER - to retrieve Opening Balances from EGD Schedule 5],0),10))),
             (INDEX(PlantAccount[],MATCH($E113,PlantAccount[HELPER - to retrieve Opening Balances from EGD Schedule 5],0),8)/12)*AD113*(INDEX(CurWIPHelper[],1,MATCH(AQ$4,CurWIPHelper[#Headers],0))))
        ),
       IF(AE113=0,0,IF(
             ((INDEX(PlantAccount[],MATCH($E113,PlantAccount[HELPER - to retrieve Opening Balances from EGD Schedule 5],0),8)/12)
                  *(INDEX(CurWIPHelper[],1,MATCH(AQ$4,CurWIPHelper[#Headers],0)))
                  *(AD113)
                  +(INDEX(PlantAccount[],MATCH($E113,PlantAccount[HELPER - to retrieve Opening Balances from EGD Schedule 5],0),10))
                  )&gt;AD113,
             (INDEX(PlantAccount[],MATCH($E113,PlantAccount[HELPER - to retrieve Opening Balances from EGD Schedule 5],0),8)/12)*(INDEX(CurWIPHelper[],1,MATCH(AQ$4,CurWIPHelper[#Headers],0)))*AD113,
             AD113-(INDEX(PlantAccount[],MATCH($E113,PlantAccount[HELPER - to retrieve Opening Balances from EGD Schedule 5],0),10))
      )))
)</f>
        <v>0</v>
      </c>
      <c r="AR113" s="88">
        <f>IF(INDEX(CurWIPHelper[],1,MATCH(AR$4,CurWIPHelper[#Headers],0))=0,0,
    IF(AE113&gt;0,
        (IF(
               ((INDEX(PlantAccount[],MATCH($E113,PlantAccount[HELPER - to retrieve Opening Balances from EGD Schedule 5],0),8)/12)
                  *(INDEX(CurWIPHelper[],1,MATCH(AR$4,CurWIPHelper[#Headers],0)))
                  *(AE113)
                  +(INDEX(PlantAccount[],MATCH($E113,PlantAccount[HELPER - to retrieve Opening Balances from EGD Schedule 5],0),10))
                  +SUM($AQ113:AQ113)
                   )&gt;AE113,
             IF((INDEX(PlantAccount[],MATCH($E113,PlantAccount[HELPER - to retrieve Opening Balances from EGD Schedule 5],0),10)=0),0,AE113-(INDEX(PlantAccount[],MATCH($E113,PlantAccount[HELPER - to retrieve Opening Balances from EGD Schedule 5],0),10))-SUM($AQ113:AQ113)),
             (INDEX(PlantAccount[],MATCH($E113,PlantAccount[HELPER - to retrieve Opening Balances from EGD Schedule 5],0),8)/12)*AE113*(INDEX(CurWIPHelper[],1,MATCH(AR$4,CurWIPHelper[#Headers],0))))
        ),
       IF(AE113=0,0,IF(
             ((INDEX(PlantAccount[],MATCH($E113,PlantAccount[HELPER - to retrieve Opening Balances from EGD Schedule 5],0),8)/12)
                  *(INDEX(CurWIPHelper[],1,MATCH(AR$4,CurWIPHelper[#Headers],0)))
                  *(AE113)
                  +(INDEX(PlantAccount[],MATCH($E113,PlantAccount[HELPER - to retrieve Opening Balances from EGD Schedule 5],0),10))
                  +SUM($AQ113:AQ113)
                  )&gt;AE113,
             IF(
                 (INDEX(PlantAccount[],MATCH($E113,PlantAccount[HELPER - to retrieve Opening Balances from EGD Schedule 5],0),10)=0),0,
                 (INDEX(PlantAccount[],MATCH($E113,PlantAccount[HELPER - to retrieve Opening Balances from EGD Schedule 5],0),8)/12)*(INDEX(CurWIPHelper[],1,MATCH(AR$4,CurWIPHelper[#Headers],0)))*AE113),
                  AE113-(INDEX(PlantAccount[],MATCH($E113,PlantAccount[HELPER - to retrieve Opening Balances from EGD Schedule 5],0),10))-SUM($AQ113:AQ113))
      ))
)</f>
        <v>0</v>
      </c>
      <c r="AS113" s="88">
        <f>IF(INDEX(CurWIPHelper[],1,MATCH(AS$4,CurWIPHelper[#Headers],0))=0,0,
    IF(AF113&gt;0,
        (IF(
               ((INDEX(PlantAccount[],MATCH($E113,PlantAccount[HELPER - to retrieve Opening Balances from EGD Schedule 5],0),8)/12)
                  *(INDEX(CurWIPHelper[],1,MATCH(AS$4,CurWIPHelper[#Headers],0)))
                  *(AF113)
                  +(INDEX(PlantAccount[],MATCH($E113,PlantAccount[HELPER - to retrieve Opening Balances from EGD Schedule 5],0),10))
                  +SUM($AQ113:AR113)
                   )&gt;AF113,
             IF((INDEX(PlantAccount[],MATCH($E113,PlantAccount[HELPER - to retrieve Opening Balances from EGD Schedule 5],0),10)=0),0,AF113-(INDEX(PlantAccount[],MATCH($E113,PlantAccount[HELPER - to retrieve Opening Balances from EGD Schedule 5],0),10))-SUM($AQ113:AR113)),
             (INDEX(PlantAccount[],MATCH($E113,PlantAccount[HELPER - to retrieve Opening Balances from EGD Schedule 5],0),8)/12)*AF113*(INDEX(CurWIPHelper[],1,MATCH(AS$4,CurWIPHelper[#Headers],0))))
        ),
       IF(AF113=0,0,IF(
             ((INDEX(PlantAccount[],MATCH($E113,PlantAccount[HELPER - to retrieve Opening Balances from EGD Schedule 5],0),8)/12)
                  *(INDEX(CurWIPHelper[],1,MATCH(AS$4,CurWIPHelper[#Headers],0)))
                  *(AF113)
                  +(INDEX(PlantAccount[],MATCH($E113,PlantAccount[HELPER - to retrieve Opening Balances from EGD Schedule 5],0),10))
                  +SUM($AQ113:AR113)
                  )&gt;AF113,
             IF(
                 (INDEX(PlantAccount[],MATCH($E113,PlantAccount[HELPER - to retrieve Opening Balances from EGD Schedule 5],0),10)=0),0,
                 (INDEX(PlantAccount[],MATCH($E113,PlantAccount[HELPER - to retrieve Opening Balances from EGD Schedule 5],0),8)/12)*(INDEX(CurWIPHelper[],1,MATCH(AS$4,CurWIPHelper[#Headers],0)))*AF113),
                  AF113-(INDEX(PlantAccount[],MATCH($E113,PlantAccount[HELPER - to retrieve Opening Balances from EGD Schedule 5],0),10))-SUM($AQ113:AR113))
      ))
)</f>
        <v>0</v>
      </c>
      <c r="AT113" s="88">
        <f>IF(INDEX(CurWIPHelper[],1,MATCH(AT$4,CurWIPHelper[#Headers],0))=0,0,
    IF(AG113&gt;0,
        (IF(
               ((INDEX(PlantAccount[],MATCH($E113,PlantAccount[HELPER - to retrieve Opening Balances from EGD Schedule 5],0),8)/12)
                  *(INDEX(CurWIPHelper[],1,MATCH(AT$4,CurWIPHelper[#Headers],0)))
                  *(AG113)
                  +(INDEX(PlantAccount[],MATCH($E113,PlantAccount[HELPER - to retrieve Opening Balances from EGD Schedule 5],0),10))
                  +SUM($AQ113:AS113)
                   )&gt;AG113,
             IF((INDEX(PlantAccount[],MATCH($E113,PlantAccount[HELPER - to retrieve Opening Balances from EGD Schedule 5],0),10)=0),0,AG113-(INDEX(PlantAccount[],MATCH($E113,PlantAccount[HELPER - to retrieve Opening Balances from EGD Schedule 5],0),10))-SUM($AQ113:AS113)),
             (INDEX(PlantAccount[],MATCH($E113,PlantAccount[HELPER - to retrieve Opening Balances from EGD Schedule 5],0),8)/12)*AG113*(INDEX(CurWIPHelper[],1,MATCH(AT$4,CurWIPHelper[#Headers],0))))
        ),
       IF(AG113=0,0,IF(
             ((INDEX(PlantAccount[],MATCH($E113,PlantAccount[HELPER - to retrieve Opening Balances from EGD Schedule 5],0),8)/12)
                  *(INDEX(CurWIPHelper[],1,MATCH(AT$4,CurWIPHelper[#Headers],0)))
                  *(AG113)
                  +(INDEX(PlantAccount[],MATCH($E113,PlantAccount[HELPER - to retrieve Opening Balances from EGD Schedule 5],0),10))
                  +SUM($AQ113:AS113)
                  )&gt;AG113,
             IF(
                 (INDEX(PlantAccount[],MATCH($E113,PlantAccount[HELPER - to retrieve Opening Balances from EGD Schedule 5],0),10)=0),0,
                 (INDEX(PlantAccount[],MATCH($E113,PlantAccount[HELPER - to retrieve Opening Balances from EGD Schedule 5],0),8)/12)*(INDEX(CurWIPHelper[],1,MATCH(AT$4,CurWIPHelper[#Headers],0)))*AG113),
                  AG113-(INDEX(PlantAccount[],MATCH($E113,PlantAccount[HELPER - to retrieve Opening Balances from EGD Schedule 5],0),10))-SUM($AQ113:AS113))
      ))
)</f>
        <v>0</v>
      </c>
      <c r="AU113" s="88">
        <f>IF(INDEX(CurWIPHelper[],1,MATCH(AU$4,CurWIPHelper[#Headers],0))=0,0,
    IF(AH113&gt;0,
        (IF(
               ((INDEX(PlantAccount[],MATCH($E113,PlantAccount[HELPER - to retrieve Opening Balances from EGD Schedule 5],0),8)/12)
                  *(INDEX(CurWIPHelper[],1,MATCH(AU$4,CurWIPHelper[#Headers],0)))
                  *(AH113)
                  +(INDEX(PlantAccount[],MATCH($E113,PlantAccount[HELPER - to retrieve Opening Balances from EGD Schedule 5],0),10))
                  +SUM($AQ113:AT113)
                   )&gt;AH113,
             IF((INDEX(PlantAccount[],MATCH($E113,PlantAccount[HELPER - to retrieve Opening Balances from EGD Schedule 5],0),10)=0),0,AH113-(INDEX(PlantAccount[],MATCH($E113,PlantAccount[HELPER - to retrieve Opening Balances from EGD Schedule 5],0),10))-SUM($AQ113:AT113)),
             (INDEX(PlantAccount[],MATCH($E113,PlantAccount[HELPER - to retrieve Opening Balances from EGD Schedule 5],0),8)/12)*AH113*(INDEX(CurWIPHelper[],1,MATCH(AU$4,CurWIPHelper[#Headers],0))))
        ),
       IF(AH113=0,0,IF(
             ((INDEX(PlantAccount[],MATCH($E113,PlantAccount[HELPER - to retrieve Opening Balances from EGD Schedule 5],0),8)/12)
                  *(INDEX(CurWIPHelper[],1,MATCH(AU$4,CurWIPHelper[#Headers],0)))
                  *(AH113)
                  +(INDEX(PlantAccount[],MATCH($E113,PlantAccount[HELPER - to retrieve Opening Balances from EGD Schedule 5],0),10))
                  +SUM($AQ113:AT113)
                  )&gt;AH113,
             IF(
                 (INDEX(PlantAccount[],MATCH($E113,PlantAccount[HELPER - to retrieve Opening Balances from EGD Schedule 5],0),10)=0),0,
                 (INDEX(PlantAccount[],MATCH($E113,PlantAccount[HELPER - to retrieve Opening Balances from EGD Schedule 5],0),8)/12)*(INDEX(CurWIPHelper[],1,MATCH(AU$4,CurWIPHelper[#Headers],0)))*AH113),
                  AH113-(INDEX(PlantAccount[],MATCH($E113,PlantAccount[HELPER - to retrieve Opening Balances from EGD Schedule 5],0),10))-SUM($AQ113:AT113))
      ))
)</f>
        <v>0</v>
      </c>
      <c r="AV113" s="88">
        <f>IF(INDEX(CurWIPHelper[],1,MATCH(AV$4,CurWIPHelper[#Headers],0))=0,0,
    IF(AI113&gt;0,
        (IF(
               ((INDEX(PlantAccount[],MATCH($E113,PlantAccount[HELPER - to retrieve Opening Balances from EGD Schedule 5],0),8)/12)
                  *(INDEX(CurWIPHelper[],1,MATCH(AV$4,CurWIPHelper[#Headers],0)))
                  *(AI113)
                  +(INDEX(PlantAccount[],MATCH($E113,PlantAccount[HELPER - to retrieve Opening Balances from EGD Schedule 5],0),10))
                  +SUM($AQ113:AU113)
                   )&gt;AI113,
             IF((INDEX(PlantAccount[],MATCH($E113,PlantAccount[HELPER - to retrieve Opening Balances from EGD Schedule 5],0),10)=0),0,AI113-(INDEX(PlantAccount[],MATCH($E113,PlantAccount[HELPER - to retrieve Opening Balances from EGD Schedule 5],0),10))-SUM($AQ113:AU113)),
             (INDEX(PlantAccount[],MATCH($E113,PlantAccount[HELPER - to retrieve Opening Balances from EGD Schedule 5],0),8)/12)*AI113*(INDEX(CurWIPHelper[],1,MATCH(AV$4,CurWIPHelper[#Headers],0))))
        ),
       IF(AI113=0,0,IF(
             ((INDEX(PlantAccount[],MATCH($E113,PlantAccount[HELPER - to retrieve Opening Balances from EGD Schedule 5],0),8)/12)
                  *(INDEX(CurWIPHelper[],1,MATCH(AV$4,CurWIPHelper[#Headers],0)))
                  *(AI113)
                  +(INDEX(PlantAccount[],MATCH($E113,PlantAccount[HELPER - to retrieve Opening Balances from EGD Schedule 5],0),10))
                  +SUM($AQ113:AU113)
                  )&gt;AI113,
             IF(
                 (INDEX(PlantAccount[],MATCH($E113,PlantAccount[HELPER - to retrieve Opening Balances from EGD Schedule 5],0),10)=0),0,
                 (INDEX(PlantAccount[],MATCH($E113,PlantAccount[HELPER - to retrieve Opening Balances from EGD Schedule 5],0),8)/12)*(INDEX(CurWIPHelper[],1,MATCH(AV$4,CurWIPHelper[#Headers],0)))*AI113),
                  AI113-(INDEX(PlantAccount[],MATCH($E113,PlantAccount[HELPER - to retrieve Opening Balances from EGD Schedule 5],0),10))-SUM($AQ113:AU113))
      ))
)</f>
        <v>0</v>
      </c>
      <c r="AW113" s="88">
        <f>IF(INDEX(CurWIPHelper[],1,MATCH(AW$4,CurWIPHelper[#Headers],0))=0,0,
    IF(AJ113&gt;0,
        (IF(
               ((INDEX(PlantAccount[],MATCH($E113,PlantAccount[HELPER - to retrieve Opening Balances from EGD Schedule 5],0),8)/12)
                  *(INDEX(CurWIPHelper[],1,MATCH(AW$4,CurWIPHelper[#Headers],0)))
                  *(AJ113)
                  +(INDEX(PlantAccount[],MATCH($E113,PlantAccount[HELPER - to retrieve Opening Balances from EGD Schedule 5],0),10))
                  +SUM($AQ113:AV113)
                   )&gt;AJ113,
             IF((INDEX(PlantAccount[],MATCH($E113,PlantAccount[HELPER - to retrieve Opening Balances from EGD Schedule 5],0),10)=0),0,AJ113-(INDEX(PlantAccount[],MATCH($E113,PlantAccount[HELPER - to retrieve Opening Balances from EGD Schedule 5],0),10))-SUM($AQ113:AV113)),
             (INDEX(PlantAccount[],MATCH($E113,PlantAccount[HELPER - to retrieve Opening Balances from EGD Schedule 5],0),8)/12)*AJ113*(INDEX(CurWIPHelper[],1,MATCH(AW$4,CurWIPHelper[#Headers],0))))
        ),
       IF(AJ113=0,0,IF(
             ((INDEX(PlantAccount[],MATCH($E113,PlantAccount[HELPER - to retrieve Opening Balances from EGD Schedule 5],0),8)/12)
                  *(INDEX(CurWIPHelper[],1,MATCH(AW$4,CurWIPHelper[#Headers],0)))
                  *(AJ113)
                  +(INDEX(PlantAccount[],MATCH($E113,PlantAccount[HELPER - to retrieve Opening Balances from EGD Schedule 5],0),10))
                  +SUM($AQ113:AV113)
                  )&gt;AJ113,
             IF(
                 (INDEX(PlantAccount[],MATCH($E113,PlantAccount[HELPER - to retrieve Opening Balances from EGD Schedule 5],0),10)=0),0,
                 (INDEX(PlantAccount[],MATCH($E113,PlantAccount[HELPER - to retrieve Opening Balances from EGD Schedule 5],0),8)/12)*(INDEX(CurWIPHelper[],1,MATCH(AW$4,CurWIPHelper[#Headers],0)))*AJ113),
                  AJ113-(INDEX(PlantAccount[],MATCH($E113,PlantAccount[HELPER - to retrieve Opening Balances from EGD Schedule 5],0),10))-SUM($AQ113:AV113))
      ))
)</f>
        <v>0</v>
      </c>
      <c r="AX113" s="88">
        <f>IF(INDEX(CurWIPHelper[],1,MATCH(AX$4,CurWIPHelper[#Headers],0))=0,0,
    IF(AK113&gt;0,
        (IF(
               ((INDEX(PlantAccount[],MATCH($E113,PlantAccount[HELPER - to retrieve Opening Balances from EGD Schedule 5],0),8)/12)
                  *(INDEX(CurWIPHelper[],1,MATCH(AX$4,CurWIPHelper[#Headers],0)))
                  *(AK113)
                  +(INDEX(PlantAccount[],MATCH($E113,PlantAccount[HELPER - to retrieve Opening Balances from EGD Schedule 5],0),10))
                  +SUM($AQ113:AW113)
                   )&gt;AK113,
             IF((INDEX(PlantAccount[],MATCH($E113,PlantAccount[HELPER - to retrieve Opening Balances from EGD Schedule 5],0),10)=0),0,AK113-(INDEX(PlantAccount[],MATCH($E113,PlantAccount[HELPER - to retrieve Opening Balances from EGD Schedule 5],0),10))-SUM($AQ113:AW113)),
             (INDEX(PlantAccount[],MATCH($E113,PlantAccount[HELPER - to retrieve Opening Balances from EGD Schedule 5],0),8)/12)*AK113*(INDEX(CurWIPHelper[],1,MATCH(AX$4,CurWIPHelper[#Headers],0))))
        ),
       IF(AK113=0,0,IF(
             ((INDEX(PlantAccount[],MATCH($E113,PlantAccount[HELPER - to retrieve Opening Balances from EGD Schedule 5],0),8)/12)
                  *(INDEX(CurWIPHelper[],1,MATCH(AX$4,CurWIPHelper[#Headers],0)))
                  *(AK113)
                  +(INDEX(PlantAccount[],MATCH($E113,PlantAccount[HELPER - to retrieve Opening Balances from EGD Schedule 5],0),10))
                  +SUM($AQ113:AW113)
                  )&gt;AK113,
             IF(
                 (INDEX(PlantAccount[],MATCH($E113,PlantAccount[HELPER - to retrieve Opening Balances from EGD Schedule 5],0),10)=0),0,
                 (INDEX(PlantAccount[],MATCH($E113,PlantAccount[HELPER - to retrieve Opening Balances from EGD Schedule 5],0),8)/12)*(INDEX(CurWIPHelper[],1,MATCH(AX$4,CurWIPHelper[#Headers],0)))*AK113),
                  AK113-(INDEX(PlantAccount[],MATCH($E113,PlantAccount[HELPER - to retrieve Opening Balances from EGD Schedule 5],0),10))-SUM($AQ113:AW113))
      ))
)</f>
        <v>0</v>
      </c>
      <c r="AY113" s="88">
        <f>IF(INDEX(CurWIPHelper[],1,MATCH(AY$4,CurWIPHelper[#Headers],0))=0,0,
    IF(AL113&gt;0,
        (IF(
               ((INDEX(PlantAccount[],MATCH($E113,PlantAccount[HELPER - to retrieve Opening Balances from EGD Schedule 5],0),8)/12)
                  *(INDEX(CurWIPHelper[],1,MATCH(AY$4,CurWIPHelper[#Headers],0)))
                  *(AL113)
                  +(INDEX(PlantAccount[],MATCH($E113,PlantAccount[HELPER - to retrieve Opening Balances from EGD Schedule 5],0),10))
                  +SUM($AQ113:AX113)
                   )&gt;AL113,
             IF((INDEX(PlantAccount[],MATCH($E113,PlantAccount[HELPER - to retrieve Opening Balances from EGD Schedule 5],0),10)=0),0,AL113-(INDEX(PlantAccount[],MATCH($E113,PlantAccount[HELPER - to retrieve Opening Balances from EGD Schedule 5],0),10))-SUM($AQ113:AX113)),
             (INDEX(PlantAccount[],MATCH($E113,PlantAccount[HELPER - to retrieve Opening Balances from EGD Schedule 5],0),8)/12)*AL113*(INDEX(CurWIPHelper[],1,MATCH(AY$4,CurWIPHelper[#Headers],0))))
        ),
       IF(AL113=0,0,IF(
             ((INDEX(PlantAccount[],MATCH($E113,PlantAccount[HELPER - to retrieve Opening Balances from EGD Schedule 5],0),8)/12)
                  *(INDEX(CurWIPHelper[],1,MATCH(AY$4,CurWIPHelper[#Headers],0)))
                  *(AL113)
                  +(INDEX(PlantAccount[],MATCH($E113,PlantAccount[HELPER - to retrieve Opening Balances from EGD Schedule 5],0),10))
                  +SUM($AQ113:AX113)
                  )&gt;AL113,
             IF(
                 (INDEX(PlantAccount[],MATCH($E113,PlantAccount[HELPER - to retrieve Opening Balances from EGD Schedule 5],0),10)=0),0,
                 (INDEX(PlantAccount[],MATCH($E113,PlantAccount[HELPER - to retrieve Opening Balances from EGD Schedule 5],0),8)/12)*(INDEX(CurWIPHelper[],1,MATCH(AY$4,CurWIPHelper[#Headers],0)))*AL113),
                  AL113-(INDEX(PlantAccount[],MATCH($E113,PlantAccount[HELPER - to retrieve Opening Balances from EGD Schedule 5],0),10))-SUM($AQ113:AX113))
      ))
)</f>
        <v>0</v>
      </c>
      <c r="AZ113" s="88">
        <f>IF(INDEX(CurWIPHelper[],1,MATCH(AZ$4,CurWIPHelper[#Headers],0))=0,0,
    IF(AM113&gt;0,
        (IF(
               ((INDEX(PlantAccount[],MATCH($E113,PlantAccount[HELPER - to retrieve Opening Balances from EGD Schedule 5],0),8)/12)
                  *(INDEX(CurWIPHelper[],1,MATCH(AZ$4,CurWIPHelper[#Headers],0)))
                  *(AM113)
                  +(INDEX(PlantAccount[],MATCH($E113,PlantAccount[HELPER - to retrieve Opening Balances from EGD Schedule 5],0),10))
                  +SUM($AQ113:AY113)
                   )&gt;AM113,
             IF((INDEX(PlantAccount[],MATCH($E113,PlantAccount[HELPER - to retrieve Opening Balances from EGD Schedule 5],0),10)=0),0,AM113-(INDEX(PlantAccount[],MATCH($E113,PlantAccount[HELPER - to retrieve Opening Balances from EGD Schedule 5],0),10))-SUM($AQ113:AY113)),
             (INDEX(PlantAccount[],MATCH($E113,PlantAccount[HELPER - to retrieve Opening Balances from EGD Schedule 5],0),8)/12)*AM113*(INDEX(CurWIPHelper[],1,MATCH(AZ$4,CurWIPHelper[#Headers],0))))
        ),
       IF(AM113=0,0,IF(
             ((INDEX(PlantAccount[],MATCH($E113,PlantAccount[HELPER - to retrieve Opening Balances from EGD Schedule 5],0),8)/12)
                  *(INDEX(CurWIPHelper[],1,MATCH(AZ$4,CurWIPHelper[#Headers],0)))
                  *(AM113)
                  +(INDEX(PlantAccount[],MATCH($E113,PlantAccount[HELPER - to retrieve Opening Balances from EGD Schedule 5],0),10))
                  +SUM($AQ113:AY113)
                  )&gt;AM113,
             IF(
                 (INDEX(PlantAccount[],MATCH($E113,PlantAccount[HELPER - to retrieve Opening Balances from EGD Schedule 5],0),10)=0),0,
                 (INDEX(PlantAccount[],MATCH($E113,PlantAccount[HELPER - to retrieve Opening Balances from EGD Schedule 5],0),8)/12)*(INDEX(CurWIPHelper[],1,MATCH(AZ$4,CurWIPHelper[#Headers],0)))*AM113),
                  AM113-(INDEX(PlantAccount[],MATCH($E113,PlantAccount[HELPER - to retrieve Opening Balances from EGD Schedule 5],0),10))-SUM($AQ113:AY113))
      ))
)</f>
        <v>0</v>
      </c>
      <c r="BA113" s="88">
        <f>IF(INDEX(CurWIPHelper[],1,MATCH(BA$4,CurWIPHelper[#Headers],0))=0,0,
    IF(AN113&gt;0,
        (IF(
               ((INDEX(PlantAccount[],MATCH($E113,PlantAccount[HELPER - to retrieve Opening Balances from EGD Schedule 5],0),8)/12)
                  *(INDEX(CurWIPHelper[],1,MATCH(BA$4,CurWIPHelper[#Headers],0)))
                  *(AN113)
                  +(INDEX(PlantAccount[],MATCH($E113,PlantAccount[HELPER - to retrieve Opening Balances from EGD Schedule 5],0),10))
                  +SUM($AQ113:AZ113)
                   )&gt;AN113,
             IF((INDEX(PlantAccount[],MATCH($E113,PlantAccount[HELPER - to retrieve Opening Balances from EGD Schedule 5],0),10)=0),0,AN113-(INDEX(PlantAccount[],MATCH($E113,PlantAccount[HELPER - to retrieve Opening Balances from EGD Schedule 5],0),10))-SUM($AQ113:AZ113)),
             (INDEX(PlantAccount[],MATCH($E113,PlantAccount[HELPER - to retrieve Opening Balances from EGD Schedule 5],0),8)/12)*AN113*(INDEX(CurWIPHelper[],1,MATCH(BA$4,CurWIPHelper[#Headers],0))))
        ),
       IF(AN113=0,0,IF(
             ((INDEX(PlantAccount[],MATCH($E113,PlantAccount[HELPER - to retrieve Opening Balances from EGD Schedule 5],0),8)/12)
                  *(INDEX(CurWIPHelper[],1,MATCH(BA$4,CurWIPHelper[#Headers],0)))
                  *(AN113)
                  +(INDEX(PlantAccount[],MATCH($E113,PlantAccount[HELPER - to retrieve Opening Balances from EGD Schedule 5],0),10))
                  +SUM($AQ113:AZ113)
                  )&gt;AN113,
             IF(
                 (INDEX(PlantAccount[],MATCH($E113,PlantAccount[HELPER - to retrieve Opening Balances from EGD Schedule 5],0),10)=0),0,
                 (INDEX(PlantAccount[],MATCH($E113,PlantAccount[HELPER - to retrieve Opening Balances from EGD Schedule 5],0),8)/12)*(INDEX(CurWIPHelper[],1,MATCH(BA$4,CurWIPHelper[#Headers],0)))*AN113),
                  AN113-(INDEX(PlantAccount[],MATCH($E113,PlantAccount[HELPER - to retrieve Opening Balances from EGD Schedule 5],0),10))-SUM($AQ113:AZ113))
      ))
)</f>
        <v>0</v>
      </c>
      <c r="BB113" s="88">
        <f>IF(INDEX(CurWIPHelper[],1,MATCH(BB$4,CurWIPHelper[#Headers],0))=0,0,
    IF(AO113&gt;0,
        (IF(
               ((INDEX(PlantAccount[],MATCH($E113,PlantAccount[HELPER - to retrieve Opening Balances from EGD Schedule 5],0),8)/12)
                  *(INDEX(CurWIPHelper[],1,MATCH(BB$4,CurWIPHelper[#Headers],0)))
                  *(AO113)
                  +(INDEX(PlantAccount[],MATCH($E113,PlantAccount[HELPER - to retrieve Opening Balances from EGD Schedule 5],0),10))
                  +SUM($AQ113:BA113)
                   )&gt;AO113,
             IF((INDEX(PlantAccount[],MATCH($E113,PlantAccount[HELPER - to retrieve Opening Balances from EGD Schedule 5],0),10)=0),0,AO113-(INDEX(PlantAccount[],MATCH($E113,PlantAccount[HELPER - to retrieve Opening Balances from EGD Schedule 5],0),10))-SUM($AQ113:BA113)),
             (INDEX(PlantAccount[],MATCH($E113,PlantAccount[HELPER - to retrieve Opening Balances from EGD Schedule 5],0),8)/12)*AO113*(INDEX(CurWIPHelper[],1,MATCH(BB$4,CurWIPHelper[#Headers],0))))
        ),
       IF(AO113=0,0,IF(
             ((INDEX(PlantAccount[],MATCH($E113,PlantAccount[HELPER - to retrieve Opening Balances from EGD Schedule 5],0),8)/12)
                  *(INDEX(CurWIPHelper[],1,MATCH(BB$4,CurWIPHelper[#Headers],0)))
                  *(AO113)
                  +(INDEX(PlantAccount[],MATCH($E113,PlantAccount[HELPER - to retrieve Opening Balances from EGD Schedule 5],0),10))
                  +SUM($AQ113:BA113)
                  )&gt;AO113,
             IF(
                 (INDEX(PlantAccount[],MATCH($E113,PlantAccount[HELPER - to retrieve Opening Balances from EGD Schedule 5],0),10)=0),0,
                 (INDEX(PlantAccount[],MATCH($E113,PlantAccount[HELPER - to retrieve Opening Balances from EGD Schedule 5],0),8)/12)*(INDEX(CurWIPHelper[],1,MATCH(BB$4,CurWIPHelper[#Headers],0)))*AO113),
                  AO113-(INDEX(PlantAccount[],MATCH($E113,PlantAccount[HELPER - to retrieve Opening Balances from EGD Schedule 5],0),10))-SUM($AQ113:BA113))
      ))
)</f>
        <v>0</v>
      </c>
      <c r="BC113" s="88">
        <f t="shared" si="21"/>
        <v>0</v>
      </c>
    </row>
    <row r="114" spans="1:55" x14ac:dyDescent="0.35">
      <c r="A114">
        <v>25104</v>
      </c>
      <c r="B114" t="s">
        <v>200</v>
      </c>
      <c r="C114" t="s">
        <v>63</v>
      </c>
      <c r="D114" t="s">
        <v>64</v>
      </c>
      <c r="E114" t="str">
        <f t="shared" si="23"/>
        <v>Oil &amp; Gas0452000</v>
      </c>
      <c r="F114" t="s">
        <v>501</v>
      </c>
      <c r="G114" s="6"/>
      <c r="H114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114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14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14" s="5">
        <v>0</v>
      </c>
      <c r="L114" s="5">
        <f t="shared" si="24"/>
        <v>0</v>
      </c>
      <c r="M114" s="5">
        <v>0</v>
      </c>
      <c r="N114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14" s="5">
        <f t="shared" si="20"/>
        <v>0</v>
      </c>
      <c r="Q114" s="5">
        <f>INDEX(CurCloseProf[],MATCH(IF(PlantAccountQuery[[#This Row],[LOB]]=25104,"Nonreg","Reg"),CurCloseProf[R/NR],0),MATCH(Q$9,CurCloseProf[#Headers],0))*($L114+$O114)</f>
        <v>0</v>
      </c>
      <c r="R114" s="5">
        <f>INDEX(CurCloseProf[],MATCH(IF(PlantAccountQuery[[#This Row],[LOB]]=25104,"Nonreg","Reg"),CurCloseProf[R/NR],0),MATCH(R$9,CurCloseProf[#Headers],0))*($L114+$O114)</f>
        <v>0</v>
      </c>
      <c r="S114" s="5">
        <f>INDEX(CurCloseProf[],MATCH(IF(PlantAccountQuery[[#This Row],[LOB]]=25104,"Nonreg","Reg"),CurCloseProf[R/NR],0),MATCH(S$9,CurCloseProf[#Headers],0))*($L114+$O114)</f>
        <v>0</v>
      </c>
      <c r="T114" s="5">
        <f>INDEX(CurCloseProf[],MATCH(IF(PlantAccountQuery[[#This Row],[LOB]]=25104,"Nonreg","Reg"),CurCloseProf[R/NR],0),MATCH(T$9,CurCloseProf[#Headers],0))*($L114+$O114)</f>
        <v>0</v>
      </c>
      <c r="U114" s="5">
        <f>INDEX(CurCloseProf[],MATCH(IF(PlantAccountQuery[[#This Row],[LOB]]=25104,"Nonreg","Reg"),CurCloseProf[R/NR],0),MATCH(U$9,CurCloseProf[#Headers],0))*($L114+$O114)</f>
        <v>0</v>
      </c>
      <c r="V114" s="5">
        <f>INDEX(CurCloseProf[],MATCH(IF(PlantAccountQuery[[#This Row],[LOB]]=25104,"Nonreg","Reg"),CurCloseProf[R/NR],0),MATCH(V$9,CurCloseProf[#Headers],0))*($L114+$O114)</f>
        <v>0</v>
      </c>
      <c r="W114" s="5">
        <f>INDEX(CurCloseProf[],MATCH(IF(PlantAccountQuery[[#This Row],[LOB]]=25104,"Nonreg","Reg"),CurCloseProf[R/NR],0),MATCH(W$9,CurCloseProf[#Headers],0))*($L114+$O114)</f>
        <v>0</v>
      </c>
      <c r="X114" s="5">
        <f>INDEX(CurCloseProf[],MATCH(IF(PlantAccountQuery[[#This Row],[LOB]]=25104,"Nonreg","Reg"),CurCloseProf[R/NR],0),MATCH(X$9,CurCloseProf[#Headers],0))*($L114+$O114)</f>
        <v>0</v>
      </c>
      <c r="Y114" s="5">
        <f>INDEX(CurCloseProf[],MATCH(IF(PlantAccountQuery[[#This Row],[LOB]]=25104,"Nonreg","Reg"),CurCloseProf[R/NR],0),MATCH(Y$9,CurCloseProf[#Headers],0))*($L114+$O114)</f>
        <v>0</v>
      </c>
      <c r="Z114" s="5">
        <f>INDEX(CurCloseProf[],MATCH(IF(PlantAccountQuery[[#This Row],[LOB]]=25104,"Nonreg","Reg"),CurCloseProf[R/NR],0),MATCH(Z$9,CurCloseProf[#Headers],0))*($L114+$O114)</f>
        <v>0</v>
      </c>
      <c r="AA114" s="5">
        <f>INDEX(CurCloseProf[],MATCH(IF(PlantAccountQuery[[#This Row],[LOB]]=25104,"Nonreg","Reg"),CurCloseProf[R/NR],0),MATCH(AA$9,CurCloseProf[#Headers],0))*($L114+$O114)</f>
        <v>0</v>
      </c>
      <c r="AB114" s="5">
        <f>INDEX(CurCloseProf[],MATCH(IF(PlantAccountQuery[[#This Row],[LOB]]=25104,"Nonreg","Reg"),CurCloseProf[R/NR],0),MATCH(AB$9,CurCloseProf[#Headers],0))*($L114+$O114)</f>
        <v>0</v>
      </c>
      <c r="AD114" s="5">
        <f>IF(INDEX(CurWIPHelper[],1,MATCH(AQ$4,$AD$9:$AO$9,0))=0,0,($H114+$Q114))</f>
        <v>0</v>
      </c>
      <c r="AE114" s="5">
        <f>IF(INDEX(CurWIPHelper[],1,MATCH(AR$4,$AD$9:$AO$9,0))=0,0,($H114+SUM($Q114:R114)))</f>
        <v>0</v>
      </c>
      <c r="AF114" s="5">
        <f>IF(INDEX(CurWIPHelper[],1,MATCH(AS$4,$AD$9:$AO$9,0))=0,0,($H114+SUM($Q114:S114)))</f>
        <v>0</v>
      </c>
      <c r="AG114" s="5">
        <f>IF(INDEX(CurWIPHelper[],1,MATCH(AT$4,$AD$9:$AO$9,0))=0,0,($H114+SUM($Q114:T114)))</f>
        <v>0</v>
      </c>
      <c r="AH114" s="5">
        <f>IF(INDEX(CurWIPHelper[],1,MATCH(AU$4,$AD$9:$AO$9,0))=0,0,($H114+SUM($Q114:U114)))</f>
        <v>0</v>
      </c>
      <c r="AI114" s="5">
        <f>IF(INDEX(CurWIPHelper[],1,MATCH(AV$4,$AD$9:$AO$9,0))=0,0,($H114+SUM($Q114:V114)))</f>
        <v>0</v>
      </c>
      <c r="AJ114" s="5">
        <f>IF(INDEX(CurWIPHelper[],1,MATCH(AW$4,$AD$9:$AO$9,0))=0,0,($H114+SUM($Q114:W114)))</f>
        <v>0</v>
      </c>
      <c r="AK114" s="5">
        <f>IF(INDEX(CurWIPHelper[],1,MATCH(AX$4,$AD$9:$AO$9,0))=0,0,($H114+SUM($Q114:X114)))</f>
        <v>0</v>
      </c>
      <c r="AL114" s="5">
        <f>IF(INDEX(CurWIPHelper[],1,MATCH(AY$4,$AD$9:$AO$9,0))=0,0,($H114+SUM($Q114:Y114)))</f>
        <v>0</v>
      </c>
      <c r="AM114" s="5">
        <f>IF(INDEX(CurWIPHelper[],1,MATCH(AZ$4,$AD$9:$AO$9,0))=0,0,($H114+SUM($Q114:Z114)))</f>
        <v>0</v>
      </c>
      <c r="AN114" s="5">
        <f>IF(INDEX(CurWIPHelper[],1,MATCH(BA$4,$AD$9:$AO$9,0))=0,0,($H114+SUM($Q114:AA114)))</f>
        <v>0</v>
      </c>
      <c r="AO114" s="5">
        <f>IF(INDEX(CurWIPHelper[],1,MATCH(BB$4,$AD$9:$AO$9,0))=0,0,($H114+SUM($Q114:AB114)))</f>
        <v>0</v>
      </c>
      <c r="AQ114" s="88">
        <f>IF(INDEX(CurWIPHelper[],1,MATCH(AQ$4,CurWIPHelper[#Headers],0))=0,0,
    IF(AD114&gt;0,
        (IF(
               ((INDEX(PlantAccount[],MATCH($E114,PlantAccount[HELPER - to retrieve Opening Balances from EGD Schedule 5],0),8)/12)
                  *(INDEX(CurWIPHelper[],1,MATCH(AQ$4,CurWIPHelper[#Headers],0)))
                  *(AD114)
                  +(INDEX(PlantAccount[],MATCH($E114,PlantAccount[HELPER - to retrieve Opening Balances from EGD Schedule 5],0),10))
                  )&gt;AD114,
             IF((INDEX(PlantAccount[],MATCH($E114,PlantAccount[HELPER - to retrieve Opening Balances from EGD Schedule 5],0),10)=0),0,AD114-(INDEX(PlantAccount[],MATCH($E114,PlantAccount[HELPER - to retrieve Opening Balances from EGD Schedule 5],0),10))),
             (INDEX(PlantAccount[],MATCH($E114,PlantAccount[HELPER - to retrieve Opening Balances from EGD Schedule 5],0),8)/12)*AD114*(INDEX(CurWIPHelper[],1,MATCH(AQ$4,CurWIPHelper[#Headers],0))))
        ),
       IF(AE114=0,0,IF(
             ((INDEX(PlantAccount[],MATCH($E114,PlantAccount[HELPER - to retrieve Opening Balances from EGD Schedule 5],0),8)/12)
                  *(INDEX(CurWIPHelper[],1,MATCH(AQ$4,CurWIPHelper[#Headers],0)))
                  *(AD114)
                  +(INDEX(PlantAccount[],MATCH($E114,PlantAccount[HELPER - to retrieve Opening Balances from EGD Schedule 5],0),10))
                  )&gt;AD114,
             (INDEX(PlantAccount[],MATCH($E114,PlantAccount[HELPER - to retrieve Opening Balances from EGD Schedule 5],0),8)/12)*(INDEX(CurWIPHelper[],1,MATCH(AQ$4,CurWIPHelper[#Headers],0)))*AD114,
             AD114-(INDEX(PlantAccount[],MATCH($E114,PlantAccount[HELPER - to retrieve Opening Balances from EGD Schedule 5],0),10))
      )))
)</f>
        <v>0</v>
      </c>
      <c r="AR114" s="88">
        <f>IF(INDEX(CurWIPHelper[],1,MATCH(AR$4,CurWIPHelper[#Headers],0))=0,0,
    IF(AE114&gt;0,
        (IF(
               ((INDEX(PlantAccount[],MATCH($E114,PlantAccount[HELPER - to retrieve Opening Balances from EGD Schedule 5],0),8)/12)
                  *(INDEX(CurWIPHelper[],1,MATCH(AR$4,CurWIPHelper[#Headers],0)))
                  *(AE114)
                  +(INDEX(PlantAccount[],MATCH($E114,PlantAccount[HELPER - to retrieve Opening Balances from EGD Schedule 5],0),10))
                  +SUM($AQ114:AQ114)
                   )&gt;AE114,
             IF((INDEX(PlantAccount[],MATCH($E114,PlantAccount[HELPER - to retrieve Opening Balances from EGD Schedule 5],0),10)=0),0,AE114-(INDEX(PlantAccount[],MATCH($E114,PlantAccount[HELPER - to retrieve Opening Balances from EGD Schedule 5],0),10))-SUM($AQ114:AQ114)),
             (INDEX(PlantAccount[],MATCH($E114,PlantAccount[HELPER - to retrieve Opening Balances from EGD Schedule 5],0),8)/12)*AE114*(INDEX(CurWIPHelper[],1,MATCH(AR$4,CurWIPHelper[#Headers],0))))
        ),
       IF(AE114=0,0,IF(
             ((INDEX(PlantAccount[],MATCH($E114,PlantAccount[HELPER - to retrieve Opening Balances from EGD Schedule 5],0),8)/12)
                  *(INDEX(CurWIPHelper[],1,MATCH(AR$4,CurWIPHelper[#Headers],0)))
                  *(AE114)
                  +(INDEX(PlantAccount[],MATCH($E114,PlantAccount[HELPER - to retrieve Opening Balances from EGD Schedule 5],0),10))
                  +SUM($AQ114:AQ114)
                  )&gt;AE114,
             IF(
                 (INDEX(PlantAccount[],MATCH($E114,PlantAccount[HELPER - to retrieve Opening Balances from EGD Schedule 5],0),10)=0),0,
                 (INDEX(PlantAccount[],MATCH($E114,PlantAccount[HELPER - to retrieve Opening Balances from EGD Schedule 5],0),8)/12)*(INDEX(CurWIPHelper[],1,MATCH(AR$4,CurWIPHelper[#Headers],0)))*AE114),
                  AE114-(INDEX(PlantAccount[],MATCH($E114,PlantAccount[HELPER - to retrieve Opening Balances from EGD Schedule 5],0),10))-SUM($AQ114:AQ114))
      ))
)</f>
        <v>0</v>
      </c>
      <c r="AS114" s="88">
        <f>IF(INDEX(CurWIPHelper[],1,MATCH(AS$4,CurWIPHelper[#Headers],0))=0,0,
    IF(AF114&gt;0,
        (IF(
               ((INDEX(PlantAccount[],MATCH($E114,PlantAccount[HELPER - to retrieve Opening Balances from EGD Schedule 5],0),8)/12)
                  *(INDEX(CurWIPHelper[],1,MATCH(AS$4,CurWIPHelper[#Headers],0)))
                  *(AF114)
                  +(INDEX(PlantAccount[],MATCH($E114,PlantAccount[HELPER - to retrieve Opening Balances from EGD Schedule 5],0),10))
                  +SUM($AQ114:AR114)
                   )&gt;AF114,
             IF((INDEX(PlantAccount[],MATCH($E114,PlantAccount[HELPER - to retrieve Opening Balances from EGD Schedule 5],0),10)=0),0,AF114-(INDEX(PlantAccount[],MATCH($E114,PlantAccount[HELPER - to retrieve Opening Balances from EGD Schedule 5],0),10))-SUM($AQ114:AR114)),
             (INDEX(PlantAccount[],MATCH($E114,PlantAccount[HELPER - to retrieve Opening Balances from EGD Schedule 5],0),8)/12)*AF114*(INDEX(CurWIPHelper[],1,MATCH(AS$4,CurWIPHelper[#Headers],0))))
        ),
       IF(AF114=0,0,IF(
             ((INDEX(PlantAccount[],MATCH($E114,PlantAccount[HELPER - to retrieve Opening Balances from EGD Schedule 5],0),8)/12)
                  *(INDEX(CurWIPHelper[],1,MATCH(AS$4,CurWIPHelper[#Headers],0)))
                  *(AF114)
                  +(INDEX(PlantAccount[],MATCH($E114,PlantAccount[HELPER - to retrieve Opening Balances from EGD Schedule 5],0),10))
                  +SUM($AQ114:AR114)
                  )&gt;AF114,
             IF(
                 (INDEX(PlantAccount[],MATCH($E114,PlantAccount[HELPER - to retrieve Opening Balances from EGD Schedule 5],0),10)=0),0,
                 (INDEX(PlantAccount[],MATCH($E114,PlantAccount[HELPER - to retrieve Opening Balances from EGD Schedule 5],0),8)/12)*(INDEX(CurWIPHelper[],1,MATCH(AS$4,CurWIPHelper[#Headers],0)))*AF114),
                  AF114-(INDEX(PlantAccount[],MATCH($E114,PlantAccount[HELPER - to retrieve Opening Balances from EGD Schedule 5],0),10))-SUM($AQ114:AR114))
      ))
)</f>
        <v>0</v>
      </c>
      <c r="AT114" s="88">
        <f>IF(INDEX(CurWIPHelper[],1,MATCH(AT$4,CurWIPHelper[#Headers],0))=0,0,
    IF(AG114&gt;0,
        (IF(
               ((INDEX(PlantAccount[],MATCH($E114,PlantAccount[HELPER - to retrieve Opening Balances from EGD Schedule 5],0),8)/12)
                  *(INDEX(CurWIPHelper[],1,MATCH(AT$4,CurWIPHelper[#Headers],0)))
                  *(AG114)
                  +(INDEX(PlantAccount[],MATCH($E114,PlantAccount[HELPER - to retrieve Opening Balances from EGD Schedule 5],0),10))
                  +SUM($AQ114:AS114)
                   )&gt;AG114,
             IF((INDEX(PlantAccount[],MATCH($E114,PlantAccount[HELPER - to retrieve Opening Balances from EGD Schedule 5],0),10)=0),0,AG114-(INDEX(PlantAccount[],MATCH($E114,PlantAccount[HELPER - to retrieve Opening Balances from EGD Schedule 5],0),10))-SUM($AQ114:AS114)),
             (INDEX(PlantAccount[],MATCH($E114,PlantAccount[HELPER - to retrieve Opening Balances from EGD Schedule 5],0),8)/12)*AG114*(INDEX(CurWIPHelper[],1,MATCH(AT$4,CurWIPHelper[#Headers],0))))
        ),
       IF(AG114=0,0,IF(
             ((INDEX(PlantAccount[],MATCH($E114,PlantAccount[HELPER - to retrieve Opening Balances from EGD Schedule 5],0),8)/12)
                  *(INDEX(CurWIPHelper[],1,MATCH(AT$4,CurWIPHelper[#Headers],0)))
                  *(AG114)
                  +(INDEX(PlantAccount[],MATCH($E114,PlantAccount[HELPER - to retrieve Opening Balances from EGD Schedule 5],0),10))
                  +SUM($AQ114:AS114)
                  )&gt;AG114,
             IF(
                 (INDEX(PlantAccount[],MATCH($E114,PlantAccount[HELPER - to retrieve Opening Balances from EGD Schedule 5],0),10)=0),0,
                 (INDEX(PlantAccount[],MATCH($E114,PlantAccount[HELPER - to retrieve Opening Balances from EGD Schedule 5],0),8)/12)*(INDEX(CurWIPHelper[],1,MATCH(AT$4,CurWIPHelper[#Headers],0)))*AG114),
                  AG114-(INDEX(PlantAccount[],MATCH($E114,PlantAccount[HELPER - to retrieve Opening Balances from EGD Schedule 5],0),10))-SUM($AQ114:AS114))
      ))
)</f>
        <v>0</v>
      </c>
      <c r="AU114" s="88">
        <f>IF(INDEX(CurWIPHelper[],1,MATCH(AU$4,CurWIPHelper[#Headers],0))=0,0,
    IF(AH114&gt;0,
        (IF(
               ((INDEX(PlantAccount[],MATCH($E114,PlantAccount[HELPER - to retrieve Opening Balances from EGD Schedule 5],0),8)/12)
                  *(INDEX(CurWIPHelper[],1,MATCH(AU$4,CurWIPHelper[#Headers],0)))
                  *(AH114)
                  +(INDEX(PlantAccount[],MATCH($E114,PlantAccount[HELPER - to retrieve Opening Balances from EGD Schedule 5],0),10))
                  +SUM($AQ114:AT114)
                   )&gt;AH114,
             IF((INDEX(PlantAccount[],MATCH($E114,PlantAccount[HELPER - to retrieve Opening Balances from EGD Schedule 5],0),10)=0),0,AH114-(INDEX(PlantAccount[],MATCH($E114,PlantAccount[HELPER - to retrieve Opening Balances from EGD Schedule 5],0),10))-SUM($AQ114:AT114)),
             (INDEX(PlantAccount[],MATCH($E114,PlantAccount[HELPER - to retrieve Opening Balances from EGD Schedule 5],0),8)/12)*AH114*(INDEX(CurWIPHelper[],1,MATCH(AU$4,CurWIPHelper[#Headers],0))))
        ),
       IF(AH114=0,0,IF(
             ((INDEX(PlantAccount[],MATCH($E114,PlantAccount[HELPER - to retrieve Opening Balances from EGD Schedule 5],0),8)/12)
                  *(INDEX(CurWIPHelper[],1,MATCH(AU$4,CurWIPHelper[#Headers],0)))
                  *(AH114)
                  +(INDEX(PlantAccount[],MATCH($E114,PlantAccount[HELPER - to retrieve Opening Balances from EGD Schedule 5],0),10))
                  +SUM($AQ114:AT114)
                  )&gt;AH114,
             IF(
                 (INDEX(PlantAccount[],MATCH($E114,PlantAccount[HELPER - to retrieve Opening Balances from EGD Schedule 5],0),10)=0),0,
                 (INDEX(PlantAccount[],MATCH($E114,PlantAccount[HELPER - to retrieve Opening Balances from EGD Schedule 5],0),8)/12)*(INDEX(CurWIPHelper[],1,MATCH(AU$4,CurWIPHelper[#Headers],0)))*AH114),
                  AH114-(INDEX(PlantAccount[],MATCH($E114,PlantAccount[HELPER - to retrieve Opening Balances from EGD Schedule 5],0),10))-SUM($AQ114:AT114))
      ))
)</f>
        <v>0</v>
      </c>
      <c r="AV114" s="88">
        <f>IF(INDEX(CurWIPHelper[],1,MATCH(AV$4,CurWIPHelper[#Headers],0))=0,0,
    IF(AI114&gt;0,
        (IF(
               ((INDEX(PlantAccount[],MATCH($E114,PlantAccount[HELPER - to retrieve Opening Balances from EGD Schedule 5],0),8)/12)
                  *(INDEX(CurWIPHelper[],1,MATCH(AV$4,CurWIPHelper[#Headers],0)))
                  *(AI114)
                  +(INDEX(PlantAccount[],MATCH($E114,PlantAccount[HELPER - to retrieve Opening Balances from EGD Schedule 5],0),10))
                  +SUM($AQ114:AU114)
                   )&gt;AI114,
             IF((INDEX(PlantAccount[],MATCH($E114,PlantAccount[HELPER - to retrieve Opening Balances from EGD Schedule 5],0),10)=0),0,AI114-(INDEX(PlantAccount[],MATCH($E114,PlantAccount[HELPER - to retrieve Opening Balances from EGD Schedule 5],0),10))-SUM($AQ114:AU114)),
             (INDEX(PlantAccount[],MATCH($E114,PlantAccount[HELPER - to retrieve Opening Balances from EGD Schedule 5],0),8)/12)*AI114*(INDEX(CurWIPHelper[],1,MATCH(AV$4,CurWIPHelper[#Headers],0))))
        ),
       IF(AI114=0,0,IF(
             ((INDEX(PlantAccount[],MATCH($E114,PlantAccount[HELPER - to retrieve Opening Balances from EGD Schedule 5],0),8)/12)
                  *(INDEX(CurWIPHelper[],1,MATCH(AV$4,CurWIPHelper[#Headers],0)))
                  *(AI114)
                  +(INDEX(PlantAccount[],MATCH($E114,PlantAccount[HELPER - to retrieve Opening Balances from EGD Schedule 5],0),10))
                  +SUM($AQ114:AU114)
                  )&gt;AI114,
             IF(
                 (INDEX(PlantAccount[],MATCH($E114,PlantAccount[HELPER - to retrieve Opening Balances from EGD Schedule 5],0),10)=0),0,
                 (INDEX(PlantAccount[],MATCH($E114,PlantAccount[HELPER - to retrieve Opening Balances from EGD Schedule 5],0),8)/12)*(INDEX(CurWIPHelper[],1,MATCH(AV$4,CurWIPHelper[#Headers],0)))*AI114),
                  AI114-(INDEX(PlantAccount[],MATCH($E114,PlantAccount[HELPER - to retrieve Opening Balances from EGD Schedule 5],0),10))-SUM($AQ114:AU114))
      ))
)</f>
        <v>0</v>
      </c>
      <c r="AW114" s="88">
        <f>IF(INDEX(CurWIPHelper[],1,MATCH(AW$4,CurWIPHelper[#Headers],0))=0,0,
    IF(AJ114&gt;0,
        (IF(
               ((INDEX(PlantAccount[],MATCH($E114,PlantAccount[HELPER - to retrieve Opening Balances from EGD Schedule 5],0),8)/12)
                  *(INDEX(CurWIPHelper[],1,MATCH(AW$4,CurWIPHelper[#Headers],0)))
                  *(AJ114)
                  +(INDEX(PlantAccount[],MATCH($E114,PlantAccount[HELPER - to retrieve Opening Balances from EGD Schedule 5],0),10))
                  +SUM($AQ114:AV114)
                   )&gt;AJ114,
             IF((INDEX(PlantAccount[],MATCH($E114,PlantAccount[HELPER - to retrieve Opening Balances from EGD Schedule 5],0),10)=0),0,AJ114-(INDEX(PlantAccount[],MATCH($E114,PlantAccount[HELPER - to retrieve Opening Balances from EGD Schedule 5],0),10))-SUM($AQ114:AV114)),
             (INDEX(PlantAccount[],MATCH($E114,PlantAccount[HELPER - to retrieve Opening Balances from EGD Schedule 5],0),8)/12)*AJ114*(INDEX(CurWIPHelper[],1,MATCH(AW$4,CurWIPHelper[#Headers],0))))
        ),
       IF(AJ114=0,0,IF(
             ((INDEX(PlantAccount[],MATCH($E114,PlantAccount[HELPER - to retrieve Opening Balances from EGD Schedule 5],0),8)/12)
                  *(INDEX(CurWIPHelper[],1,MATCH(AW$4,CurWIPHelper[#Headers],0)))
                  *(AJ114)
                  +(INDEX(PlantAccount[],MATCH($E114,PlantAccount[HELPER - to retrieve Opening Balances from EGD Schedule 5],0),10))
                  +SUM($AQ114:AV114)
                  )&gt;AJ114,
             IF(
                 (INDEX(PlantAccount[],MATCH($E114,PlantAccount[HELPER - to retrieve Opening Balances from EGD Schedule 5],0),10)=0),0,
                 (INDEX(PlantAccount[],MATCH($E114,PlantAccount[HELPER - to retrieve Opening Balances from EGD Schedule 5],0),8)/12)*(INDEX(CurWIPHelper[],1,MATCH(AW$4,CurWIPHelper[#Headers],0)))*AJ114),
                  AJ114-(INDEX(PlantAccount[],MATCH($E114,PlantAccount[HELPER - to retrieve Opening Balances from EGD Schedule 5],0),10))-SUM($AQ114:AV114))
      ))
)</f>
        <v>0</v>
      </c>
      <c r="AX114" s="88">
        <f>IF(INDEX(CurWIPHelper[],1,MATCH(AX$4,CurWIPHelper[#Headers],0))=0,0,
    IF(AK114&gt;0,
        (IF(
               ((INDEX(PlantAccount[],MATCH($E114,PlantAccount[HELPER - to retrieve Opening Balances from EGD Schedule 5],0),8)/12)
                  *(INDEX(CurWIPHelper[],1,MATCH(AX$4,CurWIPHelper[#Headers],0)))
                  *(AK114)
                  +(INDEX(PlantAccount[],MATCH($E114,PlantAccount[HELPER - to retrieve Opening Balances from EGD Schedule 5],0),10))
                  +SUM($AQ114:AW114)
                   )&gt;AK114,
             IF((INDEX(PlantAccount[],MATCH($E114,PlantAccount[HELPER - to retrieve Opening Balances from EGD Schedule 5],0),10)=0),0,AK114-(INDEX(PlantAccount[],MATCH($E114,PlantAccount[HELPER - to retrieve Opening Balances from EGD Schedule 5],0),10))-SUM($AQ114:AW114)),
             (INDEX(PlantAccount[],MATCH($E114,PlantAccount[HELPER - to retrieve Opening Balances from EGD Schedule 5],0),8)/12)*AK114*(INDEX(CurWIPHelper[],1,MATCH(AX$4,CurWIPHelper[#Headers],0))))
        ),
       IF(AK114=0,0,IF(
             ((INDEX(PlantAccount[],MATCH($E114,PlantAccount[HELPER - to retrieve Opening Balances from EGD Schedule 5],0),8)/12)
                  *(INDEX(CurWIPHelper[],1,MATCH(AX$4,CurWIPHelper[#Headers],0)))
                  *(AK114)
                  +(INDEX(PlantAccount[],MATCH($E114,PlantAccount[HELPER - to retrieve Opening Balances from EGD Schedule 5],0),10))
                  +SUM($AQ114:AW114)
                  )&gt;AK114,
             IF(
                 (INDEX(PlantAccount[],MATCH($E114,PlantAccount[HELPER - to retrieve Opening Balances from EGD Schedule 5],0),10)=0),0,
                 (INDEX(PlantAccount[],MATCH($E114,PlantAccount[HELPER - to retrieve Opening Balances from EGD Schedule 5],0),8)/12)*(INDEX(CurWIPHelper[],1,MATCH(AX$4,CurWIPHelper[#Headers],0)))*AK114),
                  AK114-(INDEX(PlantAccount[],MATCH($E114,PlantAccount[HELPER - to retrieve Opening Balances from EGD Schedule 5],0),10))-SUM($AQ114:AW114))
      ))
)</f>
        <v>0</v>
      </c>
      <c r="AY114" s="88">
        <f>IF(INDEX(CurWIPHelper[],1,MATCH(AY$4,CurWIPHelper[#Headers],0))=0,0,
    IF(AL114&gt;0,
        (IF(
               ((INDEX(PlantAccount[],MATCH($E114,PlantAccount[HELPER - to retrieve Opening Balances from EGD Schedule 5],0),8)/12)
                  *(INDEX(CurWIPHelper[],1,MATCH(AY$4,CurWIPHelper[#Headers],0)))
                  *(AL114)
                  +(INDEX(PlantAccount[],MATCH($E114,PlantAccount[HELPER - to retrieve Opening Balances from EGD Schedule 5],0),10))
                  +SUM($AQ114:AX114)
                   )&gt;AL114,
             IF((INDEX(PlantAccount[],MATCH($E114,PlantAccount[HELPER - to retrieve Opening Balances from EGD Schedule 5],0),10)=0),0,AL114-(INDEX(PlantAccount[],MATCH($E114,PlantAccount[HELPER - to retrieve Opening Balances from EGD Schedule 5],0),10))-SUM($AQ114:AX114)),
             (INDEX(PlantAccount[],MATCH($E114,PlantAccount[HELPER - to retrieve Opening Balances from EGD Schedule 5],0),8)/12)*AL114*(INDEX(CurWIPHelper[],1,MATCH(AY$4,CurWIPHelper[#Headers],0))))
        ),
       IF(AL114=0,0,IF(
             ((INDEX(PlantAccount[],MATCH($E114,PlantAccount[HELPER - to retrieve Opening Balances from EGD Schedule 5],0),8)/12)
                  *(INDEX(CurWIPHelper[],1,MATCH(AY$4,CurWIPHelper[#Headers],0)))
                  *(AL114)
                  +(INDEX(PlantAccount[],MATCH($E114,PlantAccount[HELPER - to retrieve Opening Balances from EGD Schedule 5],0),10))
                  +SUM($AQ114:AX114)
                  )&gt;AL114,
             IF(
                 (INDEX(PlantAccount[],MATCH($E114,PlantAccount[HELPER - to retrieve Opening Balances from EGD Schedule 5],0),10)=0),0,
                 (INDEX(PlantAccount[],MATCH($E114,PlantAccount[HELPER - to retrieve Opening Balances from EGD Schedule 5],0),8)/12)*(INDEX(CurWIPHelper[],1,MATCH(AY$4,CurWIPHelper[#Headers],0)))*AL114),
                  AL114-(INDEX(PlantAccount[],MATCH($E114,PlantAccount[HELPER - to retrieve Opening Balances from EGD Schedule 5],0),10))-SUM($AQ114:AX114))
      ))
)</f>
        <v>0</v>
      </c>
      <c r="AZ114" s="88">
        <f>IF(INDEX(CurWIPHelper[],1,MATCH(AZ$4,CurWIPHelper[#Headers],0))=0,0,
    IF(AM114&gt;0,
        (IF(
               ((INDEX(PlantAccount[],MATCH($E114,PlantAccount[HELPER - to retrieve Opening Balances from EGD Schedule 5],0),8)/12)
                  *(INDEX(CurWIPHelper[],1,MATCH(AZ$4,CurWIPHelper[#Headers],0)))
                  *(AM114)
                  +(INDEX(PlantAccount[],MATCH($E114,PlantAccount[HELPER - to retrieve Opening Balances from EGD Schedule 5],0),10))
                  +SUM($AQ114:AY114)
                   )&gt;AM114,
             IF((INDEX(PlantAccount[],MATCH($E114,PlantAccount[HELPER - to retrieve Opening Balances from EGD Schedule 5],0),10)=0),0,AM114-(INDEX(PlantAccount[],MATCH($E114,PlantAccount[HELPER - to retrieve Opening Balances from EGD Schedule 5],0),10))-SUM($AQ114:AY114)),
             (INDEX(PlantAccount[],MATCH($E114,PlantAccount[HELPER - to retrieve Opening Balances from EGD Schedule 5],0),8)/12)*AM114*(INDEX(CurWIPHelper[],1,MATCH(AZ$4,CurWIPHelper[#Headers],0))))
        ),
       IF(AM114=0,0,IF(
             ((INDEX(PlantAccount[],MATCH($E114,PlantAccount[HELPER - to retrieve Opening Balances from EGD Schedule 5],0),8)/12)
                  *(INDEX(CurWIPHelper[],1,MATCH(AZ$4,CurWIPHelper[#Headers],0)))
                  *(AM114)
                  +(INDEX(PlantAccount[],MATCH($E114,PlantAccount[HELPER - to retrieve Opening Balances from EGD Schedule 5],0),10))
                  +SUM($AQ114:AY114)
                  )&gt;AM114,
             IF(
                 (INDEX(PlantAccount[],MATCH($E114,PlantAccount[HELPER - to retrieve Opening Balances from EGD Schedule 5],0),10)=0),0,
                 (INDEX(PlantAccount[],MATCH($E114,PlantAccount[HELPER - to retrieve Opening Balances from EGD Schedule 5],0),8)/12)*(INDEX(CurWIPHelper[],1,MATCH(AZ$4,CurWIPHelper[#Headers],0)))*AM114),
                  AM114-(INDEX(PlantAccount[],MATCH($E114,PlantAccount[HELPER - to retrieve Opening Balances from EGD Schedule 5],0),10))-SUM($AQ114:AY114))
      ))
)</f>
        <v>0</v>
      </c>
      <c r="BA114" s="88">
        <f>IF(INDEX(CurWIPHelper[],1,MATCH(BA$4,CurWIPHelper[#Headers],0))=0,0,
    IF(AN114&gt;0,
        (IF(
               ((INDEX(PlantAccount[],MATCH($E114,PlantAccount[HELPER - to retrieve Opening Balances from EGD Schedule 5],0),8)/12)
                  *(INDEX(CurWIPHelper[],1,MATCH(BA$4,CurWIPHelper[#Headers],0)))
                  *(AN114)
                  +(INDEX(PlantAccount[],MATCH($E114,PlantAccount[HELPER - to retrieve Opening Balances from EGD Schedule 5],0),10))
                  +SUM($AQ114:AZ114)
                   )&gt;AN114,
             IF((INDEX(PlantAccount[],MATCH($E114,PlantAccount[HELPER - to retrieve Opening Balances from EGD Schedule 5],0),10)=0),0,AN114-(INDEX(PlantAccount[],MATCH($E114,PlantAccount[HELPER - to retrieve Opening Balances from EGD Schedule 5],0),10))-SUM($AQ114:AZ114)),
             (INDEX(PlantAccount[],MATCH($E114,PlantAccount[HELPER - to retrieve Opening Balances from EGD Schedule 5],0),8)/12)*AN114*(INDEX(CurWIPHelper[],1,MATCH(BA$4,CurWIPHelper[#Headers],0))))
        ),
       IF(AN114=0,0,IF(
             ((INDEX(PlantAccount[],MATCH($E114,PlantAccount[HELPER - to retrieve Opening Balances from EGD Schedule 5],0),8)/12)
                  *(INDEX(CurWIPHelper[],1,MATCH(BA$4,CurWIPHelper[#Headers],0)))
                  *(AN114)
                  +(INDEX(PlantAccount[],MATCH($E114,PlantAccount[HELPER - to retrieve Opening Balances from EGD Schedule 5],0),10))
                  +SUM($AQ114:AZ114)
                  )&gt;AN114,
             IF(
                 (INDEX(PlantAccount[],MATCH($E114,PlantAccount[HELPER - to retrieve Opening Balances from EGD Schedule 5],0),10)=0),0,
                 (INDEX(PlantAccount[],MATCH($E114,PlantAccount[HELPER - to retrieve Opening Balances from EGD Schedule 5],0),8)/12)*(INDEX(CurWIPHelper[],1,MATCH(BA$4,CurWIPHelper[#Headers],0)))*AN114),
                  AN114-(INDEX(PlantAccount[],MATCH($E114,PlantAccount[HELPER - to retrieve Opening Balances from EGD Schedule 5],0),10))-SUM($AQ114:AZ114))
      ))
)</f>
        <v>0</v>
      </c>
      <c r="BB114" s="88">
        <f>IF(INDEX(CurWIPHelper[],1,MATCH(BB$4,CurWIPHelper[#Headers],0))=0,0,
    IF(AO114&gt;0,
        (IF(
               ((INDEX(PlantAccount[],MATCH($E114,PlantAccount[HELPER - to retrieve Opening Balances from EGD Schedule 5],0),8)/12)
                  *(INDEX(CurWIPHelper[],1,MATCH(BB$4,CurWIPHelper[#Headers],0)))
                  *(AO114)
                  +(INDEX(PlantAccount[],MATCH($E114,PlantAccount[HELPER - to retrieve Opening Balances from EGD Schedule 5],0),10))
                  +SUM($AQ114:BA114)
                   )&gt;AO114,
             IF((INDEX(PlantAccount[],MATCH($E114,PlantAccount[HELPER - to retrieve Opening Balances from EGD Schedule 5],0),10)=0),0,AO114-(INDEX(PlantAccount[],MATCH($E114,PlantAccount[HELPER - to retrieve Opening Balances from EGD Schedule 5],0),10))-SUM($AQ114:BA114)),
             (INDEX(PlantAccount[],MATCH($E114,PlantAccount[HELPER - to retrieve Opening Balances from EGD Schedule 5],0),8)/12)*AO114*(INDEX(CurWIPHelper[],1,MATCH(BB$4,CurWIPHelper[#Headers],0))))
        ),
       IF(AO114=0,0,IF(
             ((INDEX(PlantAccount[],MATCH($E114,PlantAccount[HELPER - to retrieve Opening Balances from EGD Schedule 5],0),8)/12)
                  *(INDEX(CurWIPHelper[],1,MATCH(BB$4,CurWIPHelper[#Headers],0)))
                  *(AO114)
                  +(INDEX(PlantAccount[],MATCH($E114,PlantAccount[HELPER - to retrieve Opening Balances from EGD Schedule 5],0),10))
                  +SUM($AQ114:BA114)
                  )&gt;AO114,
             IF(
                 (INDEX(PlantAccount[],MATCH($E114,PlantAccount[HELPER - to retrieve Opening Balances from EGD Schedule 5],0),10)=0),0,
                 (INDEX(PlantAccount[],MATCH($E114,PlantAccount[HELPER - to retrieve Opening Balances from EGD Schedule 5],0),8)/12)*(INDEX(CurWIPHelper[],1,MATCH(BB$4,CurWIPHelper[#Headers],0)))*AO114),
                  AO114-(INDEX(PlantAccount[],MATCH($E114,PlantAccount[HELPER - to retrieve Opening Balances from EGD Schedule 5],0),10))-SUM($AQ114:BA114))
      ))
)</f>
        <v>0</v>
      </c>
      <c r="BC114" s="88">
        <f t="shared" si="21"/>
        <v>0</v>
      </c>
    </row>
    <row r="115" spans="1:55" x14ac:dyDescent="0.35">
      <c r="A115">
        <v>25104</v>
      </c>
      <c r="B115" t="s">
        <v>200</v>
      </c>
      <c r="C115" t="s">
        <v>65</v>
      </c>
      <c r="D115" t="s">
        <v>66</v>
      </c>
      <c r="E115" t="str">
        <f t="shared" si="23"/>
        <v>Oil &amp; Gas0453000</v>
      </c>
      <c r="F115" t="s">
        <v>502</v>
      </c>
      <c r="G115" s="6"/>
      <c r="H115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115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15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15" s="5">
        <v>0</v>
      </c>
      <c r="L115" s="5">
        <f t="shared" si="24"/>
        <v>0</v>
      </c>
      <c r="M115" s="5">
        <v>0</v>
      </c>
      <c r="N115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15" s="5">
        <f t="shared" si="20"/>
        <v>0</v>
      </c>
      <c r="Q115" s="5">
        <f>INDEX(CurCloseProf[],MATCH(IF(PlantAccountQuery[[#This Row],[LOB]]=25104,"Nonreg","Reg"),CurCloseProf[R/NR],0),MATCH(Q$9,CurCloseProf[#Headers],0))*($L115+$O115)</f>
        <v>0</v>
      </c>
      <c r="R115" s="5">
        <f>INDEX(CurCloseProf[],MATCH(IF(PlantAccountQuery[[#This Row],[LOB]]=25104,"Nonreg","Reg"),CurCloseProf[R/NR],0),MATCH(R$9,CurCloseProf[#Headers],0))*($L115+$O115)</f>
        <v>0</v>
      </c>
      <c r="S115" s="5">
        <f>INDEX(CurCloseProf[],MATCH(IF(PlantAccountQuery[[#This Row],[LOB]]=25104,"Nonreg","Reg"),CurCloseProf[R/NR],0),MATCH(S$9,CurCloseProf[#Headers],0))*($L115+$O115)</f>
        <v>0</v>
      </c>
      <c r="T115" s="5">
        <f>INDEX(CurCloseProf[],MATCH(IF(PlantAccountQuery[[#This Row],[LOB]]=25104,"Nonreg","Reg"),CurCloseProf[R/NR],0),MATCH(T$9,CurCloseProf[#Headers],0))*($L115+$O115)</f>
        <v>0</v>
      </c>
      <c r="U115" s="5">
        <f>INDEX(CurCloseProf[],MATCH(IF(PlantAccountQuery[[#This Row],[LOB]]=25104,"Nonreg","Reg"),CurCloseProf[R/NR],0),MATCH(U$9,CurCloseProf[#Headers],0))*($L115+$O115)</f>
        <v>0</v>
      </c>
      <c r="V115" s="5">
        <f>INDEX(CurCloseProf[],MATCH(IF(PlantAccountQuery[[#This Row],[LOB]]=25104,"Nonreg","Reg"),CurCloseProf[R/NR],0),MATCH(V$9,CurCloseProf[#Headers],0))*($L115+$O115)</f>
        <v>0</v>
      </c>
      <c r="W115" s="5">
        <f>INDEX(CurCloseProf[],MATCH(IF(PlantAccountQuery[[#This Row],[LOB]]=25104,"Nonreg","Reg"),CurCloseProf[R/NR],0),MATCH(W$9,CurCloseProf[#Headers],0))*($L115+$O115)</f>
        <v>0</v>
      </c>
      <c r="X115" s="5">
        <f>INDEX(CurCloseProf[],MATCH(IF(PlantAccountQuery[[#This Row],[LOB]]=25104,"Nonreg","Reg"),CurCloseProf[R/NR],0),MATCH(X$9,CurCloseProf[#Headers],0))*($L115+$O115)</f>
        <v>0</v>
      </c>
      <c r="Y115" s="5">
        <f>INDEX(CurCloseProf[],MATCH(IF(PlantAccountQuery[[#This Row],[LOB]]=25104,"Nonreg","Reg"),CurCloseProf[R/NR],0),MATCH(Y$9,CurCloseProf[#Headers],0))*($L115+$O115)</f>
        <v>0</v>
      </c>
      <c r="Z115" s="5">
        <f>INDEX(CurCloseProf[],MATCH(IF(PlantAccountQuery[[#This Row],[LOB]]=25104,"Nonreg","Reg"),CurCloseProf[R/NR],0),MATCH(Z$9,CurCloseProf[#Headers],0))*($L115+$O115)</f>
        <v>0</v>
      </c>
      <c r="AA115" s="5">
        <f>INDEX(CurCloseProf[],MATCH(IF(PlantAccountQuery[[#This Row],[LOB]]=25104,"Nonreg","Reg"),CurCloseProf[R/NR],0),MATCH(AA$9,CurCloseProf[#Headers],0))*($L115+$O115)</f>
        <v>0</v>
      </c>
      <c r="AB115" s="5">
        <f>INDEX(CurCloseProf[],MATCH(IF(PlantAccountQuery[[#This Row],[LOB]]=25104,"Nonreg","Reg"),CurCloseProf[R/NR],0),MATCH(AB$9,CurCloseProf[#Headers],0))*($L115+$O115)</f>
        <v>0</v>
      </c>
      <c r="AD115" s="5">
        <f>IF(INDEX(CurWIPHelper[],1,MATCH(AQ$4,$AD$9:$AO$9,0))=0,0,($H115+$Q115))</f>
        <v>0</v>
      </c>
      <c r="AE115" s="5">
        <f>IF(INDEX(CurWIPHelper[],1,MATCH(AR$4,$AD$9:$AO$9,0))=0,0,($H115+SUM($Q115:R115)))</f>
        <v>0</v>
      </c>
      <c r="AF115" s="5">
        <f>IF(INDEX(CurWIPHelper[],1,MATCH(AS$4,$AD$9:$AO$9,0))=0,0,($H115+SUM($Q115:S115)))</f>
        <v>0</v>
      </c>
      <c r="AG115" s="5">
        <f>IF(INDEX(CurWIPHelper[],1,MATCH(AT$4,$AD$9:$AO$9,0))=0,0,($H115+SUM($Q115:T115)))</f>
        <v>0</v>
      </c>
      <c r="AH115" s="5">
        <f>IF(INDEX(CurWIPHelper[],1,MATCH(AU$4,$AD$9:$AO$9,0))=0,0,($H115+SUM($Q115:U115)))</f>
        <v>0</v>
      </c>
      <c r="AI115" s="5">
        <f>IF(INDEX(CurWIPHelper[],1,MATCH(AV$4,$AD$9:$AO$9,0))=0,0,($H115+SUM($Q115:V115)))</f>
        <v>0</v>
      </c>
      <c r="AJ115" s="5">
        <f>IF(INDEX(CurWIPHelper[],1,MATCH(AW$4,$AD$9:$AO$9,0))=0,0,($H115+SUM($Q115:W115)))</f>
        <v>0</v>
      </c>
      <c r="AK115" s="5">
        <f>IF(INDEX(CurWIPHelper[],1,MATCH(AX$4,$AD$9:$AO$9,0))=0,0,($H115+SUM($Q115:X115)))</f>
        <v>0</v>
      </c>
      <c r="AL115" s="5">
        <f>IF(INDEX(CurWIPHelper[],1,MATCH(AY$4,$AD$9:$AO$9,0))=0,0,($H115+SUM($Q115:Y115)))</f>
        <v>0</v>
      </c>
      <c r="AM115" s="5">
        <f>IF(INDEX(CurWIPHelper[],1,MATCH(AZ$4,$AD$9:$AO$9,0))=0,0,($H115+SUM($Q115:Z115)))</f>
        <v>0</v>
      </c>
      <c r="AN115" s="5">
        <f>IF(INDEX(CurWIPHelper[],1,MATCH(BA$4,$AD$9:$AO$9,0))=0,0,($H115+SUM($Q115:AA115)))</f>
        <v>0</v>
      </c>
      <c r="AO115" s="5">
        <f>IF(INDEX(CurWIPHelper[],1,MATCH(BB$4,$AD$9:$AO$9,0))=0,0,($H115+SUM($Q115:AB115)))</f>
        <v>0</v>
      </c>
      <c r="AQ115" s="88">
        <f>IF(INDEX(CurWIPHelper[],1,MATCH(AQ$4,CurWIPHelper[#Headers],0))=0,0,
    IF(AD115&gt;0,
        (IF(
               ((INDEX(PlantAccount[],MATCH($E115,PlantAccount[HELPER - to retrieve Opening Balances from EGD Schedule 5],0),8)/12)
                  *(INDEX(CurWIPHelper[],1,MATCH(AQ$4,CurWIPHelper[#Headers],0)))
                  *(AD115)
                  +(INDEX(PlantAccount[],MATCH($E115,PlantAccount[HELPER - to retrieve Opening Balances from EGD Schedule 5],0),10))
                  )&gt;AD115,
             IF((INDEX(PlantAccount[],MATCH($E115,PlantAccount[HELPER - to retrieve Opening Balances from EGD Schedule 5],0),10)=0),0,AD115-(INDEX(PlantAccount[],MATCH($E115,PlantAccount[HELPER - to retrieve Opening Balances from EGD Schedule 5],0),10))),
             (INDEX(PlantAccount[],MATCH($E115,PlantAccount[HELPER - to retrieve Opening Balances from EGD Schedule 5],0),8)/12)*AD115*(INDEX(CurWIPHelper[],1,MATCH(AQ$4,CurWIPHelper[#Headers],0))))
        ),
       IF(AE115=0,0,IF(
             ((INDEX(PlantAccount[],MATCH($E115,PlantAccount[HELPER - to retrieve Opening Balances from EGD Schedule 5],0),8)/12)
                  *(INDEX(CurWIPHelper[],1,MATCH(AQ$4,CurWIPHelper[#Headers],0)))
                  *(AD115)
                  +(INDEX(PlantAccount[],MATCH($E115,PlantAccount[HELPER - to retrieve Opening Balances from EGD Schedule 5],0),10))
                  )&gt;AD115,
             (INDEX(PlantAccount[],MATCH($E115,PlantAccount[HELPER - to retrieve Opening Balances from EGD Schedule 5],0),8)/12)*(INDEX(CurWIPHelper[],1,MATCH(AQ$4,CurWIPHelper[#Headers],0)))*AD115,
             AD115-(INDEX(PlantAccount[],MATCH($E115,PlantAccount[HELPER - to retrieve Opening Balances from EGD Schedule 5],0),10))
      )))
)</f>
        <v>0</v>
      </c>
      <c r="AR115" s="88">
        <f>IF(INDEX(CurWIPHelper[],1,MATCH(AR$4,CurWIPHelper[#Headers],0))=0,0,
    IF(AE115&gt;0,
        (IF(
               ((INDEX(PlantAccount[],MATCH($E115,PlantAccount[HELPER - to retrieve Opening Balances from EGD Schedule 5],0),8)/12)
                  *(INDEX(CurWIPHelper[],1,MATCH(AR$4,CurWIPHelper[#Headers],0)))
                  *(AE115)
                  +(INDEX(PlantAccount[],MATCH($E115,PlantAccount[HELPER - to retrieve Opening Balances from EGD Schedule 5],0),10))
                  +SUM($AQ115:AQ115)
                   )&gt;AE115,
             IF((INDEX(PlantAccount[],MATCH($E115,PlantAccount[HELPER - to retrieve Opening Balances from EGD Schedule 5],0),10)=0),0,AE115-(INDEX(PlantAccount[],MATCH($E115,PlantAccount[HELPER - to retrieve Opening Balances from EGD Schedule 5],0),10))-SUM($AQ115:AQ115)),
             (INDEX(PlantAccount[],MATCH($E115,PlantAccount[HELPER - to retrieve Opening Balances from EGD Schedule 5],0),8)/12)*AE115*(INDEX(CurWIPHelper[],1,MATCH(AR$4,CurWIPHelper[#Headers],0))))
        ),
       IF(AE115=0,0,IF(
             ((INDEX(PlantAccount[],MATCH($E115,PlantAccount[HELPER - to retrieve Opening Balances from EGD Schedule 5],0),8)/12)
                  *(INDEX(CurWIPHelper[],1,MATCH(AR$4,CurWIPHelper[#Headers],0)))
                  *(AE115)
                  +(INDEX(PlantAccount[],MATCH($E115,PlantAccount[HELPER - to retrieve Opening Balances from EGD Schedule 5],0),10))
                  +SUM($AQ115:AQ115)
                  )&gt;AE115,
             IF(
                 (INDEX(PlantAccount[],MATCH($E115,PlantAccount[HELPER - to retrieve Opening Balances from EGD Schedule 5],0),10)=0),0,
                 (INDEX(PlantAccount[],MATCH($E115,PlantAccount[HELPER - to retrieve Opening Balances from EGD Schedule 5],0),8)/12)*(INDEX(CurWIPHelper[],1,MATCH(AR$4,CurWIPHelper[#Headers],0)))*AE115),
                  AE115-(INDEX(PlantAccount[],MATCH($E115,PlantAccount[HELPER - to retrieve Opening Balances from EGD Schedule 5],0),10))-SUM($AQ115:AQ115))
      ))
)</f>
        <v>0</v>
      </c>
      <c r="AS115" s="88">
        <f>IF(INDEX(CurWIPHelper[],1,MATCH(AS$4,CurWIPHelper[#Headers],0))=0,0,
    IF(AF115&gt;0,
        (IF(
               ((INDEX(PlantAccount[],MATCH($E115,PlantAccount[HELPER - to retrieve Opening Balances from EGD Schedule 5],0),8)/12)
                  *(INDEX(CurWIPHelper[],1,MATCH(AS$4,CurWIPHelper[#Headers],0)))
                  *(AF115)
                  +(INDEX(PlantAccount[],MATCH($E115,PlantAccount[HELPER - to retrieve Opening Balances from EGD Schedule 5],0),10))
                  +SUM($AQ115:AR115)
                   )&gt;AF115,
             IF((INDEX(PlantAccount[],MATCH($E115,PlantAccount[HELPER - to retrieve Opening Balances from EGD Schedule 5],0),10)=0),0,AF115-(INDEX(PlantAccount[],MATCH($E115,PlantAccount[HELPER - to retrieve Opening Balances from EGD Schedule 5],0),10))-SUM($AQ115:AR115)),
             (INDEX(PlantAccount[],MATCH($E115,PlantAccount[HELPER - to retrieve Opening Balances from EGD Schedule 5],0),8)/12)*AF115*(INDEX(CurWIPHelper[],1,MATCH(AS$4,CurWIPHelper[#Headers],0))))
        ),
       IF(AF115=0,0,IF(
             ((INDEX(PlantAccount[],MATCH($E115,PlantAccount[HELPER - to retrieve Opening Balances from EGD Schedule 5],0),8)/12)
                  *(INDEX(CurWIPHelper[],1,MATCH(AS$4,CurWIPHelper[#Headers],0)))
                  *(AF115)
                  +(INDEX(PlantAccount[],MATCH($E115,PlantAccount[HELPER - to retrieve Opening Balances from EGD Schedule 5],0),10))
                  +SUM($AQ115:AR115)
                  )&gt;AF115,
             IF(
                 (INDEX(PlantAccount[],MATCH($E115,PlantAccount[HELPER - to retrieve Opening Balances from EGD Schedule 5],0),10)=0),0,
                 (INDEX(PlantAccount[],MATCH($E115,PlantAccount[HELPER - to retrieve Opening Balances from EGD Schedule 5],0),8)/12)*(INDEX(CurWIPHelper[],1,MATCH(AS$4,CurWIPHelper[#Headers],0)))*AF115),
                  AF115-(INDEX(PlantAccount[],MATCH($E115,PlantAccount[HELPER - to retrieve Opening Balances from EGD Schedule 5],0),10))-SUM($AQ115:AR115))
      ))
)</f>
        <v>0</v>
      </c>
      <c r="AT115" s="88">
        <f>IF(INDEX(CurWIPHelper[],1,MATCH(AT$4,CurWIPHelper[#Headers],0))=0,0,
    IF(AG115&gt;0,
        (IF(
               ((INDEX(PlantAccount[],MATCH($E115,PlantAccount[HELPER - to retrieve Opening Balances from EGD Schedule 5],0),8)/12)
                  *(INDEX(CurWIPHelper[],1,MATCH(AT$4,CurWIPHelper[#Headers],0)))
                  *(AG115)
                  +(INDEX(PlantAccount[],MATCH($E115,PlantAccount[HELPER - to retrieve Opening Balances from EGD Schedule 5],0),10))
                  +SUM($AQ115:AS115)
                   )&gt;AG115,
             IF((INDEX(PlantAccount[],MATCH($E115,PlantAccount[HELPER - to retrieve Opening Balances from EGD Schedule 5],0),10)=0),0,AG115-(INDEX(PlantAccount[],MATCH($E115,PlantAccount[HELPER - to retrieve Opening Balances from EGD Schedule 5],0),10))-SUM($AQ115:AS115)),
             (INDEX(PlantAccount[],MATCH($E115,PlantAccount[HELPER - to retrieve Opening Balances from EGD Schedule 5],0),8)/12)*AG115*(INDEX(CurWIPHelper[],1,MATCH(AT$4,CurWIPHelper[#Headers],0))))
        ),
       IF(AG115=0,0,IF(
             ((INDEX(PlantAccount[],MATCH($E115,PlantAccount[HELPER - to retrieve Opening Balances from EGD Schedule 5],0),8)/12)
                  *(INDEX(CurWIPHelper[],1,MATCH(AT$4,CurWIPHelper[#Headers],0)))
                  *(AG115)
                  +(INDEX(PlantAccount[],MATCH($E115,PlantAccount[HELPER - to retrieve Opening Balances from EGD Schedule 5],0),10))
                  +SUM($AQ115:AS115)
                  )&gt;AG115,
             IF(
                 (INDEX(PlantAccount[],MATCH($E115,PlantAccount[HELPER - to retrieve Opening Balances from EGD Schedule 5],0),10)=0),0,
                 (INDEX(PlantAccount[],MATCH($E115,PlantAccount[HELPER - to retrieve Opening Balances from EGD Schedule 5],0),8)/12)*(INDEX(CurWIPHelper[],1,MATCH(AT$4,CurWIPHelper[#Headers],0)))*AG115),
                  AG115-(INDEX(PlantAccount[],MATCH($E115,PlantAccount[HELPER - to retrieve Opening Balances from EGD Schedule 5],0),10))-SUM($AQ115:AS115))
      ))
)</f>
        <v>0</v>
      </c>
      <c r="AU115" s="88">
        <f>IF(INDEX(CurWIPHelper[],1,MATCH(AU$4,CurWIPHelper[#Headers],0))=0,0,
    IF(AH115&gt;0,
        (IF(
               ((INDEX(PlantAccount[],MATCH($E115,PlantAccount[HELPER - to retrieve Opening Balances from EGD Schedule 5],0),8)/12)
                  *(INDEX(CurWIPHelper[],1,MATCH(AU$4,CurWIPHelper[#Headers],0)))
                  *(AH115)
                  +(INDEX(PlantAccount[],MATCH($E115,PlantAccount[HELPER - to retrieve Opening Balances from EGD Schedule 5],0),10))
                  +SUM($AQ115:AT115)
                   )&gt;AH115,
             IF((INDEX(PlantAccount[],MATCH($E115,PlantAccount[HELPER - to retrieve Opening Balances from EGD Schedule 5],0),10)=0),0,AH115-(INDEX(PlantAccount[],MATCH($E115,PlantAccount[HELPER - to retrieve Opening Balances from EGD Schedule 5],0),10))-SUM($AQ115:AT115)),
             (INDEX(PlantAccount[],MATCH($E115,PlantAccount[HELPER - to retrieve Opening Balances from EGD Schedule 5],0),8)/12)*AH115*(INDEX(CurWIPHelper[],1,MATCH(AU$4,CurWIPHelper[#Headers],0))))
        ),
       IF(AH115=0,0,IF(
             ((INDEX(PlantAccount[],MATCH($E115,PlantAccount[HELPER - to retrieve Opening Balances from EGD Schedule 5],0),8)/12)
                  *(INDEX(CurWIPHelper[],1,MATCH(AU$4,CurWIPHelper[#Headers],0)))
                  *(AH115)
                  +(INDEX(PlantAccount[],MATCH($E115,PlantAccount[HELPER - to retrieve Opening Balances from EGD Schedule 5],0),10))
                  +SUM($AQ115:AT115)
                  )&gt;AH115,
             IF(
                 (INDEX(PlantAccount[],MATCH($E115,PlantAccount[HELPER - to retrieve Opening Balances from EGD Schedule 5],0),10)=0),0,
                 (INDEX(PlantAccount[],MATCH($E115,PlantAccount[HELPER - to retrieve Opening Balances from EGD Schedule 5],0),8)/12)*(INDEX(CurWIPHelper[],1,MATCH(AU$4,CurWIPHelper[#Headers],0)))*AH115),
                  AH115-(INDEX(PlantAccount[],MATCH($E115,PlantAccount[HELPER - to retrieve Opening Balances from EGD Schedule 5],0),10))-SUM($AQ115:AT115))
      ))
)</f>
        <v>0</v>
      </c>
      <c r="AV115" s="88">
        <f>IF(INDEX(CurWIPHelper[],1,MATCH(AV$4,CurWIPHelper[#Headers],0))=0,0,
    IF(AI115&gt;0,
        (IF(
               ((INDEX(PlantAccount[],MATCH($E115,PlantAccount[HELPER - to retrieve Opening Balances from EGD Schedule 5],0),8)/12)
                  *(INDEX(CurWIPHelper[],1,MATCH(AV$4,CurWIPHelper[#Headers],0)))
                  *(AI115)
                  +(INDEX(PlantAccount[],MATCH($E115,PlantAccount[HELPER - to retrieve Opening Balances from EGD Schedule 5],0),10))
                  +SUM($AQ115:AU115)
                   )&gt;AI115,
             IF((INDEX(PlantAccount[],MATCH($E115,PlantAccount[HELPER - to retrieve Opening Balances from EGD Schedule 5],0),10)=0),0,AI115-(INDEX(PlantAccount[],MATCH($E115,PlantAccount[HELPER - to retrieve Opening Balances from EGD Schedule 5],0),10))-SUM($AQ115:AU115)),
             (INDEX(PlantAccount[],MATCH($E115,PlantAccount[HELPER - to retrieve Opening Balances from EGD Schedule 5],0),8)/12)*AI115*(INDEX(CurWIPHelper[],1,MATCH(AV$4,CurWIPHelper[#Headers],0))))
        ),
       IF(AI115=0,0,IF(
             ((INDEX(PlantAccount[],MATCH($E115,PlantAccount[HELPER - to retrieve Opening Balances from EGD Schedule 5],0),8)/12)
                  *(INDEX(CurWIPHelper[],1,MATCH(AV$4,CurWIPHelper[#Headers],0)))
                  *(AI115)
                  +(INDEX(PlantAccount[],MATCH($E115,PlantAccount[HELPER - to retrieve Opening Balances from EGD Schedule 5],0),10))
                  +SUM($AQ115:AU115)
                  )&gt;AI115,
             IF(
                 (INDEX(PlantAccount[],MATCH($E115,PlantAccount[HELPER - to retrieve Opening Balances from EGD Schedule 5],0),10)=0),0,
                 (INDEX(PlantAccount[],MATCH($E115,PlantAccount[HELPER - to retrieve Opening Balances from EGD Schedule 5],0),8)/12)*(INDEX(CurWIPHelper[],1,MATCH(AV$4,CurWIPHelper[#Headers],0)))*AI115),
                  AI115-(INDEX(PlantAccount[],MATCH($E115,PlantAccount[HELPER - to retrieve Opening Balances from EGD Schedule 5],0),10))-SUM($AQ115:AU115))
      ))
)</f>
        <v>0</v>
      </c>
      <c r="AW115" s="88">
        <f>IF(INDEX(CurWIPHelper[],1,MATCH(AW$4,CurWIPHelper[#Headers],0))=0,0,
    IF(AJ115&gt;0,
        (IF(
               ((INDEX(PlantAccount[],MATCH($E115,PlantAccount[HELPER - to retrieve Opening Balances from EGD Schedule 5],0),8)/12)
                  *(INDEX(CurWIPHelper[],1,MATCH(AW$4,CurWIPHelper[#Headers],0)))
                  *(AJ115)
                  +(INDEX(PlantAccount[],MATCH($E115,PlantAccount[HELPER - to retrieve Opening Balances from EGD Schedule 5],0),10))
                  +SUM($AQ115:AV115)
                   )&gt;AJ115,
             IF((INDEX(PlantAccount[],MATCH($E115,PlantAccount[HELPER - to retrieve Opening Balances from EGD Schedule 5],0),10)=0),0,AJ115-(INDEX(PlantAccount[],MATCH($E115,PlantAccount[HELPER - to retrieve Opening Balances from EGD Schedule 5],0),10))-SUM($AQ115:AV115)),
             (INDEX(PlantAccount[],MATCH($E115,PlantAccount[HELPER - to retrieve Opening Balances from EGD Schedule 5],0),8)/12)*AJ115*(INDEX(CurWIPHelper[],1,MATCH(AW$4,CurWIPHelper[#Headers],0))))
        ),
       IF(AJ115=0,0,IF(
             ((INDEX(PlantAccount[],MATCH($E115,PlantAccount[HELPER - to retrieve Opening Balances from EGD Schedule 5],0),8)/12)
                  *(INDEX(CurWIPHelper[],1,MATCH(AW$4,CurWIPHelper[#Headers],0)))
                  *(AJ115)
                  +(INDEX(PlantAccount[],MATCH($E115,PlantAccount[HELPER - to retrieve Opening Balances from EGD Schedule 5],0),10))
                  +SUM($AQ115:AV115)
                  )&gt;AJ115,
             IF(
                 (INDEX(PlantAccount[],MATCH($E115,PlantAccount[HELPER - to retrieve Opening Balances from EGD Schedule 5],0),10)=0),0,
                 (INDEX(PlantAccount[],MATCH($E115,PlantAccount[HELPER - to retrieve Opening Balances from EGD Schedule 5],0),8)/12)*(INDEX(CurWIPHelper[],1,MATCH(AW$4,CurWIPHelper[#Headers],0)))*AJ115),
                  AJ115-(INDEX(PlantAccount[],MATCH($E115,PlantAccount[HELPER - to retrieve Opening Balances from EGD Schedule 5],0),10))-SUM($AQ115:AV115))
      ))
)</f>
        <v>0</v>
      </c>
      <c r="AX115" s="88">
        <f>IF(INDEX(CurWIPHelper[],1,MATCH(AX$4,CurWIPHelper[#Headers],0))=0,0,
    IF(AK115&gt;0,
        (IF(
               ((INDEX(PlantAccount[],MATCH($E115,PlantAccount[HELPER - to retrieve Opening Balances from EGD Schedule 5],0),8)/12)
                  *(INDEX(CurWIPHelper[],1,MATCH(AX$4,CurWIPHelper[#Headers],0)))
                  *(AK115)
                  +(INDEX(PlantAccount[],MATCH($E115,PlantAccount[HELPER - to retrieve Opening Balances from EGD Schedule 5],0),10))
                  +SUM($AQ115:AW115)
                   )&gt;AK115,
             IF((INDEX(PlantAccount[],MATCH($E115,PlantAccount[HELPER - to retrieve Opening Balances from EGD Schedule 5],0),10)=0),0,AK115-(INDEX(PlantAccount[],MATCH($E115,PlantAccount[HELPER - to retrieve Opening Balances from EGD Schedule 5],0),10))-SUM($AQ115:AW115)),
             (INDEX(PlantAccount[],MATCH($E115,PlantAccount[HELPER - to retrieve Opening Balances from EGD Schedule 5],0),8)/12)*AK115*(INDEX(CurWIPHelper[],1,MATCH(AX$4,CurWIPHelper[#Headers],0))))
        ),
       IF(AK115=0,0,IF(
             ((INDEX(PlantAccount[],MATCH($E115,PlantAccount[HELPER - to retrieve Opening Balances from EGD Schedule 5],0),8)/12)
                  *(INDEX(CurWIPHelper[],1,MATCH(AX$4,CurWIPHelper[#Headers],0)))
                  *(AK115)
                  +(INDEX(PlantAccount[],MATCH($E115,PlantAccount[HELPER - to retrieve Opening Balances from EGD Schedule 5],0),10))
                  +SUM($AQ115:AW115)
                  )&gt;AK115,
             IF(
                 (INDEX(PlantAccount[],MATCH($E115,PlantAccount[HELPER - to retrieve Opening Balances from EGD Schedule 5],0),10)=0),0,
                 (INDEX(PlantAccount[],MATCH($E115,PlantAccount[HELPER - to retrieve Opening Balances from EGD Schedule 5],0),8)/12)*(INDEX(CurWIPHelper[],1,MATCH(AX$4,CurWIPHelper[#Headers],0)))*AK115),
                  AK115-(INDEX(PlantAccount[],MATCH($E115,PlantAccount[HELPER - to retrieve Opening Balances from EGD Schedule 5],0),10))-SUM($AQ115:AW115))
      ))
)</f>
        <v>0</v>
      </c>
      <c r="AY115" s="88">
        <f>IF(INDEX(CurWIPHelper[],1,MATCH(AY$4,CurWIPHelper[#Headers],0))=0,0,
    IF(AL115&gt;0,
        (IF(
               ((INDEX(PlantAccount[],MATCH($E115,PlantAccount[HELPER - to retrieve Opening Balances from EGD Schedule 5],0),8)/12)
                  *(INDEX(CurWIPHelper[],1,MATCH(AY$4,CurWIPHelper[#Headers],0)))
                  *(AL115)
                  +(INDEX(PlantAccount[],MATCH($E115,PlantAccount[HELPER - to retrieve Opening Balances from EGD Schedule 5],0),10))
                  +SUM($AQ115:AX115)
                   )&gt;AL115,
             IF((INDEX(PlantAccount[],MATCH($E115,PlantAccount[HELPER - to retrieve Opening Balances from EGD Schedule 5],0),10)=0),0,AL115-(INDEX(PlantAccount[],MATCH($E115,PlantAccount[HELPER - to retrieve Opening Balances from EGD Schedule 5],0),10))-SUM($AQ115:AX115)),
             (INDEX(PlantAccount[],MATCH($E115,PlantAccount[HELPER - to retrieve Opening Balances from EGD Schedule 5],0),8)/12)*AL115*(INDEX(CurWIPHelper[],1,MATCH(AY$4,CurWIPHelper[#Headers],0))))
        ),
       IF(AL115=0,0,IF(
             ((INDEX(PlantAccount[],MATCH($E115,PlantAccount[HELPER - to retrieve Opening Balances from EGD Schedule 5],0),8)/12)
                  *(INDEX(CurWIPHelper[],1,MATCH(AY$4,CurWIPHelper[#Headers],0)))
                  *(AL115)
                  +(INDEX(PlantAccount[],MATCH($E115,PlantAccount[HELPER - to retrieve Opening Balances from EGD Schedule 5],0),10))
                  +SUM($AQ115:AX115)
                  )&gt;AL115,
             IF(
                 (INDEX(PlantAccount[],MATCH($E115,PlantAccount[HELPER - to retrieve Opening Balances from EGD Schedule 5],0),10)=0),0,
                 (INDEX(PlantAccount[],MATCH($E115,PlantAccount[HELPER - to retrieve Opening Balances from EGD Schedule 5],0),8)/12)*(INDEX(CurWIPHelper[],1,MATCH(AY$4,CurWIPHelper[#Headers],0)))*AL115),
                  AL115-(INDEX(PlantAccount[],MATCH($E115,PlantAccount[HELPER - to retrieve Opening Balances from EGD Schedule 5],0),10))-SUM($AQ115:AX115))
      ))
)</f>
        <v>0</v>
      </c>
      <c r="AZ115" s="88">
        <f>IF(INDEX(CurWIPHelper[],1,MATCH(AZ$4,CurWIPHelper[#Headers],0))=0,0,
    IF(AM115&gt;0,
        (IF(
               ((INDEX(PlantAccount[],MATCH($E115,PlantAccount[HELPER - to retrieve Opening Balances from EGD Schedule 5],0),8)/12)
                  *(INDEX(CurWIPHelper[],1,MATCH(AZ$4,CurWIPHelper[#Headers],0)))
                  *(AM115)
                  +(INDEX(PlantAccount[],MATCH($E115,PlantAccount[HELPER - to retrieve Opening Balances from EGD Schedule 5],0),10))
                  +SUM($AQ115:AY115)
                   )&gt;AM115,
             IF((INDEX(PlantAccount[],MATCH($E115,PlantAccount[HELPER - to retrieve Opening Balances from EGD Schedule 5],0),10)=0),0,AM115-(INDEX(PlantAccount[],MATCH($E115,PlantAccount[HELPER - to retrieve Opening Balances from EGD Schedule 5],0),10))-SUM($AQ115:AY115)),
             (INDEX(PlantAccount[],MATCH($E115,PlantAccount[HELPER - to retrieve Opening Balances from EGD Schedule 5],0),8)/12)*AM115*(INDEX(CurWIPHelper[],1,MATCH(AZ$4,CurWIPHelper[#Headers],0))))
        ),
       IF(AM115=0,0,IF(
             ((INDEX(PlantAccount[],MATCH($E115,PlantAccount[HELPER - to retrieve Opening Balances from EGD Schedule 5],0),8)/12)
                  *(INDEX(CurWIPHelper[],1,MATCH(AZ$4,CurWIPHelper[#Headers],0)))
                  *(AM115)
                  +(INDEX(PlantAccount[],MATCH($E115,PlantAccount[HELPER - to retrieve Opening Balances from EGD Schedule 5],0),10))
                  +SUM($AQ115:AY115)
                  )&gt;AM115,
             IF(
                 (INDEX(PlantAccount[],MATCH($E115,PlantAccount[HELPER - to retrieve Opening Balances from EGD Schedule 5],0),10)=0),0,
                 (INDEX(PlantAccount[],MATCH($E115,PlantAccount[HELPER - to retrieve Opening Balances from EGD Schedule 5],0),8)/12)*(INDEX(CurWIPHelper[],1,MATCH(AZ$4,CurWIPHelper[#Headers],0)))*AM115),
                  AM115-(INDEX(PlantAccount[],MATCH($E115,PlantAccount[HELPER - to retrieve Opening Balances from EGD Schedule 5],0),10))-SUM($AQ115:AY115))
      ))
)</f>
        <v>0</v>
      </c>
      <c r="BA115" s="88">
        <f>IF(INDEX(CurWIPHelper[],1,MATCH(BA$4,CurWIPHelper[#Headers],0))=0,0,
    IF(AN115&gt;0,
        (IF(
               ((INDEX(PlantAccount[],MATCH($E115,PlantAccount[HELPER - to retrieve Opening Balances from EGD Schedule 5],0),8)/12)
                  *(INDEX(CurWIPHelper[],1,MATCH(BA$4,CurWIPHelper[#Headers],0)))
                  *(AN115)
                  +(INDEX(PlantAccount[],MATCH($E115,PlantAccount[HELPER - to retrieve Opening Balances from EGD Schedule 5],0),10))
                  +SUM($AQ115:AZ115)
                   )&gt;AN115,
             IF((INDEX(PlantAccount[],MATCH($E115,PlantAccount[HELPER - to retrieve Opening Balances from EGD Schedule 5],0),10)=0),0,AN115-(INDEX(PlantAccount[],MATCH($E115,PlantAccount[HELPER - to retrieve Opening Balances from EGD Schedule 5],0),10))-SUM($AQ115:AZ115)),
             (INDEX(PlantAccount[],MATCH($E115,PlantAccount[HELPER - to retrieve Opening Balances from EGD Schedule 5],0),8)/12)*AN115*(INDEX(CurWIPHelper[],1,MATCH(BA$4,CurWIPHelper[#Headers],0))))
        ),
       IF(AN115=0,0,IF(
             ((INDEX(PlantAccount[],MATCH($E115,PlantAccount[HELPER - to retrieve Opening Balances from EGD Schedule 5],0),8)/12)
                  *(INDEX(CurWIPHelper[],1,MATCH(BA$4,CurWIPHelper[#Headers],0)))
                  *(AN115)
                  +(INDEX(PlantAccount[],MATCH($E115,PlantAccount[HELPER - to retrieve Opening Balances from EGD Schedule 5],0),10))
                  +SUM($AQ115:AZ115)
                  )&gt;AN115,
             IF(
                 (INDEX(PlantAccount[],MATCH($E115,PlantAccount[HELPER - to retrieve Opening Balances from EGD Schedule 5],0),10)=0),0,
                 (INDEX(PlantAccount[],MATCH($E115,PlantAccount[HELPER - to retrieve Opening Balances from EGD Schedule 5],0),8)/12)*(INDEX(CurWIPHelper[],1,MATCH(BA$4,CurWIPHelper[#Headers],0)))*AN115),
                  AN115-(INDEX(PlantAccount[],MATCH($E115,PlantAccount[HELPER - to retrieve Opening Balances from EGD Schedule 5],0),10))-SUM($AQ115:AZ115))
      ))
)</f>
        <v>0</v>
      </c>
      <c r="BB115" s="88">
        <f>IF(INDEX(CurWIPHelper[],1,MATCH(BB$4,CurWIPHelper[#Headers],0))=0,0,
    IF(AO115&gt;0,
        (IF(
               ((INDEX(PlantAccount[],MATCH($E115,PlantAccount[HELPER - to retrieve Opening Balances from EGD Schedule 5],0),8)/12)
                  *(INDEX(CurWIPHelper[],1,MATCH(BB$4,CurWIPHelper[#Headers],0)))
                  *(AO115)
                  +(INDEX(PlantAccount[],MATCH($E115,PlantAccount[HELPER - to retrieve Opening Balances from EGD Schedule 5],0),10))
                  +SUM($AQ115:BA115)
                   )&gt;AO115,
             IF((INDEX(PlantAccount[],MATCH($E115,PlantAccount[HELPER - to retrieve Opening Balances from EGD Schedule 5],0),10)=0),0,AO115-(INDEX(PlantAccount[],MATCH($E115,PlantAccount[HELPER - to retrieve Opening Balances from EGD Schedule 5],0),10))-SUM($AQ115:BA115)),
             (INDEX(PlantAccount[],MATCH($E115,PlantAccount[HELPER - to retrieve Opening Balances from EGD Schedule 5],0),8)/12)*AO115*(INDEX(CurWIPHelper[],1,MATCH(BB$4,CurWIPHelper[#Headers],0))))
        ),
       IF(AO115=0,0,IF(
             ((INDEX(PlantAccount[],MATCH($E115,PlantAccount[HELPER - to retrieve Opening Balances from EGD Schedule 5],0),8)/12)
                  *(INDEX(CurWIPHelper[],1,MATCH(BB$4,CurWIPHelper[#Headers],0)))
                  *(AO115)
                  +(INDEX(PlantAccount[],MATCH($E115,PlantAccount[HELPER - to retrieve Opening Balances from EGD Schedule 5],0),10))
                  +SUM($AQ115:BA115)
                  )&gt;AO115,
             IF(
                 (INDEX(PlantAccount[],MATCH($E115,PlantAccount[HELPER - to retrieve Opening Balances from EGD Schedule 5],0),10)=0),0,
                 (INDEX(PlantAccount[],MATCH($E115,PlantAccount[HELPER - to retrieve Opening Balances from EGD Schedule 5],0),8)/12)*(INDEX(CurWIPHelper[],1,MATCH(BB$4,CurWIPHelper[#Headers],0)))*AO115),
                  AO115-(INDEX(PlantAccount[],MATCH($E115,PlantAccount[HELPER - to retrieve Opening Balances from EGD Schedule 5],0),10))-SUM($AQ115:BA115))
      ))
)</f>
        <v>0</v>
      </c>
      <c r="BC115" s="88">
        <f t="shared" si="21"/>
        <v>0</v>
      </c>
    </row>
    <row r="116" spans="1:55" x14ac:dyDescent="0.35">
      <c r="A116">
        <v>25104</v>
      </c>
      <c r="B116" t="s">
        <v>200</v>
      </c>
      <c r="C116" t="s">
        <v>73</v>
      </c>
      <c r="D116" t="s">
        <v>74</v>
      </c>
      <c r="E116" t="str">
        <f t="shared" si="23"/>
        <v>Oil &amp; Gas0457000</v>
      </c>
      <c r="F116" t="s">
        <v>503</v>
      </c>
      <c r="G116" s="6"/>
      <c r="H116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116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16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16" s="5">
        <v>0</v>
      </c>
      <c r="L116" s="5">
        <f t="shared" si="24"/>
        <v>0</v>
      </c>
      <c r="M116" s="5">
        <v>0</v>
      </c>
      <c r="N116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16" s="5">
        <f t="shared" si="20"/>
        <v>0</v>
      </c>
      <c r="Q116" s="5">
        <f>INDEX(CurCloseProf[],MATCH(IF(PlantAccountQuery[[#This Row],[LOB]]=25104,"Nonreg","Reg"),CurCloseProf[R/NR],0),MATCH(Q$9,CurCloseProf[#Headers],0))*($L116+$O116)</f>
        <v>0</v>
      </c>
      <c r="R116" s="5">
        <f>INDEX(CurCloseProf[],MATCH(IF(PlantAccountQuery[[#This Row],[LOB]]=25104,"Nonreg","Reg"),CurCloseProf[R/NR],0),MATCH(R$9,CurCloseProf[#Headers],0))*($L116+$O116)</f>
        <v>0</v>
      </c>
      <c r="S116" s="5">
        <f>INDEX(CurCloseProf[],MATCH(IF(PlantAccountQuery[[#This Row],[LOB]]=25104,"Nonreg","Reg"),CurCloseProf[R/NR],0),MATCH(S$9,CurCloseProf[#Headers],0))*($L116+$O116)</f>
        <v>0</v>
      </c>
      <c r="T116" s="5">
        <f>INDEX(CurCloseProf[],MATCH(IF(PlantAccountQuery[[#This Row],[LOB]]=25104,"Nonreg","Reg"),CurCloseProf[R/NR],0),MATCH(T$9,CurCloseProf[#Headers],0))*($L116+$O116)</f>
        <v>0</v>
      </c>
      <c r="U116" s="5">
        <f>INDEX(CurCloseProf[],MATCH(IF(PlantAccountQuery[[#This Row],[LOB]]=25104,"Nonreg","Reg"),CurCloseProf[R/NR],0),MATCH(U$9,CurCloseProf[#Headers],0))*($L116+$O116)</f>
        <v>0</v>
      </c>
      <c r="V116" s="5">
        <f>INDEX(CurCloseProf[],MATCH(IF(PlantAccountQuery[[#This Row],[LOB]]=25104,"Nonreg","Reg"),CurCloseProf[R/NR],0),MATCH(V$9,CurCloseProf[#Headers],0))*($L116+$O116)</f>
        <v>0</v>
      </c>
      <c r="W116" s="5">
        <f>INDEX(CurCloseProf[],MATCH(IF(PlantAccountQuery[[#This Row],[LOB]]=25104,"Nonreg","Reg"),CurCloseProf[R/NR],0),MATCH(W$9,CurCloseProf[#Headers],0))*($L116+$O116)</f>
        <v>0</v>
      </c>
      <c r="X116" s="5">
        <f>INDEX(CurCloseProf[],MATCH(IF(PlantAccountQuery[[#This Row],[LOB]]=25104,"Nonreg","Reg"),CurCloseProf[R/NR],0),MATCH(X$9,CurCloseProf[#Headers],0))*($L116+$O116)</f>
        <v>0</v>
      </c>
      <c r="Y116" s="5">
        <f>INDEX(CurCloseProf[],MATCH(IF(PlantAccountQuery[[#This Row],[LOB]]=25104,"Nonreg","Reg"),CurCloseProf[R/NR],0),MATCH(Y$9,CurCloseProf[#Headers],0))*($L116+$O116)</f>
        <v>0</v>
      </c>
      <c r="Z116" s="5">
        <f>INDEX(CurCloseProf[],MATCH(IF(PlantAccountQuery[[#This Row],[LOB]]=25104,"Nonreg","Reg"),CurCloseProf[R/NR],0),MATCH(Z$9,CurCloseProf[#Headers],0))*($L116+$O116)</f>
        <v>0</v>
      </c>
      <c r="AA116" s="5">
        <f>INDEX(CurCloseProf[],MATCH(IF(PlantAccountQuery[[#This Row],[LOB]]=25104,"Nonreg","Reg"),CurCloseProf[R/NR],0),MATCH(AA$9,CurCloseProf[#Headers],0))*($L116+$O116)</f>
        <v>0</v>
      </c>
      <c r="AB116" s="5">
        <f>INDEX(CurCloseProf[],MATCH(IF(PlantAccountQuery[[#This Row],[LOB]]=25104,"Nonreg","Reg"),CurCloseProf[R/NR],0),MATCH(AB$9,CurCloseProf[#Headers],0))*($L116+$O116)</f>
        <v>0</v>
      </c>
      <c r="AD116" s="5">
        <f>IF(INDEX(CurWIPHelper[],1,MATCH(AQ$4,$AD$9:$AO$9,0))=0,0,($H116+$Q116))</f>
        <v>0</v>
      </c>
      <c r="AE116" s="5">
        <f>IF(INDEX(CurWIPHelper[],1,MATCH(AR$4,$AD$9:$AO$9,0))=0,0,($H116+SUM($Q116:R116)))</f>
        <v>0</v>
      </c>
      <c r="AF116" s="5">
        <f>IF(INDEX(CurWIPHelper[],1,MATCH(AS$4,$AD$9:$AO$9,0))=0,0,($H116+SUM($Q116:S116)))</f>
        <v>0</v>
      </c>
      <c r="AG116" s="5">
        <f>IF(INDEX(CurWIPHelper[],1,MATCH(AT$4,$AD$9:$AO$9,0))=0,0,($H116+SUM($Q116:T116)))</f>
        <v>0</v>
      </c>
      <c r="AH116" s="5">
        <f>IF(INDEX(CurWIPHelper[],1,MATCH(AU$4,$AD$9:$AO$9,0))=0,0,($H116+SUM($Q116:U116)))</f>
        <v>0</v>
      </c>
      <c r="AI116" s="5">
        <f>IF(INDEX(CurWIPHelper[],1,MATCH(AV$4,$AD$9:$AO$9,0))=0,0,($H116+SUM($Q116:V116)))</f>
        <v>0</v>
      </c>
      <c r="AJ116" s="5">
        <f>IF(INDEX(CurWIPHelper[],1,MATCH(AW$4,$AD$9:$AO$9,0))=0,0,($H116+SUM($Q116:W116)))</f>
        <v>0</v>
      </c>
      <c r="AK116" s="5">
        <f>IF(INDEX(CurWIPHelper[],1,MATCH(AX$4,$AD$9:$AO$9,0))=0,0,($H116+SUM($Q116:X116)))</f>
        <v>0</v>
      </c>
      <c r="AL116" s="5">
        <f>IF(INDEX(CurWIPHelper[],1,MATCH(AY$4,$AD$9:$AO$9,0))=0,0,($H116+SUM($Q116:Y116)))</f>
        <v>0</v>
      </c>
      <c r="AM116" s="5">
        <f>IF(INDEX(CurWIPHelper[],1,MATCH(AZ$4,$AD$9:$AO$9,0))=0,0,($H116+SUM($Q116:Z116)))</f>
        <v>0</v>
      </c>
      <c r="AN116" s="5">
        <f>IF(INDEX(CurWIPHelper[],1,MATCH(BA$4,$AD$9:$AO$9,0))=0,0,($H116+SUM($Q116:AA116)))</f>
        <v>0</v>
      </c>
      <c r="AO116" s="5">
        <f>IF(INDEX(CurWIPHelper[],1,MATCH(BB$4,$AD$9:$AO$9,0))=0,0,($H116+SUM($Q116:AB116)))</f>
        <v>0</v>
      </c>
      <c r="AQ116" s="88">
        <f>IF(INDEX(CurWIPHelper[],1,MATCH(AQ$4,CurWIPHelper[#Headers],0))=0,0,
    IF(AD116&gt;0,
        (IF(
               ((INDEX(PlantAccount[],MATCH($E116,PlantAccount[HELPER - to retrieve Opening Balances from EGD Schedule 5],0),8)/12)
                  *(INDEX(CurWIPHelper[],1,MATCH(AQ$4,CurWIPHelper[#Headers],0)))
                  *(AD116)
                  +(INDEX(PlantAccount[],MATCH($E116,PlantAccount[HELPER - to retrieve Opening Balances from EGD Schedule 5],0),10))
                  )&gt;AD116,
             IF((INDEX(PlantAccount[],MATCH($E116,PlantAccount[HELPER - to retrieve Opening Balances from EGD Schedule 5],0),10)=0),0,AD116-(INDEX(PlantAccount[],MATCH($E116,PlantAccount[HELPER - to retrieve Opening Balances from EGD Schedule 5],0),10))),
             (INDEX(PlantAccount[],MATCH($E116,PlantAccount[HELPER - to retrieve Opening Balances from EGD Schedule 5],0),8)/12)*AD116*(INDEX(CurWIPHelper[],1,MATCH(AQ$4,CurWIPHelper[#Headers],0))))
        ),
       IF(AE116=0,0,IF(
             ((INDEX(PlantAccount[],MATCH($E116,PlantAccount[HELPER - to retrieve Opening Balances from EGD Schedule 5],0),8)/12)
                  *(INDEX(CurWIPHelper[],1,MATCH(AQ$4,CurWIPHelper[#Headers],0)))
                  *(AD116)
                  +(INDEX(PlantAccount[],MATCH($E116,PlantAccount[HELPER - to retrieve Opening Balances from EGD Schedule 5],0),10))
                  )&gt;AD116,
             (INDEX(PlantAccount[],MATCH($E116,PlantAccount[HELPER - to retrieve Opening Balances from EGD Schedule 5],0),8)/12)*(INDEX(CurWIPHelper[],1,MATCH(AQ$4,CurWIPHelper[#Headers],0)))*AD116,
             AD116-(INDEX(PlantAccount[],MATCH($E116,PlantAccount[HELPER - to retrieve Opening Balances from EGD Schedule 5],0),10))
      )))
)</f>
        <v>0</v>
      </c>
      <c r="AR116" s="88">
        <f>IF(INDEX(CurWIPHelper[],1,MATCH(AR$4,CurWIPHelper[#Headers],0))=0,0,
    IF(AE116&gt;0,
        (IF(
               ((INDEX(PlantAccount[],MATCH($E116,PlantAccount[HELPER - to retrieve Opening Balances from EGD Schedule 5],0),8)/12)
                  *(INDEX(CurWIPHelper[],1,MATCH(AR$4,CurWIPHelper[#Headers],0)))
                  *(AE116)
                  +(INDEX(PlantAccount[],MATCH($E116,PlantAccount[HELPER - to retrieve Opening Balances from EGD Schedule 5],0),10))
                  +SUM($AQ116:AQ116)
                   )&gt;AE116,
             IF((INDEX(PlantAccount[],MATCH($E116,PlantAccount[HELPER - to retrieve Opening Balances from EGD Schedule 5],0),10)=0),0,AE116-(INDEX(PlantAccount[],MATCH($E116,PlantAccount[HELPER - to retrieve Opening Balances from EGD Schedule 5],0),10))-SUM($AQ116:AQ116)),
             (INDEX(PlantAccount[],MATCH($E116,PlantAccount[HELPER - to retrieve Opening Balances from EGD Schedule 5],0),8)/12)*AE116*(INDEX(CurWIPHelper[],1,MATCH(AR$4,CurWIPHelper[#Headers],0))))
        ),
       IF(AE116=0,0,IF(
             ((INDEX(PlantAccount[],MATCH($E116,PlantAccount[HELPER - to retrieve Opening Balances from EGD Schedule 5],0),8)/12)
                  *(INDEX(CurWIPHelper[],1,MATCH(AR$4,CurWIPHelper[#Headers],0)))
                  *(AE116)
                  +(INDEX(PlantAccount[],MATCH($E116,PlantAccount[HELPER - to retrieve Opening Balances from EGD Schedule 5],0),10))
                  +SUM($AQ116:AQ116)
                  )&gt;AE116,
             IF(
                 (INDEX(PlantAccount[],MATCH($E116,PlantAccount[HELPER - to retrieve Opening Balances from EGD Schedule 5],0),10)=0),0,
                 (INDEX(PlantAccount[],MATCH($E116,PlantAccount[HELPER - to retrieve Opening Balances from EGD Schedule 5],0),8)/12)*(INDEX(CurWIPHelper[],1,MATCH(AR$4,CurWIPHelper[#Headers],0)))*AE116),
                  AE116-(INDEX(PlantAccount[],MATCH($E116,PlantAccount[HELPER - to retrieve Opening Balances from EGD Schedule 5],0),10))-SUM($AQ116:AQ116))
      ))
)</f>
        <v>0</v>
      </c>
      <c r="AS116" s="88">
        <f>IF(INDEX(CurWIPHelper[],1,MATCH(AS$4,CurWIPHelper[#Headers],0))=0,0,
    IF(AF116&gt;0,
        (IF(
               ((INDEX(PlantAccount[],MATCH($E116,PlantAccount[HELPER - to retrieve Opening Balances from EGD Schedule 5],0),8)/12)
                  *(INDEX(CurWIPHelper[],1,MATCH(AS$4,CurWIPHelper[#Headers],0)))
                  *(AF116)
                  +(INDEX(PlantAccount[],MATCH($E116,PlantAccount[HELPER - to retrieve Opening Balances from EGD Schedule 5],0),10))
                  +SUM($AQ116:AR116)
                   )&gt;AF116,
             IF((INDEX(PlantAccount[],MATCH($E116,PlantAccount[HELPER - to retrieve Opening Balances from EGD Schedule 5],0),10)=0),0,AF116-(INDEX(PlantAccount[],MATCH($E116,PlantAccount[HELPER - to retrieve Opening Balances from EGD Schedule 5],0),10))-SUM($AQ116:AR116)),
             (INDEX(PlantAccount[],MATCH($E116,PlantAccount[HELPER - to retrieve Opening Balances from EGD Schedule 5],0),8)/12)*AF116*(INDEX(CurWIPHelper[],1,MATCH(AS$4,CurWIPHelper[#Headers],0))))
        ),
       IF(AF116=0,0,IF(
             ((INDEX(PlantAccount[],MATCH($E116,PlantAccount[HELPER - to retrieve Opening Balances from EGD Schedule 5],0),8)/12)
                  *(INDEX(CurWIPHelper[],1,MATCH(AS$4,CurWIPHelper[#Headers],0)))
                  *(AF116)
                  +(INDEX(PlantAccount[],MATCH($E116,PlantAccount[HELPER - to retrieve Opening Balances from EGD Schedule 5],0),10))
                  +SUM($AQ116:AR116)
                  )&gt;AF116,
             IF(
                 (INDEX(PlantAccount[],MATCH($E116,PlantAccount[HELPER - to retrieve Opening Balances from EGD Schedule 5],0),10)=0),0,
                 (INDEX(PlantAccount[],MATCH($E116,PlantAccount[HELPER - to retrieve Opening Balances from EGD Schedule 5],0),8)/12)*(INDEX(CurWIPHelper[],1,MATCH(AS$4,CurWIPHelper[#Headers],0)))*AF116),
                  AF116-(INDEX(PlantAccount[],MATCH($E116,PlantAccount[HELPER - to retrieve Opening Balances from EGD Schedule 5],0),10))-SUM($AQ116:AR116))
      ))
)</f>
        <v>0</v>
      </c>
      <c r="AT116" s="88">
        <f>IF(INDEX(CurWIPHelper[],1,MATCH(AT$4,CurWIPHelper[#Headers],0))=0,0,
    IF(AG116&gt;0,
        (IF(
               ((INDEX(PlantAccount[],MATCH($E116,PlantAccount[HELPER - to retrieve Opening Balances from EGD Schedule 5],0),8)/12)
                  *(INDEX(CurWIPHelper[],1,MATCH(AT$4,CurWIPHelper[#Headers],0)))
                  *(AG116)
                  +(INDEX(PlantAccount[],MATCH($E116,PlantAccount[HELPER - to retrieve Opening Balances from EGD Schedule 5],0),10))
                  +SUM($AQ116:AS116)
                   )&gt;AG116,
             IF((INDEX(PlantAccount[],MATCH($E116,PlantAccount[HELPER - to retrieve Opening Balances from EGD Schedule 5],0),10)=0),0,AG116-(INDEX(PlantAccount[],MATCH($E116,PlantAccount[HELPER - to retrieve Opening Balances from EGD Schedule 5],0),10))-SUM($AQ116:AS116)),
             (INDEX(PlantAccount[],MATCH($E116,PlantAccount[HELPER - to retrieve Opening Balances from EGD Schedule 5],0),8)/12)*AG116*(INDEX(CurWIPHelper[],1,MATCH(AT$4,CurWIPHelper[#Headers],0))))
        ),
       IF(AG116=0,0,IF(
             ((INDEX(PlantAccount[],MATCH($E116,PlantAccount[HELPER - to retrieve Opening Balances from EGD Schedule 5],0),8)/12)
                  *(INDEX(CurWIPHelper[],1,MATCH(AT$4,CurWIPHelper[#Headers],0)))
                  *(AG116)
                  +(INDEX(PlantAccount[],MATCH($E116,PlantAccount[HELPER - to retrieve Opening Balances from EGD Schedule 5],0),10))
                  +SUM($AQ116:AS116)
                  )&gt;AG116,
             IF(
                 (INDEX(PlantAccount[],MATCH($E116,PlantAccount[HELPER - to retrieve Opening Balances from EGD Schedule 5],0),10)=0),0,
                 (INDEX(PlantAccount[],MATCH($E116,PlantAccount[HELPER - to retrieve Opening Balances from EGD Schedule 5],0),8)/12)*(INDEX(CurWIPHelper[],1,MATCH(AT$4,CurWIPHelper[#Headers],0)))*AG116),
                  AG116-(INDEX(PlantAccount[],MATCH($E116,PlantAccount[HELPER - to retrieve Opening Balances from EGD Schedule 5],0),10))-SUM($AQ116:AS116))
      ))
)</f>
        <v>0</v>
      </c>
      <c r="AU116" s="88">
        <f>IF(INDEX(CurWIPHelper[],1,MATCH(AU$4,CurWIPHelper[#Headers],0))=0,0,
    IF(AH116&gt;0,
        (IF(
               ((INDEX(PlantAccount[],MATCH($E116,PlantAccount[HELPER - to retrieve Opening Balances from EGD Schedule 5],0),8)/12)
                  *(INDEX(CurWIPHelper[],1,MATCH(AU$4,CurWIPHelper[#Headers],0)))
                  *(AH116)
                  +(INDEX(PlantAccount[],MATCH($E116,PlantAccount[HELPER - to retrieve Opening Balances from EGD Schedule 5],0),10))
                  +SUM($AQ116:AT116)
                   )&gt;AH116,
             IF((INDEX(PlantAccount[],MATCH($E116,PlantAccount[HELPER - to retrieve Opening Balances from EGD Schedule 5],0),10)=0),0,AH116-(INDEX(PlantAccount[],MATCH($E116,PlantAccount[HELPER - to retrieve Opening Balances from EGD Schedule 5],0),10))-SUM($AQ116:AT116)),
             (INDEX(PlantAccount[],MATCH($E116,PlantAccount[HELPER - to retrieve Opening Balances from EGD Schedule 5],0),8)/12)*AH116*(INDEX(CurWIPHelper[],1,MATCH(AU$4,CurWIPHelper[#Headers],0))))
        ),
       IF(AH116=0,0,IF(
             ((INDEX(PlantAccount[],MATCH($E116,PlantAccount[HELPER - to retrieve Opening Balances from EGD Schedule 5],0),8)/12)
                  *(INDEX(CurWIPHelper[],1,MATCH(AU$4,CurWIPHelper[#Headers],0)))
                  *(AH116)
                  +(INDEX(PlantAccount[],MATCH($E116,PlantAccount[HELPER - to retrieve Opening Balances from EGD Schedule 5],0),10))
                  +SUM($AQ116:AT116)
                  )&gt;AH116,
             IF(
                 (INDEX(PlantAccount[],MATCH($E116,PlantAccount[HELPER - to retrieve Opening Balances from EGD Schedule 5],0),10)=0),0,
                 (INDEX(PlantAccount[],MATCH($E116,PlantAccount[HELPER - to retrieve Opening Balances from EGD Schedule 5],0),8)/12)*(INDEX(CurWIPHelper[],1,MATCH(AU$4,CurWIPHelper[#Headers],0)))*AH116),
                  AH116-(INDEX(PlantAccount[],MATCH($E116,PlantAccount[HELPER - to retrieve Opening Balances from EGD Schedule 5],0),10))-SUM($AQ116:AT116))
      ))
)</f>
        <v>0</v>
      </c>
      <c r="AV116" s="88">
        <f>IF(INDEX(CurWIPHelper[],1,MATCH(AV$4,CurWIPHelper[#Headers],0))=0,0,
    IF(AI116&gt;0,
        (IF(
               ((INDEX(PlantAccount[],MATCH($E116,PlantAccount[HELPER - to retrieve Opening Balances from EGD Schedule 5],0),8)/12)
                  *(INDEX(CurWIPHelper[],1,MATCH(AV$4,CurWIPHelper[#Headers],0)))
                  *(AI116)
                  +(INDEX(PlantAccount[],MATCH($E116,PlantAccount[HELPER - to retrieve Opening Balances from EGD Schedule 5],0),10))
                  +SUM($AQ116:AU116)
                   )&gt;AI116,
             IF((INDEX(PlantAccount[],MATCH($E116,PlantAccount[HELPER - to retrieve Opening Balances from EGD Schedule 5],0),10)=0),0,AI116-(INDEX(PlantAccount[],MATCH($E116,PlantAccount[HELPER - to retrieve Opening Balances from EGD Schedule 5],0),10))-SUM($AQ116:AU116)),
             (INDEX(PlantAccount[],MATCH($E116,PlantAccount[HELPER - to retrieve Opening Balances from EGD Schedule 5],0),8)/12)*AI116*(INDEX(CurWIPHelper[],1,MATCH(AV$4,CurWIPHelper[#Headers],0))))
        ),
       IF(AI116=0,0,IF(
             ((INDEX(PlantAccount[],MATCH($E116,PlantAccount[HELPER - to retrieve Opening Balances from EGD Schedule 5],0),8)/12)
                  *(INDEX(CurWIPHelper[],1,MATCH(AV$4,CurWIPHelper[#Headers],0)))
                  *(AI116)
                  +(INDEX(PlantAccount[],MATCH($E116,PlantAccount[HELPER - to retrieve Opening Balances from EGD Schedule 5],0),10))
                  +SUM($AQ116:AU116)
                  )&gt;AI116,
             IF(
                 (INDEX(PlantAccount[],MATCH($E116,PlantAccount[HELPER - to retrieve Opening Balances from EGD Schedule 5],0),10)=0),0,
                 (INDEX(PlantAccount[],MATCH($E116,PlantAccount[HELPER - to retrieve Opening Balances from EGD Schedule 5],0),8)/12)*(INDEX(CurWIPHelper[],1,MATCH(AV$4,CurWIPHelper[#Headers],0)))*AI116),
                  AI116-(INDEX(PlantAccount[],MATCH($E116,PlantAccount[HELPER - to retrieve Opening Balances from EGD Schedule 5],0),10))-SUM($AQ116:AU116))
      ))
)</f>
        <v>0</v>
      </c>
      <c r="AW116" s="88">
        <f>IF(INDEX(CurWIPHelper[],1,MATCH(AW$4,CurWIPHelper[#Headers],0))=0,0,
    IF(AJ116&gt;0,
        (IF(
               ((INDEX(PlantAccount[],MATCH($E116,PlantAccount[HELPER - to retrieve Opening Balances from EGD Schedule 5],0),8)/12)
                  *(INDEX(CurWIPHelper[],1,MATCH(AW$4,CurWIPHelper[#Headers],0)))
                  *(AJ116)
                  +(INDEX(PlantAccount[],MATCH($E116,PlantAccount[HELPER - to retrieve Opening Balances from EGD Schedule 5],0),10))
                  +SUM($AQ116:AV116)
                   )&gt;AJ116,
             IF((INDEX(PlantAccount[],MATCH($E116,PlantAccount[HELPER - to retrieve Opening Balances from EGD Schedule 5],0),10)=0),0,AJ116-(INDEX(PlantAccount[],MATCH($E116,PlantAccount[HELPER - to retrieve Opening Balances from EGD Schedule 5],0),10))-SUM($AQ116:AV116)),
             (INDEX(PlantAccount[],MATCH($E116,PlantAccount[HELPER - to retrieve Opening Balances from EGD Schedule 5],0),8)/12)*AJ116*(INDEX(CurWIPHelper[],1,MATCH(AW$4,CurWIPHelper[#Headers],0))))
        ),
       IF(AJ116=0,0,IF(
             ((INDEX(PlantAccount[],MATCH($E116,PlantAccount[HELPER - to retrieve Opening Balances from EGD Schedule 5],0),8)/12)
                  *(INDEX(CurWIPHelper[],1,MATCH(AW$4,CurWIPHelper[#Headers],0)))
                  *(AJ116)
                  +(INDEX(PlantAccount[],MATCH($E116,PlantAccount[HELPER - to retrieve Opening Balances from EGD Schedule 5],0),10))
                  +SUM($AQ116:AV116)
                  )&gt;AJ116,
             IF(
                 (INDEX(PlantAccount[],MATCH($E116,PlantAccount[HELPER - to retrieve Opening Balances from EGD Schedule 5],0),10)=0),0,
                 (INDEX(PlantAccount[],MATCH($E116,PlantAccount[HELPER - to retrieve Opening Balances from EGD Schedule 5],0),8)/12)*(INDEX(CurWIPHelper[],1,MATCH(AW$4,CurWIPHelper[#Headers],0)))*AJ116),
                  AJ116-(INDEX(PlantAccount[],MATCH($E116,PlantAccount[HELPER - to retrieve Opening Balances from EGD Schedule 5],0),10))-SUM($AQ116:AV116))
      ))
)</f>
        <v>0</v>
      </c>
      <c r="AX116" s="88">
        <f>IF(INDEX(CurWIPHelper[],1,MATCH(AX$4,CurWIPHelper[#Headers],0))=0,0,
    IF(AK116&gt;0,
        (IF(
               ((INDEX(PlantAccount[],MATCH($E116,PlantAccount[HELPER - to retrieve Opening Balances from EGD Schedule 5],0),8)/12)
                  *(INDEX(CurWIPHelper[],1,MATCH(AX$4,CurWIPHelper[#Headers],0)))
                  *(AK116)
                  +(INDEX(PlantAccount[],MATCH($E116,PlantAccount[HELPER - to retrieve Opening Balances from EGD Schedule 5],0),10))
                  +SUM($AQ116:AW116)
                   )&gt;AK116,
             IF((INDEX(PlantAccount[],MATCH($E116,PlantAccount[HELPER - to retrieve Opening Balances from EGD Schedule 5],0),10)=0),0,AK116-(INDEX(PlantAccount[],MATCH($E116,PlantAccount[HELPER - to retrieve Opening Balances from EGD Schedule 5],0),10))-SUM($AQ116:AW116)),
             (INDEX(PlantAccount[],MATCH($E116,PlantAccount[HELPER - to retrieve Opening Balances from EGD Schedule 5],0),8)/12)*AK116*(INDEX(CurWIPHelper[],1,MATCH(AX$4,CurWIPHelper[#Headers],0))))
        ),
       IF(AK116=0,0,IF(
             ((INDEX(PlantAccount[],MATCH($E116,PlantAccount[HELPER - to retrieve Opening Balances from EGD Schedule 5],0),8)/12)
                  *(INDEX(CurWIPHelper[],1,MATCH(AX$4,CurWIPHelper[#Headers],0)))
                  *(AK116)
                  +(INDEX(PlantAccount[],MATCH($E116,PlantAccount[HELPER - to retrieve Opening Balances from EGD Schedule 5],0),10))
                  +SUM($AQ116:AW116)
                  )&gt;AK116,
             IF(
                 (INDEX(PlantAccount[],MATCH($E116,PlantAccount[HELPER - to retrieve Opening Balances from EGD Schedule 5],0),10)=0),0,
                 (INDEX(PlantAccount[],MATCH($E116,PlantAccount[HELPER - to retrieve Opening Balances from EGD Schedule 5],0),8)/12)*(INDEX(CurWIPHelper[],1,MATCH(AX$4,CurWIPHelper[#Headers],0)))*AK116),
                  AK116-(INDEX(PlantAccount[],MATCH($E116,PlantAccount[HELPER - to retrieve Opening Balances from EGD Schedule 5],0),10))-SUM($AQ116:AW116))
      ))
)</f>
        <v>0</v>
      </c>
      <c r="AY116" s="88">
        <f>IF(INDEX(CurWIPHelper[],1,MATCH(AY$4,CurWIPHelper[#Headers],0))=0,0,
    IF(AL116&gt;0,
        (IF(
               ((INDEX(PlantAccount[],MATCH($E116,PlantAccount[HELPER - to retrieve Opening Balances from EGD Schedule 5],0),8)/12)
                  *(INDEX(CurWIPHelper[],1,MATCH(AY$4,CurWIPHelper[#Headers],0)))
                  *(AL116)
                  +(INDEX(PlantAccount[],MATCH($E116,PlantAccount[HELPER - to retrieve Opening Balances from EGD Schedule 5],0),10))
                  +SUM($AQ116:AX116)
                   )&gt;AL116,
             IF((INDEX(PlantAccount[],MATCH($E116,PlantAccount[HELPER - to retrieve Opening Balances from EGD Schedule 5],0),10)=0),0,AL116-(INDEX(PlantAccount[],MATCH($E116,PlantAccount[HELPER - to retrieve Opening Balances from EGD Schedule 5],0),10))-SUM($AQ116:AX116)),
             (INDEX(PlantAccount[],MATCH($E116,PlantAccount[HELPER - to retrieve Opening Balances from EGD Schedule 5],0),8)/12)*AL116*(INDEX(CurWIPHelper[],1,MATCH(AY$4,CurWIPHelper[#Headers],0))))
        ),
       IF(AL116=0,0,IF(
             ((INDEX(PlantAccount[],MATCH($E116,PlantAccount[HELPER - to retrieve Opening Balances from EGD Schedule 5],0),8)/12)
                  *(INDEX(CurWIPHelper[],1,MATCH(AY$4,CurWIPHelper[#Headers],0)))
                  *(AL116)
                  +(INDEX(PlantAccount[],MATCH($E116,PlantAccount[HELPER - to retrieve Opening Balances from EGD Schedule 5],0),10))
                  +SUM($AQ116:AX116)
                  )&gt;AL116,
             IF(
                 (INDEX(PlantAccount[],MATCH($E116,PlantAccount[HELPER - to retrieve Opening Balances from EGD Schedule 5],0),10)=0),0,
                 (INDEX(PlantAccount[],MATCH($E116,PlantAccount[HELPER - to retrieve Opening Balances from EGD Schedule 5],0),8)/12)*(INDEX(CurWIPHelper[],1,MATCH(AY$4,CurWIPHelper[#Headers],0)))*AL116),
                  AL116-(INDEX(PlantAccount[],MATCH($E116,PlantAccount[HELPER - to retrieve Opening Balances from EGD Schedule 5],0),10))-SUM($AQ116:AX116))
      ))
)</f>
        <v>0</v>
      </c>
      <c r="AZ116" s="88">
        <f>IF(INDEX(CurWIPHelper[],1,MATCH(AZ$4,CurWIPHelper[#Headers],0))=0,0,
    IF(AM116&gt;0,
        (IF(
               ((INDEX(PlantAccount[],MATCH($E116,PlantAccount[HELPER - to retrieve Opening Balances from EGD Schedule 5],0),8)/12)
                  *(INDEX(CurWIPHelper[],1,MATCH(AZ$4,CurWIPHelper[#Headers],0)))
                  *(AM116)
                  +(INDEX(PlantAccount[],MATCH($E116,PlantAccount[HELPER - to retrieve Opening Balances from EGD Schedule 5],0),10))
                  +SUM($AQ116:AY116)
                   )&gt;AM116,
             IF((INDEX(PlantAccount[],MATCH($E116,PlantAccount[HELPER - to retrieve Opening Balances from EGD Schedule 5],0),10)=0),0,AM116-(INDEX(PlantAccount[],MATCH($E116,PlantAccount[HELPER - to retrieve Opening Balances from EGD Schedule 5],0),10))-SUM($AQ116:AY116)),
             (INDEX(PlantAccount[],MATCH($E116,PlantAccount[HELPER - to retrieve Opening Balances from EGD Schedule 5],0),8)/12)*AM116*(INDEX(CurWIPHelper[],1,MATCH(AZ$4,CurWIPHelper[#Headers],0))))
        ),
       IF(AM116=0,0,IF(
             ((INDEX(PlantAccount[],MATCH($E116,PlantAccount[HELPER - to retrieve Opening Balances from EGD Schedule 5],0),8)/12)
                  *(INDEX(CurWIPHelper[],1,MATCH(AZ$4,CurWIPHelper[#Headers],0)))
                  *(AM116)
                  +(INDEX(PlantAccount[],MATCH($E116,PlantAccount[HELPER - to retrieve Opening Balances from EGD Schedule 5],0),10))
                  +SUM($AQ116:AY116)
                  )&gt;AM116,
             IF(
                 (INDEX(PlantAccount[],MATCH($E116,PlantAccount[HELPER - to retrieve Opening Balances from EGD Schedule 5],0),10)=0),0,
                 (INDEX(PlantAccount[],MATCH($E116,PlantAccount[HELPER - to retrieve Opening Balances from EGD Schedule 5],0),8)/12)*(INDEX(CurWIPHelper[],1,MATCH(AZ$4,CurWIPHelper[#Headers],0)))*AM116),
                  AM116-(INDEX(PlantAccount[],MATCH($E116,PlantAccount[HELPER - to retrieve Opening Balances from EGD Schedule 5],0),10))-SUM($AQ116:AY116))
      ))
)</f>
        <v>0</v>
      </c>
      <c r="BA116" s="88">
        <f>IF(INDEX(CurWIPHelper[],1,MATCH(BA$4,CurWIPHelper[#Headers],0))=0,0,
    IF(AN116&gt;0,
        (IF(
               ((INDEX(PlantAccount[],MATCH($E116,PlantAccount[HELPER - to retrieve Opening Balances from EGD Schedule 5],0),8)/12)
                  *(INDEX(CurWIPHelper[],1,MATCH(BA$4,CurWIPHelper[#Headers],0)))
                  *(AN116)
                  +(INDEX(PlantAccount[],MATCH($E116,PlantAccount[HELPER - to retrieve Opening Balances from EGD Schedule 5],0),10))
                  +SUM($AQ116:AZ116)
                   )&gt;AN116,
             IF((INDEX(PlantAccount[],MATCH($E116,PlantAccount[HELPER - to retrieve Opening Balances from EGD Schedule 5],0),10)=0),0,AN116-(INDEX(PlantAccount[],MATCH($E116,PlantAccount[HELPER - to retrieve Opening Balances from EGD Schedule 5],0),10))-SUM($AQ116:AZ116)),
             (INDEX(PlantAccount[],MATCH($E116,PlantAccount[HELPER - to retrieve Opening Balances from EGD Schedule 5],0),8)/12)*AN116*(INDEX(CurWIPHelper[],1,MATCH(BA$4,CurWIPHelper[#Headers],0))))
        ),
       IF(AN116=0,0,IF(
             ((INDEX(PlantAccount[],MATCH($E116,PlantAccount[HELPER - to retrieve Opening Balances from EGD Schedule 5],0),8)/12)
                  *(INDEX(CurWIPHelper[],1,MATCH(BA$4,CurWIPHelper[#Headers],0)))
                  *(AN116)
                  +(INDEX(PlantAccount[],MATCH($E116,PlantAccount[HELPER - to retrieve Opening Balances from EGD Schedule 5],0),10))
                  +SUM($AQ116:AZ116)
                  )&gt;AN116,
             IF(
                 (INDEX(PlantAccount[],MATCH($E116,PlantAccount[HELPER - to retrieve Opening Balances from EGD Schedule 5],0),10)=0),0,
                 (INDEX(PlantAccount[],MATCH($E116,PlantAccount[HELPER - to retrieve Opening Balances from EGD Schedule 5],0),8)/12)*(INDEX(CurWIPHelper[],1,MATCH(BA$4,CurWIPHelper[#Headers],0)))*AN116),
                  AN116-(INDEX(PlantAccount[],MATCH($E116,PlantAccount[HELPER - to retrieve Opening Balances from EGD Schedule 5],0),10))-SUM($AQ116:AZ116))
      ))
)</f>
        <v>0</v>
      </c>
      <c r="BB116" s="88">
        <f>IF(INDEX(CurWIPHelper[],1,MATCH(BB$4,CurWIPHelper[#Headers],0))=0,0,
    IF(AO116&gt;0,
        (IF(
               ((INDEX(PlantAccount[],MATCH($E116,PlantAccount[HELPER - to retrieve Opening Balances from EGD Schedule 5],0),8)/12)
                  *(INDEX(CurWIPHelper[],1,MATCH(BB$4,CurWIPHelper[#Headers],0)))
                  *(AO116)
                  +(INDEX(PlantAccount[],MATCH($E116,PlantAccount[HELPER - to retrieve Opening Balances from EGD Schedule 5],0),10))
                  +SUM($AQ116:BA116)
                   )&gt;AO116,
             IF((INDEX(PlantAccount[],MATCH($E116,PlantAccount[HELPER - to retrieve Opening Balances from EGD Schedule 5],0),10)=0),0,AO116-(INDEX(PlantAccount[],MATCH($E116,PlantAccount[HELPER - to retrieve Opening Balances from EGD Schedule 5],0),10))-SUM($AQ116:BA116)),
             (INDEX(PlantAccount[],MATCH($E116,PlantAccount[HELPER - to retrieve Opening Balances from EGD Schedule 5],0),8)/12)*AO116*(INDEX(CurWIPHelper[],1,MATCH(BB$4,CurWIPHelper[#Headers],0))))
        ),
       IF(AO116=0,0,IF(
             ((INDEX(PlantAccount[],MATCH($E116,PlantAccount[HELPER - to retrieve Opening Balances from EGD Schedule 5],0),8)/12)
                  *(INDEX(CurWIPHelper[],1,MATCH(BB$4,CurWIPHelper[#Headers],0)))
                  *(AO116)
                  +(INDEX(PlantAccount[],MATCH($E116,PlantAccount[HELPER - to retrieve Opening Balances from EGD Schedule 5],0),10))
                  +SUM($AQ116:BA116)
                  )&gt;AO116,
             IF(
                 (INDEX(PlantAccount[],MATCH($E116,PlantAccount[HELPER - to retrieve Opening Balances from EGD Schedule 5],0),10)=0),0,
                 (INDEX(PlantAccount[],MATCH($E116,PlantAccount[HELPER - to retrieve Opening Balances from EGD Schedule 5],0),8)/12)*(INDEX(CurWIPHelper[],1,MATCH(BB$4,CurWIPHelper[#Headers],0)))*AO116),
                  AO116-(INDEX(PlantAccount[],MATCH($E116,PlantAccount[HELPER - to retrieve Opening Balances from EGD Schedule 5],0),10))-SUM($AQ116:BA116))
      ))
)</f>
        <v>0</v>
      </c>
      <c r="BC116" s="88">
        <f t="shared" si="21"/>
        <v>0</v>
      </c>
    </row>
    <row r="117" spans="1:55" x14ac:dyDescent="0.35">
      <c r="A117">
        <v>25104</v>
      </c>
      <c r="B117" t="s">
        <v>200</v>
      </c>
      <c r="C117" t="s">
        <v>201</v>
      </c>
      <c r="D117" t="s">
        <v>202</v>
      </c>
      <c r="E117" t="str">
        <f t="shared" si="23"/>
        <v>Oil &amp; Gas80911</v>
      </c>
      <c r="F117" t="s">
        <v>504</v>
      </c>
      <c r="G117" s="6"/>
      <c r="H117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117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17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17" s="5">
        <v>0</v>
      </c>
      <c r="L117" s="5">
        <f t="shared" si="24"/>
        <v>0</v>
      </c>
      <c r="M117" s="5">
        <v>0</v>
      </c>
      <c r="N117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17" s="5">
        <f t="shared" ref="O117:O125" si="25">M117-N117</f>
        <v>0</v>
      </c>
      <c r="Q117" s="5">
        <f>INDEX(CurCloseProf[],MATCH(IF(PlantAccountQuery[[#This Row],[LOB]]=25104,"Nonreg","Reg"),CurCloseProf[R/NR],0),MATCH(Q$9,CurCloseProf[#Headers],0))*($L117+$O117)</f>
        <v>0</v>
      </c>
      <c r="R117" s="5">
        <f>INDEX(CurCloseProf[],MATCH(IF(PlantAccountQuery[[#This Row],[LOB]]=25104,"Nonreg","Reg"),CurCloseProf[R/NR],0),MATCH(R$9,CurCloseProf[#Headers],0))*($L117+$O117)</f>
        <v>0</v>
      </c>
      <c r="S117" s="5">
        <f>INDEX(CurCloseProf[],MATCH(IF(PlantAccountQuery[[#This Row],[LOB]]=25104,"Nonreg","Reg"),CurCloseProf[R/NR],0),MATCH(S$9,CurCloseProf[#Headers],0))*($L117+$O117)</f>
        <v>0</v>
      </c>
      <c r="T117" s="5">
        <f>INDEX(CurCloseProf[],MATCH(IF(PlantAccountQuery[[#This Row],[LOB]]=25104,"Nonreg","Reg"),CurCloseProf[R/NR],0),MATCH(T$9,CurCloseProf[#Headers],0))*($L117+$O117)</f>
        <v>0</v>
      </c>
      <c r="U117" s="5">
        <f>INDEX(CurCloseProf[],MATCH(IF(PlantAccountQuery[[#This Row],[LOB]]=25104,"Nonreg","Reg"),CurCloseProf[R/NR],0),MATCH(U$9,CurCloseProf[#Headers],0))*($L117+$O117)</f>
        <v>0</v>
      </c>
      <c r="V117" s="5">
        <f>INDEX(CurCloseProf[],MATCH(IF(PlantAccountQuery[[#This Row],[LOB]]=25104,"Nonreg","Reg"),CurCloseProf[R/NR],0),MATCH(V$9,CurCloseProf[#Headers],0))*($L117+$O117)</f>
        <v>0</v>
      </c>
      <c r="W117" s="5">
        <f>INDEX(CurCloseProf[],MATCH(IF(PlantAccountQuery[[#This Row],[LOB]]=25104,"Nonreg","Reg"),CurCloseProf[R/NR],0),MATCH(W$9,CurCloseProf[#Headers],0))*($L117+$O117)</f>
        <v>0</v>
      </c>
      <c r="X117" s="5">
        <f>INDEX(CurCloseProf[],MATCH(IF(PlantAccountQuery[[#This Row],[LOB]]=25104,"Nonreg","Reg"),CurCloseProf[R/NR],0),MATCH(X$9,CurCloseProf[#Headers],0))*($L117+$O117)</f>
        <v>0</v>
      </c>
      <c r="Y117" s="5">
        <f>INDEX(CurCloseProf[],MATCH(IF(PlantAccountQuery[[#This Row],[LOB]]=25104,"Nonreg","Reg"),CurCloseProf[R/NR],0),MATCH(Y$9,CurCloseProf[#Headers],0))*($L117+$O117)</f>
        <v>0</v>
      </c>
      <c r="Z117" s="5">
        <f>INDEX(CurCloseProf[],MATCH(IF(PlantAccountQuery[[#This Row],[LOB]]=25104,"Nonreg","Reg"),CurCloseProf[R/NR],0),MATCH(Z$9,CurCloseProf[#Headers],0))*($L117+$O117)</f>
        <v>0</v>
      </c>
      <c r="AA117" s="5">
        <f>INDEX(CurCloseProf[],MATCH(IF(PlantAccountQuery[[#This Row],[LOB]]=25104,"Nonreg","Reg"),CurCloseProf[R/NR],0),MATCH(AA$9,CurCloseProf[#Headers],0))*($L117+$O117)</f>
        <v>0</v>
      </c>
      <c r="AB117" s="5">
        <f>INDEX(CurCloseProf[],MATCH(IF(PlantAccountQuery[[#This Row],[LOB]]=25104,"Nonreg","Reg"),CurCloseProf[R/NR],0),MATCH(AB$9,CurCloseProf[#Headers],0))*($L117+$O117)</f>
        <v>0</v>
      </c>
      <c r="AD117" s="5">
        <f>IF(INDEX(CurWIPHelper[],1,MATCH(AQ$4,$AD$9:$AO$9,0))=0,0,($H117+$Q117))</f>
        <v>0</v>
      </c>
      <c r="AE117" s="5">
        <f>IF(INDEX(CurWIPHelper[],1,MATCH(AR$4,$AD$9:$AO$9,0))=0,0,($H117+SUM($Q117:R117)))</f>
        <v>0</v>
      </c>
      <c r="AF117" s="5">
        <f>IF(INDEX(CurWIPHelper[],1,MATCH(AS$4,$AD$9:$AO$9,0))=0,0,($H117+SUM($Q117:S117)))</f>
        <v>0</v>
      </c>
      <c r="AG117" s="5">
        <f>IF(INDEX(CurWIPHelper[],1,MATCH(AT$4,$AD$9:$AO$9,0))=0,0,($H117+SUM($Q117:T117)))</f>
        <v>0</v>
      </c>
      <c r="AH117" s="5">
        <f>IF(INDEX(CurWIPHelper[],1,MATCH(AU$4,$AD$9:$AO$9,0))=0,0,($H117+SUM($Q117:U117)))</f>
        <v>0</v>
      </c>
      <c r="AI117" s="5">
        <f>IF(INDEX(CurWIPHelper[],1,MATCH(AV$4,$AD$9:$AO$9,0))=0,0,($H117+SUM($Q117:V117)))</f>
        <v>0</v>
      </c>
      <c r="AJ117" s="5">
        <f>IF(INDEX(CurWIPHelper[],1,MATCH(AW$4,$AD$9:$AO$9,0))=0,0,($H117+SUM($Q117:W117)))</f>
        <v>0</v>
      </c>
      <c r="AK117" s="5">
        <f>IF(INDEX(CurWIPHelper[],1,MATCH(AX$4,$AD$9:$AO$9,0))=0,0,($H117+SUM($Q117:X117)))</f>
        <v>0</v>
      </c>
      <c r="AL117" s="5">
        <f>IF(INDEX(CurWIPHelper[],1,MATCH(AY$4,$AD$9:$AO$9,0))=0,0,($H117+SUM($Q117:Y117)))</f>
        <v>0</v>
      </c>
      <c r="AM117" s="5">
        <f>IF(INDEX(CurWIPHelper[],1,MATCH(AZ$4,$AD$9:$AO$9,0))=0,0,($H117+SUM($Q117:Z117)))</f>
        <v>0</v>
      </c>
      <c r="AN117" s="5">
        <f>IF(INDEX(CurWIPHelper[],1,MATCH(BA$4,$AD$9:$AO$9,0))=0,0,($H117+SUM($Q117:AA117)))</f>
        <v>0</v>
      </c>
      <c r="AO117" s="5">
        <f>IF(INDEX(CurWIPHelper[],1,MATCH(BB$4,$AD$9:$AO$9,0))=0,0,($H117+SUM($Q117:AB117)))</f>
        <v>0</v>
      </c>
      <c r="AQ117" s="127">
        <v>47599.6</v>
      </c>
      <c r="AR117" s="127">
        <v>47599.6</v>
      </c>
      <c r="AS117" s="127">
        <v>47599.6</v>
      </c>
      <c r="AT117" s="127">
        <v>47599.6</v>
      </c>
      <c r="AU117" s="127">
        <v>47599.6</v>
      </c>
      <c r="AV117" s="127">
        <v>47599.6</v>
      </c>
      <c r="AW117" s="127">
        <v>47599.6</v>
      </c>
      <c r="AX117" s="127">
        <v>47599.6</v>
      </c>
      <c r="AY117" s="127">
        <v>47599.6</v>
      </c>
      <c r="AZ117" s="127">
        <v>47599.6</v>
      </c>
      <c r="BA117" s="127">
        <v>47599.6</v>
      </c>
      <c r="BB117" s="127">
        <v>47599.6</v>
      </c>
      <c r="BC117" s="127">
        <f t="shared" ref="BC117:BC125" si="26">SUM(AQ117:BB117)</f>
        <v>571195.19999999984</v>
      </c>
    </row>
    <row r="118" spans="1:55" x14ac:dyDescent="0.35">
      <c r="A118">
        <v>25104</v>
      </c>
      <c r="B118" t="s">
        <v>200</v>
      </c>
      <c r="C118" t="s">
        <v>203</v>
      </c>
      <c r="D118" t="s">
        <v>204</v>
      </c>
      <c r="E118" t="str">
        <f t="shared" si="23"/>
        <v>Oil &amp; Gas80221</v>
      </c>
      <c r="F118" t="s">
        <v>505</v>
      </c>
      <c r="G118" s="6"/>
      <c r="H118" s="89">
        <f>INDEX(PlantAccount[],MATCH(PlantAccountQuery[[#This Row],[HELPER - to retrieve Opening Balances from EGD Schedule 5 and Retirement Assumptons]],PlantAccount[HELPER - to retrieve Opening Balances from EGD Schedule 5],0),9)</f>
        <v>-182060.65999999922</v>
      </c>
      <c r="I118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18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18" s="5">
        <v>0</v>
      </c>
      <c r="L118" s="5">
        <f t="shared" si="24"/>
        <v>0</v>
      </c>
      <c r="M118" s="5">
        <v>0</v>
      </c>
      <c r="N118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18" s="5">
        <f t="shared" si="25"/>
        <v>0</v>
      </c>
      <c r="Q118" s="5">
        <f>INDEX(CurCloseProf[],MATCH(IF(PlantAccountQuery[[#This Row],[LOB]]=25104,"Nonreg","Reg"),CurCloseProf[R/NR],0),MATCH(Q$9,CurCloseProf[#Headers],0))*($L118+$O118)</f>
        <v>0</v>
      </c>
      <c r="R118" s="5">
        <f>INDEX(CurCloseProf[],MATCH(IF(PlantAccountQuery[[#This Row],[LOB]]=25104,"Nonreg","Reg"),CurCloseProf[R/NR],0),MATCH(R$9,CurCloseProf[#Headers],0))*($L118+$O118)</f>
        <v>0</v>
      </c>
      <c r="S118" s="5">
        <f>INDEX(CurCloseProf[],MATCH(IF(PlantAccountQuery[[#This Row],[LOB]]=25104,"Nonreg","Reg"),CurCloseProf[R/NR],0),MATCH(S$9,CurCloseProf[#Headers],0))*($L118+$O118)</f>
        <v>0</v>
      </c>
      <c r="T118" s="5">
        <f>INDEX(CurCloseProf[],MATCH(IF(PlantAccountQuery[[#This Row],[LOB]]=25104,"Nonreg","Reg"),CurCloseProf[R/NR],0),MATCH(T$9,CurCloseProf[#Headers],0))*($L118+$O118)</f>
        <v>0</v>
      </c>
      <c r="U118" s="5">
        <f>INDEX(CurCloseProf[],MATCH(IF(PlantAccountQuery[[#This Row],[LOB]]=25104,"Nonreg","Reg"),CurCloseProf[R/NR],0),MATCH(U$9,CurCloseProf[#Headers],0))*($L118+$O118)</f>
        <v>0</v>
      </c>
      <c r="V118" s="5">
        <f>INDEX(CurCloseProf[],MATCH(IF(PlantAccountQuery[[#This Row],[LOB]]=25104,"Nonreg","Reg"),CurCloseProf[R/NR],0),MATCH(V$9,CurCloseProf[#Headers],0))*($L118+$O118)</f>
        <v>0</v>
      </c>
      <c r="W118" s="5">
        <f>INDEX(CurCloseProf[],MATCH(IF(PlantAccountQuery[[#This Row],[LOB]]=25104,"Nonreg","Reg"),CurCloseProf[R/NR],0),MATCH(W$9,CurCloseProf[#Headers],0))*($L118+$O118)</f>
        <v>0</v>
      </c>
      <c r="X118" s="5">
        <f>INDEX(CurCloseProf[],MATCH(IF(PlantAccountQuery[[#This Row],[LOB]]=25104,"Nonreg","Reg"),CurCloseProf[R/NR],0),MATCH(X$9,CurCloseProf[#Headers],0))*($L118+$O118)</f>
        <v>0</v>
      </c>
      <c r="Y118" s="5">
        <f>INDEX(CurCloseProf[],MATCH(IF(PlantAccountQuery[[#This Row],[LOB]]=25104,"Nonreg","Reg"),CurCloseProf[R/NR],0),MATCH(Y$9,CurCloseProf[#Headers],0))*($L118+$O118)</f>
        <v>0</v>
      </c>
      <c r="Z118" s="5">
        <f>INDEX(CurCloseProf[],MATCH(IF(PlantAccountQuery[[#This Row],[LOB]]=25104,"Nonreg","Reg"),CurCloseProf[R/NR],0),MATCH(Z$9,CurCloseProf[#Headers],0))*($L118+$O118)</f>
        <v>0</v>
      </c>
      <c r="AA118" s="5">
        <f>INDEX(CurCloseProf[],MATCH(IF(PlantAccountQuery[[#This Row],[LOB]]=25104,"Nonreg","Reg"),CurCloseProf[R/NR],0),MATCH(AA$9,CurCloseProf[#Headers],0))*($L118+$O118)</f>
        <v>0</v>
      </c>
      <c r="AB118" s="5">
        <f>INDEX(CurCloseProf[],MATCH(IF(PlantAccountQuery[[#This Row],[LOB]]=25104,"Nonreg","Reg"),CurCloseProf[R/NR],0),MATCH(AB$9,CurCloseProf[#Headers],0))*($L118+$O118)</f>
        <v>0</v>
      </c>
      <c r="AD118" s="5">
        <f>IF(INDEX(CurWIPHelper[],1,MATCH(AQ$4,$AD$9:$AO$9,0))=0,0,($H118+$Q118))</f>
        <v>-182060.65999999922</v>
      </c>
      <c r="AE118" s="5">
        <f>IF(INDEX(CurWIPHelper[],1,MATCH(AR$4,$AD$9:$AO$9,0))=0,0,($H118+SUM($Q118:R118)))</f>
        <v>-182060.65999999922</v>
      </c>
      <c r="AF118" s="5">
        <f>IF(INDEX(CurWIPHelper[],1,MATCH(AS$4,$AD$9:$AO$9,0))=0,0,($H118+SUM($Q118:S118)))</f>
        <v>-182060.65999999922</v>
      </c>
      <c r="AG118" s="5">
        <f>IF(INDEX(CurWIPHelper[],1,MATCH(AT$4,$AD$9:$AO$9,0))=0,0,($H118+SUM($Q118:T118)))</f>
        <v>-182060.65999999922</v>
      </c>
      <c r="AH118" s="5">
        <f>IF(INDEX(CurWIPHelper[],1,MATCH(AU$4,$AD$9:$AO$9,0))=0,0,($H118+SUM($Q118:U118)))</f>
        <v>-182060.65999999922</v>
      </c>
      <c r="AI118" s="5">
        <f>IF(INDEX(CurWIPHelper[],1,MATCH(AV$4,$AD$9:$AO$9,0))=0,0,($H118+SUM($Q118:V118)))</f>
        <v>-182060.65999999922</v>
      </c>
      <c r="AJ118" s="5">
        <f>IF(INDEX(CurWIPHelper[],1,MATCH(AW$4,$AD$9:$AO$9,0))=0,0,($H118+SUM($Q118:W118)))</f>
        <v>-182060.65999999922</v>
      </c>
      <c r="AK118" s="5">
        <f>IF(INDEX(CurWIPHelper[],1,MATCH(AX$4,$AD$9:$AO$9,0))=0,0,($H118+SUM($Q118:X118)))</f>
        <v>-182060.65999999922</v>
      </c>
      <c r="AL118" s="5">
        <f>IF(INDEX(CurWIPHelper[],1,MATCH(AY$4,$AD$9:$AO$9,0))=0,0,($H118+SUM($Q118:Y118)))</f>
        <v>-182060.65999999922</v>
      </c>
      <c r="AM118" s="5">
        <f>IF(INDEX(CurWIPHelper[],1,MATCH(AZ$4,$AD$9:$AO$9,0))=0,0,($H118+SUM($Q118:Z118)))</f>
        <v>-182060.65999999922</v>
      </c>
      <c r="AN118" s="5">
        <f>IF(INDEX(CurWIPHelper[],1,MATCH(BA$4,$AD$9:$AO$9,0))=0,0,($H118+SUM($Q118:AA118)))</f>
        <v>-182060.65999999922</v>
      </c>
      <c r="AO118" s="5">
        <f>IF(INDEX(CurWIPHelper[],1,MATCH(BB$4,$AD$9:$AO$9,0))=0,0,($H118+SUM($Q118:AB118)))</f>
        <v>-182060.65999999922</v>
      </c>
      <c r="AQ118" s="127">
        <f>IF(INDEX(CurWIPHelper[],1,MATCH(AQ$4,CurWIPHelper[#Headers],0))=0,0,
    IF(AD118&gt;0,
        (IF(
               ((INDEX(PlantAccount[],MATCH($E118,PlantAccount[HELPER - to retrieve Opening Balances from EGD Schedule 5],0),8)/12)
                  *(INDEX(CurWIPHelper[],1,MATCH(AQ$4,CurWIPHelper[#Headers],0)))
                  *(AD118)
                  +(INDEX(PlantAccount[],MATCH($E118,PlantAccount[HELPER - to retrieve Opening Balances from EGD Schedule 5],0),10))
                  )&gt;AD118,
             IF((INDEX(PlantAccount[],MATCH($E118,PlantAccount[HELPER - to retrieve Opening Balances from EGD Schedule 5],0),10)=0),0,AD118-(INDEX(PlantAccount[],MATCH($E118,PlantAccount[HELPER - to retrieve Opening Balances from EGD Schedule 5],0),10))),
             (INDEX(PlantAccount[],MATCH($E118,PlantAccount[HELPER - to retrieve Opening Balances from EGD Schedule 5],0),8)/12)*AD118*(INDEX(CurWIPHelper[],1,MATCH(AQ$4,CurWIPHelper[#Headers],0))))
        ),
       IF(
             ((INDEX(PlantAccount[],MATCH($E118,PlantAccount[HELPER - to retrieve Opening Balances from EGD Schedule 5],0),8)/12)
                  *(INDEX(CurWIPHelper[],1,MATCH(AQ$4,CurWIPHelper[#Headers],0)))
                  *(AD118)
                  +(INDEX(PlantAccount[],MATCH($E118,PlantAccount[HELPER - to retrieve Opening Balances from EGD Schedule 5],0),10))
                  )&gt;AD118,
             (INDEX(PlantAccount[],MATCH($E118,PlantAccount[HELPER - to retrieve Opening Balances from EGD Schedule 5],0),8)/12)*(INDEX(CurWIPHelper[],1,MATCH(AQ$4,CurWIPHelper[#Headers],0)))*AD118,
             AD118-(INDEX(PlantAccount[],MATCH($E118,PlantAccount[HELPER - to retrieve Opening Balances from EGD Schedule 5],0),10))
      ))
)</f>
        <v>0</v>
      </c>
      <c r="AR118" s="127">
        <f>(INDEX(PlantAccount[],MATCH($E118,PlantAccount[HELPER - to retrieve Opening Balances from EGD Schedule 5],0),8)/12)*(INDEX(CurWIPHelper[],1,MATCH(AR$4,CurWIPHelper[#Headers],0)))*AE118</f>
        <v>0</v>
      </c>
      <c r="AS118" s="127">
        <v>212565.58568951997</v>
      </c>
      <c r="AT118" s="127">
        <v>212565.58568951997</v>
      </c>
      <c r="AU118" s="127">
        <v>212565.58568951997</v>
      </c>
      <c r="AV118" s="127">
        <v>212565.58568951997</v>
      </c>
      <c r="AW118" s="127">
        <f>(INDEX(PlantAccount[],MATCH($E118,PlantAccount[HELPER - to retrieve Opening Balances from EGD Schedule 5],0),8)/12)*(INDEX(CurWIPHelper[],1,MATCH(AW$4,CurWIPHelper[#Headers],0)))*AJ118</f>
        <v>0</v>
      </c>
      <c r="AX118" s="127">
        <f>(INDEX(PlantAccount[],MATCH($E118,PlantAccount[HELPER - to retrieve Opening Balances from EGD Schedule 5],0),8)/12)*(INDEX(CurWIPHelper[],1,MATCH(AX$4,CurWIPHelper[#Headers],0)))*AK118</f>
        <v>0</v>
      </c>
      <c r="AY118" s="127">
        <f>(INDEX(PlantAccount[],MATCH($E118,PlantAccount[HELPER - to retrieve Opening Balances from EGD Schedule 5],0),8)/12)*(INDEX(CurWIPHelper[],1,MATCH(AY$4,CurWIPHelper[#Headers],0)))*AL118</f>
        <v>0</v>
      </c>
      <c r="AZ118" s="127">
        <f>(INDEX(PlantAccount[],MATCH($E118,PlantAccount[HELPER - to retrieve Opening Balances from EGD Schedule 5],0),8)/12)*(INDEX(CurWIPHelper[],1,MATCH(AZ$4,CurWIPHelper[#Headers],0)))*AM118</f>
        <v>0</v>
      </c>
      <c r="BA118" s="127">
        <f>(INDEX(PlantAccount[],MATCH($E118,PlantAccount[HELPER - to retrieve Opening Balances from EGD Schedule 5],0),8)/12)*(INDEX(CurWIPHelper[],1,MATCH(BA$4,CurWIPHelper[#Headers],0)))*AN118</f>
        <v>0</v>
      </c>
      <c r="BB118" s="127">
        <f>(INDEX(PlantAccount[],MATCH($E118,PlantAccount[HELPER - to retrieve Opening Balances from EGD Schedule 5],0),8)/12)*(INDEX(CurWIPHelper[],1,MATCH(BB$4,CurWIPHelper[#Headers],0)))*AO118</f>
        <v>0</v>
      </c>
      <c r="BC118" s="127">
        <f t="shared" si="26"/>
        <v>850262.34275807987</v>
      </c>
    </row>
    <row r="119" spans="1:55" x14ac:dyDescent="0.35">
      <c r="A119">
        <v>25104</v>
      </c>
      <c r="B119" t="s">
        <v>200</v>
      </c>
      <c r="C119" t="s">
        <v>205</v>
      </c>
      <c r="D119" t="s">
        <v>206</v>
      </c>
      <c r="E119" t="str">
        <f t="shared" si="23"/>
        <v>Oil &amp; Gas80456</v>
      </c>
      <c r="F119" t="s">
        <v>506</v>
      </c>
      <c r="G119" s="6"/>
      <c r="H119" s="89">
        <f>INDEX(PlantAccount[],MATCH(PlantAccountQuery[[#This Row],[HELPER - to retrieve Opening Balances from EGD Schedule 5 and Retirement Assumptons]],PlantAccount[HELPER - to retrieve Opening Balances from EGD Schedule 5],0),9)</f>
        <v>13305072.57</v>
      </c>
      <c r="I119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19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19" s="5">
        <v>0</v>
      </c>
      <c r="L119" s="5">
        <f t="shared" si="24"/>
        <v>0</v>
      </c>
      <c r="M119" s="5">
        <v>0</v>
      </c>
      <c r="N119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19" s="5">
        <f t="shared" si="25"/>
        <v>0</v>
      </c>
      <c r="Q119" s="5">
        <f>INDEX(CurCloseProf[],MATCH(IF(PlantAccountQuery[[#This Row],[LOB]]=25104,"Nonreg","Reg"),CurCloseProf[R/NR],0),MATCH(Q$9,CurCloseProf[#Headers],0))*($L119+$O119)</f>
        <v>0</v>
      </c>
      <c r="R119" s="5">
        <f>INDEX(CurCloseProf[],MATCH(IF(PlantAccountQuery[[#This Row],[LOB]]=25104,"Nonreg","Reg"),CurCloseProf[R/NR],0),MATCH(R$9,CurCloseProf[#Headers],0))*($L119+$O119)</f>
        <v>0</v>
      </c>
      <c r="S119" s="5">
        <f>INDEX(CurCloseProf[],MATCH(IF(PlantAccountQuery[[#This Row],[LOB]]=25104,"Nonreg","Reg"),CurCloseProf[R/NR],0),MATCH(S$9,CurCloseProf[#Headers],0))*($L119+$O119)</f>
        <v>0</v>
      </c>
      <c r="T119" s="5">
        <f>INDEX(CurCloseProf[],MATCH(IF(PlantAccountQuery[[#This Row],[LOB]]=25104,"Nonreg","Reg"),CurCloseProf[R/NR],0),MATCH(T$9,CurCloseProf[#Headers],0))*($L119+$O119)</f>
        <v>0</v>
      </c>
      <c r="U119" s="5">
        <f>INDEX(CurCloseProf[],MATCH(IF(PlantAccountQuery[[#This Row],[LOB]]=25104,"Nonreg","Reg"),CurCloseProf[R/NR],0),MATCH(U$9,CurCloseProf[#Headers],0))*($L119+$O119)</f>
        <v>0</v>
      </c>
      <c r="V119" s="5">
        <f>INDEX(CurCloseProf[],MATCH(IF(PlantAccountQuery[[#This Row],[LOB]]=25104,"Nonreg","Reg"),CurCloseProf[R/NR],0),MATCH(V$9,CurCloseProf[#Headers],0))*($L119+$O119)</f>
        <v>0</v>
      </c>
      <c r="W119" s="5">
        <f>INDEX(CurCloseProf[],MATCH(IF(PlantAccountQuery[[#This Row],[LOB]]=25104,"Nonreg","Reg"),CurCloseProf[R/NR],0),MATCH(W$9,CurCloseProf[#Headers],0))*($L119+$O119)</f>
        <v>0</v>
      </c>
      <c r="X119" s="5">
        <f>INDEX(CurCloseProf[],MATCH(IF(PlantAccountQuery[[#This Row],[LOB]]=25104,"Nonreg","Reg"),CurCloseProf[R/NR],0),MATCH(X$9,CurCloseProf[#Headers],0))*($L119+$O119)</f>
        <v>0</v>
      </c>
      <c r="Y119" s="5">
        <f>INDEX(CurCloseProf[],MATCH(IF(PlantAccountQuery[[#This Row],[LOB]]=25104,"Nonreg","Reg"),CurCloseProf[R/NR],0),MATCH(Y$9,CurCloseProf[#Headers],0))*($L119+$O119)</f>
        <v>0</v>
      </c>
      <c r="Z119" s="5">
        <f>INDEX(CurCloseProf[],MATCH(IF(PlantAccountQuery[[#This Row],[LOB]]=25104,"Nonreg","Reg"),CurCloseProf[R/NR],0),MATCH(Z$9,CurCloseProf[#Headers],0))*($L119+$O119)</f>
        <v>0</v>
      </c>
      <c r="AA119" s="5">
        <f>INDEX(CurCloseProf[],MATCH(IF(PlantAccountQuery[[#This Row],[LOB]]=25104,"Nonreg","Reg"),CurCloseProf[R/NR],0),MATCH(AA$9,CurCloseProf[#Headers],0))*($L119+$O119)</f>
        <v>0</v>
      </c>
      <c r="AB119" s="5">
        <f>INDEX(CurCloseProf[],MATCH(IF(PlantAccountQuery[[#This Row],[LOB]]=25104,"Nonreg","Reg"),CurCloseProf[R/NR],0),MATCH(AB$9,CurCloseProf[#Headers],0))*($L119+$O119)</f>
        <v>0</v>
      </c>
      <c r="AD119" s="5">
        <f>IF(INDEX(CurWIPHelper[],1,MATCH(AQ$4,$AD$9:$AO$9,0))=0,0,($H119+$Q119))</f>
        <v>13305072.57</v>
      </c>
      <c r="AE119" s="5">
        <f>IF(INDEX(CurWIPHelper[],1,MATCH(AR$4,$AD$9:$AO$9,0))=0,0,($H119+SUM($Q119:R119)))</f>
        <v>13305072.57</v>
      </c>
      <c r="AF119" s="5">
        <f>IF(INDEX(CurWIPHelper[],1,MATCH(AS$4,$AD$9:$AO$9,0))=0,0,($H119+SUM($Q119:S119)))</f>
        <v>13305072.57</v>
      </c>
      <c r="AG119" s="5">
        <f>IF(INDEX(CurWIPHelper[],1,MATCH(AT$4,$AD$9:$AO$9,0))=0,0,($H119+SUM($Q119:T119)))</f>
        <v>13305072.57</v>
      </c>
      <c r="AH119" s="5">
        <f>IF(INDEX(CurWIPHelper[],1,MATCH(AU$4,$AD$9:$AO$9,0))=0,0,($H119+SUM($Q119:U119)))</f>
        <v>13305072.57</v>
      </c>
      <c r="AI119" s="5">
        <f>IF(INDEX(CurWIPHelper[],1,MATCH(AV$4,$AD$9:$AO$9,0))=0,0,($H119+SUM($Q119:V119)))</f>
        <v>13305072.57</v>
      </c>
      <c r="AJ119" s="5">
        <f>IF(INDEX(CurWIPHelper[],1,MATCH(AW$4,$AD$9:$AO$9,0))=0,0,($H119+SUM($Q119:W119)))</f>
        <v>13305072.57</v>
      </c>
      <c r="AK119" s="5">
        <f>IF(INDEX(CurWIPHelper[],1,MATCH(AX$4,$AD$9:$AO$9,0))=0,0,($H119+SUM($Q119:X119)))</f>
        <v>13305072.57</v>
      </c>
      <c r="AL119" s="5">
        <f>IF(INDEX(CurWIPHelper[],1,MATCH(AY$4,$AD$9:$AO$9,0))=0,0,($H119+SUM($Q119:Y119)))</f>
        <v>13305072.57</v>
      </c>
      <c r="AM119" s="5">
        <f>IF(INDEX(CurWIPHelper[],1,MATCH(AZ$4,$AD$9:$AO$9,0))=0,0,($H119+SUM($Q119:Z119)))</f>
        <v>13305072.57</v>
      </c>
      <c r="AN119" s="5">
        <f>IF(INDEX(CurWIPHelper[],1,MATCH(BA$4,$AD$9:$AO$9,0))=0,0,($H119+SUM($Q119:AA119)))</f>
        <v>13305072.57</v>
      </c>
      <c r="AO119" s="5">
        <f>IF(INDEX(CurWIPHelper[],1,MATCH(BB$4,$AD$9:$AO$9,0))=0,0,($H119+SUM($Q119:AB119)))</f>
        <v>13305072.57</v>
      </c>
      <c r="AQ119" s="127">
        <f>IF(INDEX(CurWIPHelper[],1,MATCH(AQ$4,CurWIPHelper[#Headers],0))=0,0,
    IF(AD119&gt;0,
        (IF(
               ((INDEX(PlantAccount[],MATCH($E119,PlantAccount[HELPER - to retrieve Opening Balances from EGD Schedule 5],0),8)/12)
                  *(INDEX(CurWIPHelper[],1,MATCH(AQ$4,CurWIPHelper[#Headers],0)))
                  *(AD119)
                  +(INDEX(PlantAccount[],MATCH($E119,PlantAccount[HELPER - to retrieve Opening Balances from EGD Schedule 5],0),10))
                  )&gt;AD119,
             IF((INDEX(PlantAccount[],MATCH($E119,PlantAccount[HELPER - to retrieve Opening Balances from EGD Schedule 5],0),10)=0),0,AD119-(INDEX(PlantAccount[],MATCH($E119,PlantAccount[HELPER - to retrieve Opening Balances from EGD Schedule 5],0),10))),
             (INDEX(PlantAccount[],MATCH($E119,PlantAccount[HELPER - to retrieve Opening Balances from EGD Schedule 5],0),8)/12)*AD119*(INDEX(CurWIPHelper[],1,MATCH(AQ$4,CurWIPHelper[#Headers],0))))
        ),
       IF(
             ((INDEX(PlantAccount[],MATCH($E119,PlantAccount[HELPER - to retrieve Opening Balances from EGD Schedule 5],0),8)/12)
                  *(INDEX(CurWIPHelper[],1,MATCH(AQ$4,CurWIPHelper[#Headers],0)))
                  *(AD119)
                  +(INDEX(PlantAccount[],MATCH($E119,PlantAccount[HELPER - to retrieve Opening Balances from EGD Schedule 5],0),10))
                  )&gt;AD119,
             (INDEX(PlantAccount[],MATCH($E119,PlantAccount[HELPER - to retrieve Opening Balances from EGD Schedule 5],0),8)/12)*(INDEX(CurWIPHelper[],1,MATCH(AQ$4,CurWIPHelper[#Headers],0)))*AD119,
             AD119-(INDEX(PlantAccount[],MATCH($E119,PlantAccount[HELPER - to retrieve Opening Balances from EGD Schedule 5],0),10))
      ))
)</f>
        <v>0</v>
      </c>
      <c r="AR119" s="127">
        <f>(INDEX(PlantAccount[],MATCH($E119,PlantAccount[HELPER - to retrieve Opening Balances from EGD Schedule 5],0),8)/12)*(INDEX(CurWIPHelper[],1,MATCH(AR$4,CurWIPHelper[#Headers],0)))*AE119</f>
        <v>0</v>
      </c>
      <c r="AS119" s="127">
        <v>415639.47713750001</v>
      </c>
      <c r="AT119" s="127">
        <v>415639.47713750001</v>
      </c>
      <c r="AU119" s="127">
        <v>415639.47713750001</v>
      </c>
      <c r="AV119" s="127">
        <v>415639.47713750001</v>
      </c>
      <c r="AW119" s="127">
        <f>(INDEX(PlantAccount[],MATCH($E119,PlantAccount[HELPER - to retrieve Opening Balances from EGD Schedule 5],0),8)/12)*(INDEX(CurWIPHelper[],1,MATCH(AW$4,CurWIPHelper[#Headers],0)))*AJ119</f>
        <v>0</v>
      </c>
      <c r="AX119" s="127">
        <f>(INDEX(PlantAccount[],MATCH($E119,PlantAccount[HELPER - to retrieve Opening Balances from EGD Schedule 5],0),8)/12)*(INDEX(CurWIPHelper[],1,MATCH(AX$4,CurWIPHelper[#Headers],0)))*AK119</f>
        <v>0</v>
      </c>
      <c r="AY119" s="127">
        <f>(INDEX(PlantAccount[],MATCH($E119,PlantAccount[HELPER - to retrieve Opening Balances from EGD Schedule 5],0),8)/12)*(INDEX(CurWIPHelper[],1,MATCH(AY$4,CurWIPHelper[#Headers],0)))*AL119</f>
        <v>0</v>
      </c>
      <c r="AZ119" s="127">
        <f>(INDEX(PlantAccount[],MATCH($E119,PlantAccount[HELPER - to retrieve Opening Balances from EGD Schedule 5],0),8)/12)*(INDEX(CurWIPHelper[],1,MATCH(AZ$4,CurWIPHelper[#Headers],0)))*AM119</f>
        <v>0</v>
      </c>
      <c r="BA119" s="127">
        <f>(INDEX(PlantAccount[],MATCH($E119,PlantAccount[HELPER - to retrieve Opening Balances from EGD Schedule 5],0),8)/12)*(INDEX(CurWIPHelper[],1,MATCH(BA$4,CurWIPHelper[#Headers],0)))*AN119</f>
        <v>0</v>
      </c>
      <c r="BB119" s="127">
        <f>(INDEX(PlantAccount[],MATCH($E119,PlantAccount[HELPER - to retrieve Opening Balances from EGD Schedule 5],0),8)/12)*(INDEX(CurWIPHelper[],1,MATCH(BB$4,CurWIPHelper[#Headers],0)))*AO119</f>
        <v>0</v>
      </c>
      <c r="BC119" s="127">
        <f t="shared" si="26"/>
        <v>1662557.9085500001</v>
      </c>
    </row>
    <row r="120" spans="1:55" x14ac:dyDescent="0.35">
      <c r="B120" t="s">
        <v>207</v>
      </c>
      <c r="C120" t="s">
        <v>208</v>
      </c>
      <c r="D120" t="s">
        <v>209</v>
      </c>
      <c r="E120" t="str">
        <f t="shared" si="23"/>
        <v>Other15430</v>
      </c>
      <c r="F120" t="s">
        <v>507</v>
      </c>
      <c r="G120" s="6"/>
      <c r="H120" s="89">
        <f>INDEX(PlantAccount[],MATCH(PlantAccountQuery[[#This Row],[HELPER - to retrieve Opening Balances from EGD Schedule 5 and Retirement Assumptons]],PlantAccount[HELPER - to retrieve Opening Balances from EGD Schedule 5],0),9)</f>
        <v>60278059.789999999</v>
      </c>
      <c r="I120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20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20" s="5">
        <v>0</v>
      </c>
      <c r="L120" s="5">
        <f t="shared" si="24"/>
        <v>0</v>
      </c>
      <c r="M120" s="5">
        <v>0</v>
      </c>
      <c r="N120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20" s="5">
        <f t="shared" si="25"/>
        <v>0</v>
      </c>
      <c r="Q120" s="5">
        <f>INDEX(CurCloseProf[],MATCH(IF(PlantAccountQuery[[#This Row],[LOB]]=25104,"Nonreg","Reg"),CurCloseProf[R/NR],0),MATCH(Q$9,CurCloseProf[#Headers],0))*($L120+$O120)</f>
        <v>0</v>
      </c>
      <c r="R120" s="5">
        <f>INDEX(CurCloseProf[],MATCH(IF(PlantAccountQuery[[#This Row],[LOB]]=25104,"Nonreg","Reg"),CurCloseProf[R/NR],0),MATCH(R$9,CurCloseProf[#Headers],0))*($L120+$O120)</f>
        <v>0</v>
      </c>
      <c r="S120" s="5">
        <f>INDEX(CurCloseProf[],MATCH(IF(PlantAccountQuery[[#This Row],[LOB]]=25104,"Nonreg","Reg"),CurCloseProf[R/NR],0),MATCH(S$9,CurCloseProf[#Headers],0))*($L120+$O120)</f>
        <v>0</v>
      </c>
      <c r="T120" s="5">
        <f>INDEX(CurCloseProf[],MATCH(IF(PlantAccountQuery[[#This Row],[LOB]]=25104,"Nonreg","Reg"),CurCloseProf[R/NR],0),MATCH(T$9,CurCloseProf[#Headers],0))*($L120+$O120)</f>
        <v>0</v>
      </c>
      <c r="U120" s="5">
        <f>INDEX(CurCloseProf[],MATCH(IF(PlantAccountQuery[[#This Row],[LOB]]=25104,"Nonreg","Reg"),CurCloseProf[R/NR],0),MATCH(U$9,CurCloseProf[#Headers],0))*($L120+$O120)</f>
        <v>0</v>
      </c>
      <c r="V120" s="5">
        <f>INDEX(CurCloseProf[],MATCH(IF(PlantAccountQuery[[#This Row],[LOB]]=25104,"Nonreg","Reg"),CurCloseProf[R/NR],0),MATCH(V$9,CurCloseProf[#Headers],0))*($L120+$O120)</f>
        <v>0</v>
      </c>
      <c r="W120" s="5">
        <f>INDEX(CurCloseProf[],MATCH(IF(PlantAccountQuery[[#This Row],[LOB]]=25104,"Nonreg","Reg"),CurCloseProf[R/NR],0),MATCH(W$9,CurCloseProf[#Headers],0))*($L120+$O120)</f>
        <v>0</v>
      </c>
      <c r="X120" s="5">
        <f>INDEX(CurCloseProf[],MATCH(IF(PlantAccountQuery[[#This Row],[LOB]]=25104,"Nonreg","Reg"),CurCloseProf[R/NR],0),MATCH(X$9,CurCloseProf[#Headers],0))*($L120+$O120)</f>
        <v>0</v>
      </c>
      <c r="Y120" s="5">
        <f>INDEX(CurCloseProf[],MATCH(IF(PlantAccountQuery[[#This Row],[LOB]]=25104,"Nonreg","Reg"),CurCloseProf[R/NR],0),MATCH(Y$9,CurCloseProf[#Headers],0))*($L120+$O120)</f>
        <v>0</v>
      </c>
      <c r="Z120" s="5">
        <f>INDEX(CurCloseProf[],MATCH(IF(PlantAccountQuery[[#This Row],[LOB]]=25104,"Nonreg","Reg"),CurCloseProf[R/NR],0),MATCH(Z$9,CurCloseProf[#Headers],0))*($L120+$O120)</f>
        <v>0</v>
      </c>
      <c r="AA120" s="5">
        <f>INDEX(CurCloseProf[],MATCH(IF(PlantAccountQuery[[#This Row],[LOB]]=25104,"Nonreg","Reg"),CurCloseProf[R/NR],0),MATCH(AA$9,CurCloseProf[#Headers],0))*($L120+$O120)</f>
        <v>0</v>
      </c>
      <c r="AB120" s="5">
        <f>INDEX(CurCloseProf[],MATCH(IF(PlantAccountQuery[[#This Row],[LOB]]=25104,"Nonreg","Reg"),CurCloseProf[R/NR],0),MATCH(AB$9,CurCloseProf[#Headers],0))*($L120+$O120)</f>
        <v>0</v>
      </c>
      <c r="AD120" s="5">
        <f>IF(INDEX(CurWIPHelper[],1,MATCH(AQ$4,$AD$9:$AO$9,0))=0,0,($H120+$Q120))</f>
        <v>60278059.789999999</v>
      </c>
      <c r="AE120" s="5">
        <f>IF(INDEX(CurWIPHelper[],1,MATCH(AR$4,$AD$9:$AO$9,0))=0,0,($H120+SUM($Q120:R120)))</f>
        <v>60278059.789999999</v>
      </c>
      <c r="AF120" s="5">
        <f>IF(INDEX(CurWIPHelper[],1,MATCH(AS$4,$AD$9:$AO$9,0))=0,0,($H120+SUM($Q120:S120)))</f>
        <v>60278059.789999999</v>
      </c>
      <c r="AG120" s="5">
        <f>IF(INDEX(CurWIPHelper[],1,MATCH(AT$4,$AD$9:$AO$9,0))=0,0,($H120+SUM($Q120:T120)))</f>
        <v>60278059.789999999</v>
      </c>
      <c r="AH120" s="5">
        <f>IF(INDEX(CurWIPHelper[],1,MATCH(AU$4,$AD$9:$AO$9,0))=0,0,($H120+SUM($Q120:U120)))</f>
        <v>60278059.789999999</v>
      </c>
      <c r="AI120" s="5">
        <f>IF(INDEX(CurWIPHelper[],1,MATCH(AV$4,$AD$9:$AO$9,0))=0,0,($H120+SUM($Q120:V120)))</f>
        <v>60278059.789999999</v>
      </c>
      <c r="AJ120" s="5">
        <f>IF(INDEX(CurWIPHelper[],1,MATCH(AW$4,$AD$9:$AO$9,0))=0,0,($H120+SUM($Q120:W120)))</f>
        <v>60278059.789999999</v>
      </c>
      <c r="AK120" s="5">
        <f>IF(INDEX(CurWIPHelper[],1,MATCH(AX$4,$AD$9:$AO$9,0))=0,0,($H120+SUM($Q120:X120)))</f>
        <v>60278059.789999999</v>
      </c>
      <c r="AL120" s="5">
        <f>IF(INDEX(CurWIPHelper[],1,MATCH(AY$4,$AD$9:$AO$9,0))=0,0,($H120+SUM($Q120:Y120)))</f>
        <v>60278059.789999999</v>
      </c>
      <c r="AM120" s="5">
        <f>IF(INDEX(CurWIPHelper[],1,MATCH(AZ$4,$AD$9:$AO$9,0))=0,0,($H120+SUM($Q120:Z120)))</f>
        <v>60278059.789999999</v>
      </c>
      <c r="AN120" s="5">
        <f>IF(INDEX(CurWIPHelper[],1,MATCH(BA$4,$AD$9:$AO$9,0))=0,0,($H120+SUM($Q120:AA120)))</f>
        <v>60278059.789999999</v>
      </c>
      <c r="AO120" s="5">
        <f>IF(INDEX(CurWIPHelper[],1,MATCH(BB$4,$AD$9:$AO$9,0))=0,0,($H120+SUM($Q120:AB120)))</f>
        <v>60278059.789999999</v>
      </c>
      <c r="AQ120" s="88">
        <f>IF(INDEX(CurWIPHelper[],1,MATCH(AQ$4,CurWIPHelper[#Headers],0))=0,0,
    IF(AD120&gt;0,
        (IF(
               ((INDEX(PlantAccount[],MATCH($E120,PlantAccount[HELPER - to retrieve Opening Balances from EGD Schedule 5],0),8)/12)
                  *(INDEX(CurWIPHelper[],1,MATCH(AQ$4,CurWIPHelper[#Headers],0)))
                  *(AD120)
                  +(INDEX(PlantAccount[],MATCH($E120,PlantAccount[HELPER - to retrieve Opening Balances from EGD Schedule 5],0),10))
                  )&gt;AD120,
             IF((INDEX(PlantAccount[],MATCH($E120,PlantAccount[HELPER - to retrieve Opening Balances from EGD Schedule 5],0),10)=0),0,AD120-(INDEX(PlantAccount[],MATCH($E120,PlantAccount[HELPER - to retrieve Opening Balances from EGD Schedule 5],0),10))),
             (INDEX(PlantAccount[],MATCH($E120,PlantAccount[HELPER - to retrieve Opening Balances from EGD Schedule 5],0),8)/12)*AD120*(INDEX(CurWIPHelper[],1,MATCH(AQ$4,CurWIPHelper[#Headers],0))))
        ),
       IF(AE120=0,0,IF(
             ((INDEX(PlantAccount[],MATCH($E120,PlantAccount[HELPER - to retrieve Opening Balances from EGD Schedule 5],0),8)/12)
                  *(INDEX(CurWIPHelper[],1,MATCH(AQ$4,CurWIPHelper[#Headers],0)))
                  *(AD120)
                  +(INDEX(PlantAccount[],MATCH($E120,PlantAccount[HELPER - to retrieve Opening Balances from EGD Schedule 5],0),10))
                  )&gt;AD120,
             (INDEX(PlantAccount[],MATCH($E120,PlantAccount[HELPER - to retrieve Opening Balances from EGD Schedule 5],0),8)/12)*(INDEX(CurWIPHelper[],1,MATCH(AQ$4,CurWIPHelper[#Headers],0)))*AD120,
             AD120-(INDEX(PlantAccount[],MATCH($E120,PlantAccount[HELPER - to retrieve Opening Balances from EGD Schedule 5],0),10))
      )))
)</f>
        <v>0</v>
      </c>
      <c r="AR120" s="88">
        <f>IF(INDEX(CurWIPHelper[],1,MATCH(AR$4,CurWIPHelper[#Headers],0))=0,0,
    IF(AE120&gt;0,
        (IF(
               ((INDEX(PlantAccount[],MATCH($E120,PlantAccount[HELPER - to retrieve Opening Balances from EGD Schedule 5],0),8)/12)
                  *(INDEX(CurWIPHelper[],1,MATCH(AR$4,CurWIPHelper[#Headers],0)))
                  *(AE120)
                  +(INDEX(PlantAccount[],MATCH($E120,PlantAccount[HELPER - to retrieve Opening Balances from EGD Schedule 5],0),10))
                  +SUM($AQ120:AQ120)
                   )&gt;AE120,
             IF((INDEX(PlantAccount[],MATCH($E120,PlantAccount[HELPER - to retrieve Opening Balances from EGD Schedule 5],0),10)=0),0,AE120-(INDEX(PlantAccount[],MATCH($E120,PlantAccount[HELPER - to retrieve Opening Balances from EGD Schedule 5],0),10))-SUM($AQ120:AQ120)),
             (INDEX(PlantAccount[],MATCH($E120,PlantAccount[HELPER - to retrieve Opening Balances from EGD Schedule 5],0),8)/12)*AE120*(INDEX(CurWIPHelper[],1,MATCH(AR$4,CurWIPHelper[#Headers],0))))
        ),
       IF(AE120=0,0,IF(
             ((INDEX(PlantAccount[],MATCH($E120,PlantAccount[HELPER - to retrieve Opening Balances from EGD Schedule 5],0),8)/12)
                  *(INDEX(CurWIPHelper[],1,MATCH(AR$4,CurWIPHelper[#Headers],0)))
                  *(AE120)
                  +(INDEX(PlantAccount[],MATCH($E120,PlantAccount[HELPER - to retrieve Opening Balances from EGD Schedule 5],0),10))
                  +SUM($AQ120:AQ120)
                  )&gt;AE120,
             IF(
                 (INDEX(PlantAccount[],MATCH($E120,PlantAccount[HELPER - to retrieve Opening Balances from EGD Schedule 5],0),10)=0),0,
                 (INDEX(PlantAccount[],MATCH($E120,PlantAccount[HELPER - to retrieve Opening Balances from EGD Schedule 5],0),8)/12)*(INDEX(CurWIPHelper[],1,MATCH(AR$4,CurWIPHelper[#Headers],0)))*AE120),
                  AE120-(INDEX(PlantAccount[],MATCH($E120,PlantAccount[HELPER - to retrieve Opening Balances from EGD Schedule 5],0),10))-SUM($AQ120:AQ120))
      ))
)</f>
        <v>0</v>
      </c>
      <c r="AS120" s="88">
        <f>IF(INDEX(CurWIPHelper[],1,MATCH(AS$4,CurWIPHelper[#Headers],0))=0,0,
    IF(AF120&gt;0,
        (IF(
               ((INDEX(PlantAccount[],MATCH($E120,PlantAccount[HELPER - to retrieve Opening Balances from EGD Schedule 5],0),8)/12)
                  *(INDEX(CurWIPHelper[],1,MATCH(AS$4,CurWIPHelper[#Headers],0)))
                  *(AF120)
                  +(INDEX(PlantAccount[],MATCH($E120,PlantAccount[HELPER - to retrieve Opening Balances from EGD Schedule 5],0),10))
                  +SUM($AQ120:AR120)
                   )&gt;AF120,
             IF((INDEX(PlantAccount[],MATCH($E120,PlantAccount[HELPER - to retrieve Opening Balances from EGD Schedule 5],0),10)=0),0,AF120-(INDEX(PlantAccount[],MATCH($E120,PlantAccount[HELPER - to retrieve Opening Balances from EGD Schedule 5],0),10))-SUM($AQ120:AR120)),
             (INDEX(PlantAccount[],MATCH($E120,PlantAccount[HELPER - to retrieve Opening Balances from EGD Schedule 5],0),8)/12)*AF120*(INDEX(CurWIPHelper[],1,MATCH(AS$4,CurWIPHelper[#Headers],0))))
        ),
       IF(AF120=0,0,IF(
             ((INDEX(PlantAccount[],MATCH($E120,PlantAccount[HELPER - to retrieve Opening Balances from EGD Schedule 5],0),8)/12)
                  *(INDEX(CurWIPHelper[],1,MATCH(AS$4,CurWIPHelper[#Headers],0)))
                  *(AF120)
                  +(INDEX(PlantAccount[],MATCH($E120,PlantAccount[HELPER - to retrieve Opening Balances from EGD Schedule 5],0),10))
                  +SUM($AQ120:AR120)
                  )&gt;AF120,
             IF(
                 (INDEX(PlantAccount[],MATCH($E120,PlantAccount[HELPER - to retrieve Opening Balances from EGD Schedule 5],0),10)=0),0,
                 (INDEX(PlantAccount[],MATCH($E120,PlantAccount[HELPER - to retrieve Opening Balances from EGD Schedule 5],0),8)/12)*(INDEX(CurWIPHelper[],1,MATCH(AS$4,CurWIPHelper[#Headers],0)))*AF120),
                  AF120-(INDEX(PlantAccount[],MATCH($E120,PlantAccount[HELPER - to retrieve Opening Balances from EGD Schedule 5],0),10))-SUM($AQ120:AR120))
      ))
)</f>
        <v>0</v>
      </c>
      <c r="AT120" s="88">
        <f>IF(INDEX(CurWIPHelper[],1,MATCH(AT$4,CurWIPHelper[#Headers],0))=0,0,
    IF(AG120&gt;0,
        (IF(
               ((INDEX(PlantAccount[],MATCH($E120,PlantAccount[HELPER - to retrieve Opening Balances from EGD Schedule 5],0),8)/12)
                  *(INDEX(CurWIPHelper[],1,MATCH(AT$4,CurWIPHelper[#Headers],0)))
                  *(AG120)
                  +(INDEX(PlantAccount[],MATCH($E120,PlantAccount[HELPER - to retrieve Opening Balances from EGD Schedule 5],0),10))
                  +SUM($AQ120:AS120)
                   )&gt;AG120,
             IF((INDEX(PlantAccount[],MATCH($E120,PlantAccount[HELPER - to retrieve Opening Balances from EGD Schedule 5],0),10)=0),0,AG120-(INDEX(PlantAccount[],MATCH($E120,PlantAccount[HELPER - to retrieve Opening Balances from EGD Schedule 5],0),10))-SUM($AQ120:AS120)),
             (INDEX(PlantAccount[],MATCH($E120,PlantAccount[HELPER - to retrieve Opening Balances from EGD Schedule 5],0),8)/12)*AG120*(INDEX(CurWIPHelper[],1,MATCH(AT$4,CurWIPHelper[#Headers],0))))
        ),
       IF(AG120=0,0,IF(
             ((INDEX(PlantAccount[],MATCH($E120,PlantAccount[HELPER - to retrieve Opening Balances from EGD Schedule 5],0),8)/12)
                  *(INDEX(CurWIPHelper[],1,MATCH(AT$4,CurWIPHelper[#Headers],0)))
                  *(AG120)
                  +(INDEX(PlantAccount[],MATCH($E120,PlantAccount[HELPER - to retrieve Opening Balances from EGD Schedule 5],0),10))
                  +SUM($AQ120:AS120)
                  )&gt;AG120,
             IF(
                 (INDEX(PlantAccount[],MATCH($E120,PlantAccount[HELPER - to retrieve Opening Balances from EGD Schedule 5],0),10)=0),0,
                 (INDEX(PlantAccount[],MATCH($E120,PlantAccount[HELPER - to retrieve Opening Balances from EGD Schedule 5],0),8)/12)*(INDEX(CurWIPHelper[],1,MATCH(AT$4,CurWIPHelper[#Headers],0)))*AG120),
                  AG120-(INDEX(PlantAccount[],MATCH($E120,PlantAccount[HELPER - to retrieve Opening Balances from EGD Schedule 5],0),10))-SUM($AQ120:AS120))
      ))
)</f>
        <v>0</v>
      </c>
      <c r="AU120" s="88">
        <f>IF(INDEX(CurWIPHelper[],1,MATCH(AU$4,CurWIPHelper[#Headers],0))=0,0,
    IF(AH120&gt;0,
        (IF(
               ((INDEX(PlantAccount[],MATCH($E120,PlantAccount[HELPER - to retrieve Opening Balances from EGD Schedule 5],0),8)/12)
                  *(INDEX(CurWIPHelper[],1,MATCH(AU$4,CurWIPHelper[#Headers],0)))
                  *(AH120)
                  +(INDEX(PlantAccount[],MATCH($E120,PlantAccount[HELPER - to retrieve Opening Balances from EGD Schedule 5],0),10))
                  +SUM($AQ120:AT120)
                   )&gt;AH120,
             IF((INDEX(PlantAccount[],MATCH($E120,PlantAccount[HELPER - to retrieve Opening Balances from EGD Schedule 5],0),10)=0),0,AH120-(INDEX(PlantAccount[],MATCH($E120,PlantAccount[HELPER - to retrieve Opening Balances from EGD Schedule 5],0),10))-SUM($AQ120:AT120)),
             (INDEX(PlantAccount[],MATCH($E120,PlantAccount[HELPER - to retrieve Opening Balances from EGD Schedule 5],0),8)/12)*AH120*(INDEX(CurWIPHelper[],1,MATCH(AU$4,CurWIPHelper[#Headers],0))))
        ),
       IF(AH120=0,0,IF(
             ((INDEX(PlantAccount[],MATCH($E120,PlantAccount[HELPER - to retrieve Opening Balances from EGD Schedule 5],0),8)/12)
                  *(INDEX(CurWIPHelper[],1,MATCH(AU$4,CurWIPHelper[#Headers],0)))
                  *(AH120)
                  +(INDEX(PlantAccount[],MATCH($E120,PlantAccount[HELPER - to retrieve Opening Balances from EGD Schedule 5],0),10))
                  +SUM($AQ120:AT120)
                  )&gt;AH120,
             IF(
                 (INDEX(PlantAccount[],MATCH($E120,PlantAccount[HELPER - to retrieve Opening Balances from EGD Schedule 5],0),10)=0),0,
                 (INDEX(PlantAccount[],MATCH($E120,PlantAccount[HELPER - to retrieve Opening Balances from EGD Schedule 5],0),8)/12)*(INDEX(CurWIPHelper[],1,MATCH(AU$4,CurWIPHelper[#Headers],0)))*AH120),
                  AH120-(INDEX(PlantAccount[],MATCH($E120,PlantAccount[HELPER - to retrieve Opening Balances from EGD Schedule 5],0),10))-SUM($AQ120:AT120))
      ))
)</f>
        <v>0</v>
      </c>
      <c r="AV120" s="88">
        <f>IF(INDEX(CurWIPHelper[],1,MATCH(AV$4,CurWIPHelper[#Headers],0))=0,0,
    IF(AI120&gt;0,
        (IF(
               ((INDEX(PlantAccount[],MATCH($E120,PlantAccount[HELPER - to retrieve Opening Balances from EGD Schedule 5],0),8)/12)
                  *(INDEX(CurWIPHelper[],1,MATCH(AV$4,CurWIPHelper[#Headers],0)))
                  *(AI120)
                  +(INDEX(PlantAccount[],MATCH($E120,PlantAccount[HELPER - to retrieve Opening Balances from EGD Schedule 5],0),10))
                  +SUM($AQ120:AU120)
                   )&gt;AI120,
             IF((INDEX(PlantAccount[],MATCH($E120,PlantAccount[HELPER - to retrieve Opening Balances from EGD Schedule 5],0),10)=0),0,AI120-(INDEX(PlantAccount[],MATCH($E120,PlantAccount[HELPER - to retrieve Opening Balances from EGD Schedule 5],0),10))-SUM($AQ120:AU120)),
             (INDEX(PlantAccount[],MATCH($E120,PlantAccount[HELPER - to retrieve Opening Balances from EGD Schedule 5],0),8)/12)*AI120*(INDEX(CurWIPHelper[],1,MATCH(AV$4,CurWIPHelper[#Headers],0))))
        ),
       IF(AI120=0,0,IF(
             ((INDEX(PlantAccount[],MATCH($E120,PlantAccount[HELPER - to retrieve Opening Balances from EGD Schedule 5],0),8)/12)
                  *(INDEX(CurWIPHelper[],1,MATCH(AV$4,CurWIPHelper[#Headers],0)))
                  *(AI120)
                  +(INDEX(PlantAccount[],MATCH($E120,PlantAccount[HELPER - to retrieve Opening Balances from EGD Schedule 5],0),10))
                  +SUM($AQ120:AU120)
                  )&gt;AI120,
             IF(
                 (INDEX(PlantAccount[],MATCH($E120,PlantAccount[HELPER - to retrieve Opening Balances from EGD Schedule 5],0),10)=0),0,
                 (INDEX(PlantAccount[],MATCH($E120,PlantAccount[HELPER - to retrieve Opening Balances from EGD Schedule 5],0),8)/12)*(INDEX(CurWIPHelper[],1,MATCH(AV$4,CurWIPHelper[#Headers],0)))*AI120),
                  AI120-(INDEX(PlantAccount[],MATCH($E120,PlantAccount[HELPER - to retrieve Opening Balances from EGD Schedule 5],0),10))-SUM($AQ120:AU120))
      ))
)</f>
        <v>0</v>
      </c>
      <c r="AW120" s="88">
        <f>IF(INDEX(CurWIPHelper[],1,MATCH(AW$4,CurWIPHelper[#Headers],0))=0,0,
    IF(AJ120&gt;0,
        (IF(
               ((INDEX(PlantAccount[],MATCH($E120,PlantAccount[HELPER - to retrieve Opening Balances from EGD Schedule 5],0),8)/12)
                  *(INDEX(CurWIPHelper[],1,MATCH(AW$4,CurWIPHelper[#Headers],0)))
                  *(AJ120)
                  +(INDEX(PlantAccount[],MATCH($E120,PlantAccount[HELPER - to retrieve Opening Balances from EGD Schedule 5],0),10))
                  +SUM($AQ120:AV120)
                   )&gt;AJ120,
             IF((INDEX(PlantAccount[],MATCH($E120,PlantAccount[HELPER - to retrieve Opening Balances from EGD Schedule 5],0),10)=0),0,AJ120-(INDEX(PlantAccount[],MATCH($E120,PlantAccount[HELPER - to retrieve Opening Balances from EGD Schedule 5],0),10))-SUM($AQ120:AV120)),
             (INDEX(PlantAccount[],MATCH($E120,PlantAccount[HELPER - to retrieve Opening Balances from EGD Schedule 5],0),8)/12)*AJ120*(INDEX(CurWIPHelper[],1,MATCH(AW$4,CurWIPHelper[#Headers],0))))
        ),
       IF(AJ120=0,0,IF(
             ((INDEX(PlantAccount[],MATCH($E120,PlantAccount[HELPER - to retrieve Opening Balances from EGD Schedule 5],0),8)/12)
                  *(INDEX(CurWIPHelper[],1,MATCH(AW$4,CurWIPHelper[#Headers],0)))
                  *(AJ120)
                  +(INDEX(PlantAccount[],MATCH($E120,PlantAccount[HELPER - to retrieve Opening Balances from EGD Schedule 5],0),10))
                  +SUM($AQ120:AV120)
                  )&gt;AJ120,
             IF(
                 (INDEX(PlantAccount[],MATCH($E120,PlantAccount[HELPER - to retrieve Opening Balances from EGD Schedule 5],0),10)=0),0,
                 (INDEX(PlantAccount[],MATCH($E120,PlantAccount[HELPER - to retrieve Opening Balances from EGD Schedule 5],0),8)/12)*(INDEX(CurWIPHelper[],1,MATCH(AW$4,CurWIPHelper[#Headers],0)))*AJ120),
                  AJ120-(INDEX(PlantAccount[],MATCH($E120,PlantAccount[HELPER - to retrieve Opening Balances from EGD Schedule 5],0),10))-SUM($AQ120:AV120))
      ))
)</f>
        <v>0</v>
      </c>
      <c r="AX120" s="88">
        <f>IF(INDEX(CurWIPHelper[],1,MATCH(AX$4,CurWIPHelper[#Headers],0))=0,0,
    IF(AK120&gt;0,
        (IF(
               ((INDEX(PlantAccount[],MATCH($E120,PlantAccount[HELPER - to retrieve Opening Balances from EGD Schedule 5],0),8)/12)
                  *(INDEX(CurWIPHelper[],1,MATCH(AX$4,CurWIPHelper[#Headers],0)))
                  *(AK120)
                  +(INDEX(PlantAccount[],MATCH($E120,PlantAccount[HELPER - to retrieve Opening Balances from EGD Schedule 5],0),10))
                  +SUM($AQ120:AW120)
                   )&gt;AK120,
             IF((INDEX(PlantAccount[],MATCH($E120,PlantAccount[HELPER - to retrieve Opening Balances from EGD Schedule 5],0),10)=0),0,AK120-(INDEX(PlantAccount[],MATCH($E120,PlantAccount[HELPER - to retrieve Opening Balances from EGD Schedule 5],0),10))-SUM($AQ120:AW120)),
             (INDEX(PlantAccount[],MATCH($E120,PlantAccount[HELPER - to retrieve Opening Balances from EGD Schedule 5],0),8)/12)*AK120*(INDEX(CurWIPHelper[],1,MATCH(AX$4,CurWIPHelper[#Headers],0))))
        ),
       IF(AK120=0,0,IF(
             ((INDEX(PlantAccount[],MATCH($E120,PlantAccount[HELPER - to retrieve Opening Balances from EGD Schedule 5],0),8)/12)
                  *(INDEX(CurWIPHelper[],1,MATCH(AX$4,CurWIPHelper[#Headers],0)))
                  *(AK120)
                  +(INDEX(PlantAccount[],MATCH($E120,PlantAccount[HELPER - to retrieve Opening Balances from EGD Schedule 5],0),10))
                  +SUM($AQ120:AW120)
                  )&gt;AK120,
             IF(
                 (INDEX(PlantAccount[],MATCH($E120,PlantAccount[HELPER - to retrieve Opening Balances from EGD Schedule 5],0),10)=0),0,
                 (INDEX(PlantAccount[],MATCH($E120,PlantAccount[HELPER - to retrieve Opening Balances from EGD Schedule 5],0),8)/12)*(INDEX(CurWIPHelper[],1,MATCH(AX$4,CurWIPHelper[#Headers],0)))*AK120),
                  AK120-(INDEX(PlantAccount[],MATCH($E120,PlantAccount[HELPER - to retrieve Opening Balances from EGD Schedule 5],0),10))-SUM($AQ120:AW120))
      ))
)</f>
        <v>0</v>
      </c>
      <c r="AY120" s="88">
        <f>IF(INDEX(CurWIPHelper[],1,MATCH(AY$4,CurWIPHelper[#Headers],0))=0,0,
    IF(AL120&gt;0,
        (IF(
               ((INDEX(PlantAccount[],MATCH($E120,PlantAccount[HELPER - to retrieve Opening Balances from EGD Schedule 5],0),8)/12)
                  *(INDEX(CurWIPHelper[],1,MATCH(AY$4,CurWIPHelper[#Headers],0)))
                  *(AL120)
                  +(INDEX(PlantAccount[],MATCH($E120,PlantAccount[HELPER - to retrieve Opening Balances from EGD Schedule 5],0),10))
                  +SUM($AQ120:AX120)
                   )&gt;AL120,
             IF((INDEX(PlantAccount[],MATCH($E120,PlantAccount[HELPER - to retrieve Opening Balances from EGD Schedule 5],0),10)=0),0,AL120-(INDEX(PlantAccount[],MATCH($E120,PlantAccount[HELPER - to retrieve Opening Balances from EGD Schedule 5],0),10))-SUM($AQ120:AX120)),
             (INDEX(PlantAccount[],MATCH($E120,PlantAccount[HELPER - to retrieve Opening Balances from EGD Schedule 5],0),8)/12)*AL120*(INDEX(CurWIPHelper[],1,MATCH(AY$4,CurWIPHelper[#Headers],0))))
        ),
       IF(AL120=0,0,IF(
             ((INDEX(PlantAccount[],MATCH($E120,PlantAccount[HELPER - to retrieve Opening Balances from EGD Schedule 5],0),8)/12)
                  *(INDEX(CurWIPHelper[],1,MATCH(AY$4,CurWIPHelper[#Headers],0)))
                  *(AL120)
                  +(INDEX(PlantAccount[],MATCH($E120,PlantAccount[HELPER - to retrieve Opening Balances from EGD Schedule 5],0),10))
                  +SUM($AQ120:AX120)
                  )&gt;AL120,
             IF(
                 (INDEX(PlantAccount[],MATCH($E120,PlantAccount[HELPER - to retrieve Opening Balances from EGD Schedule 5],0),10)=0),0,
                 (INDEX(PlantAccount[],MATCH($E120,PlantAccount[HELPER - to retrieve Opening Balances from EGD Schedule 5],0),8)/12)*(INDEX(CurWIPHelper[],1,MATCH(AY$4,CurWIPHelper[#Headers],0)))*AL120),
                  AL120-(INDEX(PlantAccount[],MATCH($E120,PlantAccount[HELPER - to retrieve Opening Balances from EGD Schedule 5],0),10))-SUM($AQ120:AX120))
      ))
)</f>
        <v>0</v>
      </c>
      <c r="AZ120" s="88">
        <f>IF(INDEX(CurWIPHelper[],1,MATCH(AZ$4,CurWIPHelper[#Headers],0))=0,0,
    IF(AM120&gt;0,
        (IF(
               ((INDEX(PlantAccount[],MATCH($E120,PlantAccount[HELPER - to retrieve Opening Balances from EGD Schedule 5],0),8)/12)
                  *(INDEX(CurWIPHelper[],1,MATCH(AZ$4,CurWIPHelper[#Headers],0)))
                  *(AM120)
                  +(INDEX(PlantAccount[],MATCH($E120,PlantAccount[HELPER - to retrieve Opening Balances from EGD Schedule 5],0),10))
                  +SUM($AQ120:AY120)
                   )&gt;AM120,
             IF((INDEX(PlantAccount[],MATCH($E120,PlantAccount[HELPER - to retrieve Opening Balances from EGD Schedule 5],0),10)=0),0,AM120-(INDEX(PlantAccount[],MATCH($E120,PlantAccount[HELPER - to retrieve Opening Balances from EGD Schedule 5],0),10))-SUM($AQ120:AY120)),
             (INDEX(PlantAccount[],MATCH($E120,PlantAccount[HELPER - to retrieve Opening Balances from EGD Schedule 5],0),8)/12)*AM120*(INDEX(CurWIPHelper[],1,MATCH(AZ$4,CurWIPHelper[#Headers],0))))
        ),
       IF(AM120=0,0,IF(
             ((INDEX(PlantAccount[],MATCH($E120,PlantAccount[HELPER - to retrieve Opening Balances from EGD Schedule 5],0),8)/12)
                  *(INDEX(CurWIPHelper[],1,MATCH(AZ$4,CurWIPHelper[#Headers],0)))
                  *(AM120)
                  +(INDEX(PlantAccount[],MATCH($E120,PlantAccount[HELPER - to retrieve Opening Balances from EGD Schedule 5],0),10))
                  +SUM($AQ120:AY120)
                  )&gt;AM120,
             IF(
                 (INDEX(PlantAccount[],MATCH($E120,PlantAccount[HELPER - to retrieve Opening Balances from EGD Schedule 5],0),10)=0),0,
                 (INDEX(PlantAccount[],MATCH($E120,PlantAccount[HELPER - to retrieve Opening Balances from EGD Schedule 5],0),8)/12)*(INDEX(CurWIPHelper[],1,MATCH(AZ$4,CurWIPHelper[#Headers],0)))*AM120),
                  AM120-(INDEX(PlantAccount[],MATCH($E120,PlantAccount[HELPER - to retrieve Opening Balances from EGD Schedule 5],0),10))-SUM($AQ120:AY120))
      ))
)</f>
        <v>0</v>
      </c>
      <c r="BA120" s="88">
        <f>IF(INDEX(CurWIPHelper[],1,MATCH(BA$4,CurWIPHelper[#Headers],0))=0,0,
    IF(AN120&gt;0,
        (IF(
               ((INDEX(PlantAccount[],MATCH($E120,PlantAccount[HELPER - to retrieve Opening Balances from EGD Schedule 5],0),8)/12)
                  *(INDEX(CurWIPHelper[],1,MATCH(BA$4,CurWIPHelper[#Headers],0)))
                  *(AN120)
                  +(INDEX(PlantAccount[],MATCH($E120,PlantAccount[HELPER - to retrieve Opening Balances from EGD Schedule 5],0),10))
                  +SUM($AQ120:AZ120)
                   )&gt;AN120,
             IF((INDEX(PlantAccount[],MATCH($E120,PlantAccount[HELPER - to retrieve Opening Balances from EGD Schedule 5],0),10)=0),0,AN120-(INDEX(PlantAccount[],MATCH($E120,PlantAccount[HELPER - to retrieve Opening Balances from EGD Schedule 5],0),10))-SUM($AQ120:AZ120)),
             (INDEX(PlantAccount[],MATCH($E120,PlantAccount[HELPER - to retrieve Opening Balances from EGD Schedule 5],0),8)/12)*AN120*(INDEX(CurWIPHelper[],1,MATCH(BA$4,CurWIPHelper[#Headers],0))))
        ),
       IF(AN120=0,0,IF(
             ((INDEX(PlantAccount[],MATCH($E120,PlantAccount[HELPER - to retrieve Opening Balances from EGD Schedule 5],0),8)/12)
                  *(INDEX(CurWIPHelper[],1,MATCH(BA$4,CurWIPHelper[#Headers],0)))
                  *(AN120)
                  +(INDEX(PlantAccount[],MATCH($E120,PlantAccount[HELPER - to retrieve Opening Balances from EGD Schedule 5],0),10))
                  +SUM($AQ120:AZ120)
                  )&gt;AN120,
             IF(
                 (INDEX(PlantAccount[],MATCH($E120,PlantAccount[HELPER - to retrieve Opening Balances from EGD Schedule 5],0),10)=0),0,
                 (INDEX(PlantAccount[],MATCH($E120,PlantAccount[HELPER - to retrieve Opening Balances from EGD Schedule 5],0),8)/12)*(INDEX(CurWIPHelper[],1,MATCH(BA$4,CurWIPHelper[#Headers],0)))*AN120),
                  AN120-(INDEX(PlantAccount[],MATCH($E120,PlantAccount[HELPER - to retrieve Opening Balances from EGD Schedule 5],0),10))-SUM($AQ120:AZ120))
      ))
)</f>
        <v>0</v>
      </c>
      <c r="BB120" s="88">
        <f>IF(INDEX(CurWIPHelper[],1,MATCH(BB$4,CurWIPHelper[#Headers],0))=0,0,
    IF(AO120&gt;0,
        (IF(
               ((INDEX(PlantAccount[],MATCH($E120,PlantAccount[HELPER - to retrieve Opening Balances from EGD Schedule 5],0),8)/12)
                  *(INDEX(CurWIPHelper[],1,MATCH(BB$4,CurWIPHelper[#Headers],0)))
                  *(AO120)
                  +(INDEX(PlantAccount[],MATCH($E120,PlantAccount[HELPER - to retrieve Opening Balances from EGD Schedule 5],0),10))
                  +SUM($AQ120:BA120)
                   )&gt;AO120,
             IF((INDEX(PlantAccount[],MATCH($E120,PlantAccount[HELPER - to retrieve Opening Balances from EGD Schedule 5],0),10)=0),0,AO120-(INDEX(PlantAccount[],MATCH($E120,PlantAccount[HELPER - to retrieve Opening Balances from EGD Schedule 5],0),10))-SUM($AQ120:BA120)),
             (INDEX(PlantAccount[],MATCH($E120,PlantAccount[HELPER - to retrieve Opening Balances from EGD Schedule 5],0),8)/12)*AO120*(INDEX(CurWIPHelper[],1,MATCH(BB$4,CurWIPHelper[#Headers],0))))
        ),
       IF(AO120=0,0,IF(
             ((INDEX(PlantAccount[],MATCH($E120,PlantAccount[HELPER - to retrieve Opening Balances from EGD Schedule 5],0),8)/12)
                  *(INDEX(CurWIPHelper[],1,MATCH(BB$4,CurWIPHelper[#Headers],0)))
                  *(AO120)
                  +(INDEX(PlantAccount[],MATCH($E120,PlantAccount[HELPER - to retrieve Opening Balances from EGD Schedule 5],0),10))
                  +SUM($AQ120:BA120)
                  )&gt;AO120,
             IF(
                 (INDEX(PlantAccount[],MATCH($E120,PlantAccount[HELPER - to retrieve Opening Balances from EGD Schedule 5],0),10)=0),0,
                 (INDEX(PlantAccount[],MATCH($E120,PlantAccount[HELPER - to retrieve Opening Balances from EGD Schedule 5],0),8)/12)*(INDEX(CurWIPHelper[],1,MATCH(BB$4,CurWIPHelper[#Headers],0)))*AO120),
                  AO120-(INDEX(PlantAccount[],MATCH($E120,PlantAccount[HELPER - to retrieve Opening Balances from EGD Schedule 5],0),10))-SUM($AQ120:BA120))
      ))
)</f>
        <v>0</v>
      </c>
      <c r="BC120" s="88">
        <f t="shared" si="26"/>
        <v>0</v>
      </c>
    </row>
    <row r="121" spans="1:55" x14ac:dyDescent="0.35">
      <c r="B121" t="s">
        <v>207</v>
      </c>
      <c r="C121" t="s">
        <v>210</v>
      </c>
      <c r="D121" t="s">
        <v>211</v>
      </c>
      <c r="E121" t="str">
        <f t="shared" si="23"/>
        <v>Other110</v>
      </c>
      <c r="F121" t="s">
        <v>508</v>
      </c>
      <c r="G121" s="6"/>
      <c r="H121" s="89">
        <f>INDEX(PlantAccount[],MATCH(PlantAccountQuery[[#This Row],[HELPER - to retrieve Opening Balances from EGD Schedule 5 and Retirement Assumptons]],PlantAccount[HELPER - to retrieve Opening Balances from EGD Schedule 5],0),9)</f>
        <v>41120</v>
      </c>
      <c r="I121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21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21" s="5">
        <v>0</v>
      </c>
      <c r="L121" s="5">
        <f t="shared" si="24"/>
        <v>0</v>
      </c>
      <c r="M121" s="5">
        <v>0</v>
      </c>
      <c r="N121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21" s="5">
        <f t="shared" si="25"/>
        <v>0</v>
      </c>
      <c r="Q121" s="5">
        <f>INDEX(CurCloseProf[],MATCH(IF(PlantAccountQuery[[#This Row],[LOB]]=25104,"Nonreg","Reg"),CurCloseProf[R/NR],0),MATCH(Q$9,CurCloseProf[#Headers],0))*($L121+$O121)</f>
        <v>0</v>
      </c>
      <c r="R121" s="5">
        <f>INDEX(CurCloseProf[],MATCH(IF(PlantAccountQuery[[#This Row],[LOB]]=25104,"Nonreg","Reg"),CurCloseProf[R/NR],0),MATCH(R$9,CurCloseProf[#Headers],0))*($L121+$O121)</f>
        <v>0</v>
      </c>
      <c r="S121" s="5">
        <f>INDEX(CurCloseProf[],MATCH(IF(PlantAccountQuery[[#This Row],[LOB]]=25104,"Nonreg","Reg"),CurCloseProf[R/NR],0),MATCH(S$9,CurCloseProf[#Headers],0))*($L121+$O121)</f>
        <v>0</v>
      </c>
      <c r="T121" s="5">
        <f>INDEX(CurCloseProf[],MATCH(IF(PlantAccountQuery[[#This Row],[LOB]]=25104,"Nonreg","Reg"),CurCloseProf[R/NR],0),MATCH(T$9,CurCloseProf[#Headers],0))*($L121+$O121)</f>
        <v>0</v>
      </c>
      <c r="U121" s="5">
        <f>INDEX(CurCloseProf[],MATCH(IF(PlantAccountQuery[[#This Row],[LOB]]=25104,"Nonreg","Reg"),CurCloseProf[R/NR],0),MATCH(U$9,CurCloseProf[#Headers],0))*($L121+$O121)</f>
        <v>0</v>
      </c>
      <c r="V121" s="5">
        <f>INDEX(CurCloseProf[],MATCH(IF(PlantAccountQuery[[#This Row],[LOB]]=25104,"Nonreg","Reg"),CurCloseProf[R/NR],0),MATCH(V$9,CurCloseProf[#Headers],0))*($L121+$O121)</f>
        <v>0</v>
      </c>
      <c r="W121" s="5">
        <f>INDEX(CurCloseProf[],MATCH(IF(PlantAccountQuery[[#This Row],[LOB]]=25104,"Nonreg","Reg"),CurCloseProf[R/NR],0),MATCH(W$9,CurCloseProf[#Headers],0))*($L121+$O121)</f>
        <v>0</v>
      </c>
      <c r="X121" s="5">
        <f>INDEX(CurCloseProf[],MATCH(IF(PlantAccountQuery[[#This Row],[LOB]]=25104,"Nonreg","Reg"),CurCloseProf[R/NR],0),MATCH(X$9,CurCloseProf[#Headers],0))*($L121+$O121)</f>
        <v>0</v>
      </c>
      <c r="Y121" s="5">
        <f>INDEX(CurCloseProf[],MATCH(IF(PlantAccountQuery[[#This Row],[LOB]]=25104,"Nonreg","Reg"),CurCloseProf[R/NR],0),MATCH(Y$9,CurCloseProf[#Headers],0))*($L121+$O121)</f>
        <v>0</v>
      </c>
      <c r="Z121" s="5">
        <f>INDEX(CurCloseProf[],MATCH(IF(PlantAccountQuery[[#This Row],[LOB]]=25104,"Nonreg","Reg"),CurCloseProf[R/NR],0),MATCH(Z$9,CurCloseProf[#Headers],0))*($L121+$O121)</f>
        <v>0</v>
      </c>
      <c r="AA121" s="5">
        <f>INDEX(CurCloseProf[],MATCH(IF(PlantAccountQuery[[#This Row],[LOB]]=25104,"Nonreg","Reg"),CurCloseProf[R/NR],0),MATCH(AA$9,CurCloseProf[#Headers],0))*($L121+$O121)</f>
        <v>0</v>
      </c>
      <c r="AB121" s="5">
        <f>INDEX(CurCloseProf[],MATCH(IF(PlantAccountQuery[[#This Row],[LOB]]=25104,"Nonreg","Reg"),CurCloseProf[R/NR],0),MATCH(AB$9,CurCloseProf[#Headers],0))*($L121+$O121)</f>
        <v>0</v>
      </c>
      <c r="AD121" s="5">
        <f>IF(INDEX(CurWIPHelper[],1,MATCH(AQ$4,$AD$9:$AO$9,0))=0,0,($H121+$Q121))</f>
        <v>41120</v>
      </c>
      <c r="AE121" s="5">
        <f>IF(INDEX(CurWIPHelper[],1,MATCH(AR$4,$AD$9:$AO$9,0))=0,0,($H121+SUM($Q121:R121)))</f>
        <v>41120</v>
      </c>
      <c r="AF121" s="5">
        <f>IF(INDEX(CurWIPHelper[],1,MATCH(AS$4,$AD$9:$AO$9,0))=0,0,($H121+SUM($Q121:S121)))</f>
        <v>41120</v>
      </c>
      <c r="AG121" s="5">
        <f>IF(INDEX(CurWIPHelper[],1,MATCH(AT$4,$AD$9:$AO$9,0))=0,0,($H121+SUM($Q121:T121)))</f>
        <v>41120</v>
      </c>
      <c r="AH121" s="5">
        <f>IF(INDEX(CurWIPHelper[],1,MATCH(AU$4,$AD$9:$AO$9,0))=0,0,($H121+SUM($Q121:U121)))</f>
        <v>41120</v>
      </c>
      <c r="AI121" s="5">
        <f>IF(INDEX(CurWIPHelper[],1,MATCH(AV$4,$AD$9:$AO$9,0))=0,0,($H121+SUM($Q121:V121)))</f>
        <v>41120</v>
      </c>
      <c r="AJ121" s="5">
        <f>IF(INDEX(CurWIPHelper[],1,MATCH(AW$4,$AD$9:$AO$9,0))=0,0,($H121+SUM($Q121:W121)))</f>
        <v>41120</v>
      </c>
      <c r="AK121" s="5">
        <f>IF(INDEX(CurWIPHelper[],1,MATCH(AX$4,$AD$9:$AO$9,0))=0,0,($H121+SUM($Q121:X121)))</f>
        <v>41120</v>
      </c>
      <c r="AL121" s="5">
        <f>IF(INDEX(CurWIPHelper[],1,MATCH(AY$4,$AD$9:$AO$9,0))=0,0,($H121+SUM($Q121:Y121)))</f>
        <v>41120</v>
      </c>
      <c r="AM121" s="5">
        <f>IF(INDEX(CurWIPHelper[],1,MATCH(AZ$4,$AD$9:$AO$9,0))=0,0,($H121+SUM($Q121:Z121)))</f>
        <v>41120</v>
      </c>
      <c r="AN121" s="5">
        <f>IF(INDEX(CurWIPHelper[],1,MATCH(BA$4,$AD$9:$AO$9,0))=0,0,($H121+SUM($Q121:AA121)))</f>
        <v>41120</v>
      </c>
      <c r="AO121" s="5">
        <f>IF(INDEX(CurWIPHelper[],1,MATCH(BB$4,$AD$9:$AO$9,0))=0,0,($H121+SUM($Q121:AB121)))</f>
        <v>41120</v>
      </c>
      <c r="AQ121" s="88">
        <f>IF(INDEX(CurWIPHelper[],1,MATCH(AQ$4,CurWIPHelper[#Headers],0))=0,0,
    IF(AD121&gt;0,
        (IF(
               ((INDEX(PlantAccount[],MATCH($E121,PlantAccount[HELPER - to retrieve Opening Balances from EGD Schedule 5],0),8)/12)
                  *(INDEX(CurWIPHelper[],1,MATCH(AQ$4,CurWIPHelper[#Headers],0)))
                  *(AD121)
                  +(INDEX(PlantAccount[],MATCH($E121,PlantAccount[HELPER - to retrieve Opening Balances from EGD Schedule 5],0),10))
                  )&gt;AD121,
             IF((INDEX(PlantAccount[],MATCH($E121,PlantAccount[HELPER - to retrieve Opening Balances from EGD Schedule 5],0),10)=0),0,AD121-(INDEX(PlantAccount[],MATCH($E121,PlantAccount[HELPER - to retrieve Opening Balances from EGD Schedule 5],0),10))),
             (INDEX(PlantAccount[],MATCH($E121,PlantAccount[HELPER - to retrieve Opening Balances from EGD Schedule 5],0),8)/12)*AD121*(INDEX(CurWIPHelper[],1,MATCH(AQ$4,CurWIPHelper[#Headers],0))))
        ),
       IF(AE121=0,0,IF(
             ((INDEX(PlantAccount[],MATCH($E121,PlantAccount[HELPER - to retrieve Opening Balances from EGD Schedule 5],0),8)/12)
                  *(INDEX(CurWIPHelper[],1,MATCH(AQ$4,CurWIPHelper[#Headers],0)))
                  *(AD121)
                  +(INDEX(PlantAccount[],MATCH($E121,PlantAccount[HELPER - to retrieve Opening Balances from EGD Schedule 5],0),10))
                  )&gt;AD121,
             (INDEX(PlantAccount[],MATCH($E121,PlantAccount[HELPER - to retrieve Opening Balances from EGD Schedule 5],0),8)/12)*(INDEX(CurWIPHelper[],1,MATCH(AQ$4,CurWIPHelper[#Headers],0)))*AD121,
             AD121-(INDEX(PlantAccount[],MATCH($E121,PlantAccount[HELPER - to retrieve Opening Balances from EGD Schedule 5],0),10))
      )))
)</f>
        <v>0</v>
      </c>
      <c r="AR121" s="88">
        <f>IF(INDEX(CurWIPHelper[],1,MATCH(AR$4,CurWIPHelper[#Headers],0))=0,0,
    IF(AE121&gt;0,
        (IF(
               ((INDEX(PlantAccount[],MATCH($E121,PlantAccount[HELPER - to retrieve Opening Balances from EGD Schedule 5],0),8)/12)
                  *(INDEX(CurWIPHelper[],1,MATCH(AR$4,CurWIPHelper[#Headers],0)))
                  *(AE121)
                  +(INDEX(PlantAccount[],MATCH($E121,PlantAccount[HELPER - to retrieve Opening Balances from EGD Schedule 5],0),10))
                  +SUM($AQ121:AQ121)
                   )&gt;AE121,
             IF((INDEX(PlantAccount[],MATCH($E121,PlantAccount[HELPER - to retrieve Opening Balances from EGD Schedule 5],0),10)=0),0,AE121-(INDEX(PlantAccount[],MATCH($E121,PlantAccount[HELPER - to retrieve Opening Balances from EGD Schedule 5],0),10))-SUM($AQ121:AQ121)),
             (INDEX(PlantAccount[],MATCH($E121,PlantAccount[HELPER - to retrieve Opening Balances from EGD Schedule 5],0),8)/12)*AE121*(INDEX(CurWIPHelper[],1,MATCH(AR$4,CurWIPHelper[#Headers],0))))
        ),
       IF(AE121=0,0,IF(
             ((INDEX(PlantAccount[],MATCH($E121,PlantAccount[HELPER - to retrieve Opening Balances from EGD Schedule 5],0),8)/12)
                  *(INDEX(CurWIPHelper[],1,MATCH(AR$4,CurWIPHelper[#Headers],0)))
                  *(AE121)
                  +(INDEX(PlantAccount[],MATCH($E121,PlantAccount[HELPER - to retrieve Opening Balances from EGD Schedule 5],0),10))
                  +SUM($AQ121:AQ121)
                  )&gt;AE121,
             IF(
                 (INDEX(PlantAccount[],MATCH($E121,PlantAccount[HELPER - to retrieve Opening Balances from EGD Schedule 5],0),10)=0),0,
                 (INDEX(PlantAccount[],MATCH($E121,PlantAccount[HELPER - to retrieve Opening Balances from EGD Schedule 5],0),8)/12)*(INDEX(CurWIPHelper[],1,MATCH(AR$4,CurWIPHelper[#Headers],0)))*AE121),
                  AE121-(INDEX(PlantAccount[],MATCH($E121,PlantAccount[HELPER - to retrieve Opening Balances from EGD Schedule 5],0),10))-SUM($AQ121:AQ121))
      ))
)</f>
        <v>0</v>
      </c>
      <c r="AS121" s="88">
        <f>IF(INDEX(CurWIPHelper[],1,MATCH(AS$4,CurWIPHelper[#Headers],0))=0,0,
    IF(AF121&gt;0,
        (IF(
               ((INDEX(PlantAccount[],MATCH($E121,PlantAccount[HELPER - to retrieve Opening Balances from EGD Schedule 5],0),8)/12)
                  *(INDEX(CurWIPHelper[],1,MATCH(AS$4,CurWIPHelper[#Headers],0)))
                  *(AF121)
                  +(INDEX(PlantAccount[],MATCH($E121,PlantAccount[HELPER - to retrieve Opening Balances from EGD Schedule 5],0),10))
                  +SUM($AQ121:AR121)
                   )&gt;AF121,
             IF((INDEX(PlantAccount[],MATCH($E121,PlantAccount[HELPER - to retrieve Opening Balances from EGD Schedule 5],0),10)=0),0,AF121-(INDEX(PlantAccount[],MATCH($E121,PlantAccount[HELPER - to retrieve Opening Balances from EGD Schedule 5],0),10))-SUM($AQ121:AR121)),
             (INDEX(PlantAccount[],MATCH($E121,PlantAccount[HELPER - to retrieve Opening Balances from EGD Schedule 5],0),8)/12)*AF121*(INDEX(CurWIPHelper[],1,MATCH(AS$4,CurWIPHelper[#Headers],0))))
        ),
       IF(AF121=0,0,IF(
             ((INDEX(PlantAccount[],MATCH($E121,PlantAccount[HELPER - to retrieve Opening Balances from EGD Schedule 5],0),8)/12)
                  *(INDEX(CurWIPHelper[],1,MATCH(AS$4,CurWIPHelper[#Headers],0)))
                  *(AF121)
                  +(INDEX(PlantAccount[],MATCH($E121,PlantAccount[HELPER - to retrieve Opening Balances from EGD Schedule 5],0),10))
                  +SUM($AQ121:AR121)
                  )&gt;AF121,
             IF(
                 (INDEX(PlantAccount[],MATCH($E121,PlantAccount[HELPER - to retrieve Opening Balances from EGD Schedule 5],0),10)=0),0,
                 (INDEX(PlantAccount[],MATCH($E121,PlantAccount[HELPER - to retrieve Opening Balances from EGD Schedule 5],0),8)/12)*(INDEX(CurWIPHelper[],1,MATCH(AS$4,CurWIPHelper[#Headers],0)))*AF121),
                  AF121-(INDEX(PlantAccount[],MATCH($E121,PlantAccount[HELPER - to retrieve Opening Balances from EGD Schedule 5],0),10))-SUM($AQ121:AR121))
      ))
)</f>
        <v>0</v>
      </c>
      <c r="AT121" s="88">
        <f>IF(INDEX(CurWIPHelper[],1,MATCH(AT$4,CurWIPHelper[#Headers],0))=0,0,
    IF(AG121&gt;0,
        (IF(
               ((INDEX(PlantAccount[],MATCH($E121,PlantAccount[HELPER - to retrieve Opening Balances from EGD Schedule 5],0),8)/12)
                  *(INDEX(CurWIPHelper[],1,MATCH(AT$4,CurWIPHelper[#Headers],0)))
                  *(AG121)
                  +(INDEX(PlantAccount[],MATCH($E121,PlantAccount[HELPER - to retrieve Opening Balances from EGD Schedule 5],0),10))
                  +SUM($AQ121:AS121)
                   )&gt;AG121,
             IF((INDEX(PlantAccount[],MATCH($E121,PlantAccount[HELPER - to retrieve Opening Balances from EGD Schedule 5],0),10)=0),0,AG121-(INDEX(PlantAccount[],MATCH($E121,PlantAccount[HELPER - to retrieve Opening Balances from EGD Schedule 5],0),10))-SUM($AQ121:AS121)),
             (INDEX(PlantAccount[],MATCH($E121,PlantAccount[HELPER - to retrieve Opening Balances from EGD Schedule 5],0),8)/12)*AG121*(INDEX(CurWIPHelper[],1,MATCH(AT$4,CurWIPHelper[#Headers],0))))
        ),
       IF(AG121=0,0,IF(
             ((INDEX(PlantAccount[],MATCH($E121,PlantAccount[HELPER - to retrieve Opening Balances from EGD Schedule 5],0),8)/12)
                  *(INDEX(CurWIPHelper[],1,MATCH(AT$4,CurWIPHelper[#Headers],0)))
                  *(AG121)
                  +(INDEX(PlantAccount[],MATCH($E121,PlantAccount[HELPER - to retrieve Opening Balances from EGD Schedule 5],0),10))
                  +SUM($AQ121:AS121)
                  )&gt;AG121,
             IF(
                 (INDEX(PlantAccount[],MATCH($E121,PlantAccount[HELPER - to retrieve Opening Balances from EGD Schedule 5],0),10)=0),0,
                 (INDEX(PlantAccount[],MATCH($E121,PlantAccount[HELPER - to retrieve Opening Balances from EGD Schedule 5],0),8)/12)*(INDEX(CurWIPHelper[],1,MATCH(AT$4,CurWIPHelper[#Headers],0)))*AG121),
                  AG121-(INDEX(PlantAccount[],MATCH($E121,PlantAccount[HELPER - to retrieve Opening Balances from EGD Schedule 5],0),10))-SUM($AQ121:AS121))
      ))
)</f>
        <v>0</v>
      </c>
      <c r="AU121" s="88">
        <f>IF(INDEX(CurWIPHelper[],1,MATCH(AU$4,CurWIPHelper[#Headers],0))=0,0,
    IF(AH121&gt;0,
        (IF(
               ((INDEX(PlantAccount[],MATCH($E121,PlantAccount[HELPER - to retrieve Opening Balances from EGD Schedule 5],0),8)/12)
                  *(INDEX(CurWIPHelper[],1,MATCH(AU$4,CurWIPHelper[#Headers],0)))
                  *(AH121)
                  +(INDEX(PlantAccount[],MATCH($E121,PlantAccount[HELPER - to retrieve Opening Balances from EGD Schedule 5],0),10))
                  +SUM($AQ121:AT121)
                   )&gt;AH121,
             IF((INDEX(PlantAccount[],MATCH($E121,PlantAccount[HELPER - to retrieve Opening Balances from EGD Schedule 5],0),10)=0),0,AH121-(INDEX(PlantAccount[],MATCH($E121,PlantAccount[HELPER - to retrieve Opening Balances from EGD Schedule 5],0),10))-SUM($AQ121:AT121)),
             (INDEX(PlantAccount[],MATCH($E121,PlantAccount[HELPER - to retrieve Opening Balances from EGD Schedule 5],0),8)/12)*AH121*(INDEX(CurWIPHelper[],1,MATCH(AU$4,CurWIPHelper[#Headers],0))))
        ),
       IF(AH121=0,0,IF(
             ((INDEX(PlantAccount[],MATCH($E121,PlantAccount[HELPER - to retrieve Opening Balances from EGD Schedule 5],0),8)/12)
                  *(INDEX(CurWIPHelper[],1,MATCH(AU$4,CurWIPHelper[#Headers],0)))
                  *(AH121)
                  +(INDEX(PlantAccount[],MATCH($E121,PlantAccount[HELPER - to retrieve Opening Balances from EGD Schedule 5],0),10))
                  +SUM($AQ121:AT121)
                  )&gt;AH121,
             IF(
                 (INDEX(PlantAccount[],MATCH($E121,PlantAccount[HELPER - to retrieve Opening Balances from EGD Schedule 5],0),10)=0),0,
                 (INDEX(PlantAccount[],MATCH($E121,PlantAccount[HELPER - to retrieve Opening Balances from EGD Schedule 5],0),8)/12)*(INDEX(CurWIPHelper[],1,MATCH(AU$4,CurWIPHelper[#Headers],0)))*AH121),
                  AH121-(INDEX(PlantAccount[],MATCH($E121,PlantAccount[HELPER - to retrieve Opening Balances from EGD Schedule 5],0),10))-SUM($AQ121:AT121))
      ))
)</f>
        <v>0</v>
      </c>
      <c r="AV121" s="88">
        <f>IF(INDEX(CurWIPHelper[],1,MATCH(AV$4,CurWIPHelper[#Headers],0))=0,0,
    IF(AI121&gt;0,
        (IF(
               ((INDEX(PlantAccount[],MATCH($E121,PlantAccount[HELPER - to retrieve Opening Balances from EGD Schedule 5],0),8)/12)
                  *(INDEX(CurWIPHelper[],1,MATCH(AV$4,CurWIPHelper[#Headers],0)))
                  *(AI121)
                  +(INDEX(PlantAccount[],MATCH($E121,PlantAccount[HELPER - to retrieve Opening Balances from EGD Schedule 5],0),10))
                  +SUM($AQ121:AU121)
                   )&gt;AI121,
             IF((INDEX(PlantAccount[],MATCH($E121,PlantAccount[HELPER - to retrieve Opening Balances from EGD Schedule 5],0),10)=0),0,AI121-(INDEX(PlantAccount[],MATCH($E121,PlantAccount[HELPER - to retrieve Opening Balances from EGD Schedule 5],0),10))-SUM($AQ121:AU121)),
             (INDEX(PlantAccount[],MATCH($E121,PlantAccount[HELPER - to retrieve Opening Balances from EGD Schedule 5],0),8)/12)*AI121*(INDEX(CurWIPHelper[],1,MATCH(AV$4,CurWIPHelper[#Headers],0))))
        ),
       IF(AI121=0,0,IF(
             ((INDEX(PlantAccount[],MATCH($E121,PlantAccount[HELPER - to retrieve Opening Balances from EGD Schedule 5],0),8)/12)
                  *(INDEX(CurWIPHelper[],1,MATCH(AV$4,CurWIPHelper[#Headers],0)))
                  *(AI121)
                  +(INDEX(PlantAccount[],MATCH($E121,PlantAccount[HELPER - to retrieve Opening Balances from EGD Schedule 5],0),10))
                  +SUM($AQ121:AU121)
                  )&gt;AI121,
             IF(
                 (INDEX(PlantAccount[],MATCH($E121,PlantAccount[HELPER - to retrieve Opening Balances from EGD Schedule 5],0),10)=0),0,
                 (INDEX(PlantAccount[],MATCH($E121,PlantAccount[HELPER - to retrieve Opening Balances from EGD Schedule 5],0),8)/12)*(INDEX(CurWIPHelper[],1,MATCH(AV$4,CurWIPHelper[#Headers],0)))*AI121),
                  AI121-(INDEX(PlantAccount[],MATCH($E121,PlantAccount[HELPER - to retrieve Opening Balances from EGD Schedule 5],0),10))-SUM($AQ121:AU121))
      ))
)</f>
        <v>0</v>
      </c>
      <c r="AW121" s="88">
        <f>IF(INDEX(CurWIPHelper[],1,MATCH(AW$4,CurWIPHelper[#Headers],0))=0,0,
    IF(AJ121&gt;0,
        (IF(
               ((INDEX(PlantAccount[],MATCH($E121,PlantAccount[HELPER - to retrieve Opening Balances from EGD Schedule 5],0),8)/12)
                  *(INDEX(CurWIPHelper[],1,MATCH(AW$4,CurWIPHelper[#Headers],0)))
                  *(AJ121)
                  +(INDEX(PlantAccount[],MATCH($E121,PlantAccount[HELPER - to retrieve Opening Balances from EGD Schedule 5],0),10))
                  +SUM($AQ121:AV121)
                   )&gt;AJ121,
             IF((INDEX(PlantAccount[],MATCH($E121,PlantAccount[HELPER - to retrieve Opening Balances from EGD Schedule 5],0),10)=0),0,AJ121-(INDEX(PlantAccount[],MATCH($E121,PlantAccount[HELPER - to retrieve Opening Balances from EGD Schedule 5],0),10))-SUM($AQ121:AV121)),
             (INDEX(PlantAccount[],MATCH($E121,PlantAccount[HELPER - to retrieve Opening Balances from EGD Schedule 5],0),8)/12)*AJ121*(INDEX(CurWIPHelper[],1,MATCH(AW$4,CurWIPHelper[#Headers],0))))
        ),
       IF(AJ121=0,0,IF(
             ((INDEX(PlantAccount[],MATCH($E121,PlantAccount[HELPER - to retrieve Opening Balances from EGD Schedule 5],0),8)/12)
                  *(INDEX(CurWIPHelper[],1,MATCH(AW$4,CurWIPHelper[#Headers],0)))
                  *(AJ121)
                  +(INDEX(PlantAccount[],MATCH($E121,PlantAccount[HELPER - to retrieve Opening Balances from EGD Schedule 5],0),10))
                  +SUM($AQ121:AV121)
                  )&gt;AJ121,
             IF(
                 (INDEX(PlantAccount[],MATCH($E121,PlantAccount[HELPER - to retrieve Opening Balances from EGD Schedule 5],0),10)=0),0,
                 (INDEX(PlantAccount[],MATCH($E121,PlantAccount[HELPER - to retrieve Opening Balances from EGD Schedule 5],0),8)/12)*(INDEX(CurWIPHelper[],1,MATCH(AW$4,CurWIPHelper[#Headers],0)))*AJ121),
                  AJ121-(INDEX(PlantAccount[],MATCH($E121,PlantAccount[HELPER - to retrieve Opening Balances from EGD Schedule 5],0),10))-SUM($AQ121:AV121))
      ))
)</f>
        <v>0</v>
      </c>
      <c r="AX121" s="88">
        <f>IF(INDEX(CurWIPHelper[],1,MATCH(AX$4,CurWIPHelper[#Headers],0))=0,0,
    IF(AK121&gt;0,
        (IF(
               ((INDEX(PlantAccount[],MATCH($E121,PlantAccount[HELPER - to retrieve Opening Balances from EGD Schedule 5],0),8)/12)
                  *(INDEX(CurWIPHelper[],1,MATCH(AX$4,CurWIPHelper[#Headers],0)))
                  *(AK121)
                  +(INDEX(PlantAccount[],MATCH($E121,PlantAccount[HELPER - to retrieve Opening Balances from EGD Schedule 5],0),10))
                  +SUM($AQ121:AW121)
                   )&gt;AK121,
             IF((INDEX(PlantAccount[],MATCH($E121,PlantAccount[HELPER - to retrieve Opening Balances from EGD Schedule 5],0),10)=0),0,AK121-(INDEX(PlantAccount[],MATCH($E121,PlantAccount[HELPER - to retrieve Opening Balances from EGD Schedule 5],0),10))-SUM($AQ121:AW121)),
             (INDEX(PlantAccount[],MATCH($E121,PlantAccount[HELPER - to retrieve Opening Balances from EGD Schedule 5],0),8)/12)*AK121*(INDEX(CurWIPHelper[],1,MATCH(AX$4,CurWIPHelper[#Headers],0))))
        ),
       IF(AK121=0,0,IF(
             ((INDEX(PlantAccount[],MATCH($E121,PlantAccount[HELPER - to retrieve Opening Balances from EGD Schedule 5],0),8)/12)
                  *(INDEX(CurWIPHelper[],1,MATCH(AX$4,CurWIPHelper[#Headers],0)))
                  *(AK121)
                  +(INDEX(PlantAccount[],MATCH($E121,PlantAccount[HELPER - to retrieve Opening Balances from EGD Schedule 5],0),10))
                  +SUM($AQ121:AW121)
                  )&gt;AK121,
             IF(
                 (INDEX(PlantAccount[],MATCH($E121,PlantAccount[HELPER - to retrieve Opening Balances from EGD Schedule 5],0),10)=0),0,
                 (INDEX(PlantAccount[],MATCH($E121,PlantAccount[HELPER - to retrieve Opening Balances from EGD Schedule 5],0),8)/12)*(INDEX(CurWIPHelper[],1,MATCH(AX$4,CurWIPHelper[#Headers],0)))*AK121),
                  AK121-(INDEX(PlantAccount[],MATCH($E121,PlantAccount[HELPER - to retrieve Opening Balances from EGD Schedule 5],0),10))-SUM($AQ121:AW121))
      ))
)</f>
        <v>0</v>
      </c>
      <c r="AY121" s="88">
        <f>IF(INDEX(CurWIPHelper[],1,MATCH(AY$4,CurWIPHelper[#Headers],0))=0,0,
    IF(AL121&gt;0,
        (IF(
               ((INDEX(PlantAccount[],MATCH($E121,PlantAccount[HELPER - to retrieve Opening Balances from EGD Schedule 5],0),8)/12)
                  *(INDEX(CurWIPHelper[],1,MATCH(AY$4,CurWIPHelper[#Headers],0)))
                  *(AL121)
                  +(INDEX(PlantAccount[],MATCH($E121,PlantAccount[HELPER - to retrieve Opening Balances from EGD Schedule 5],0),10))
                  +SUM($AQ121:AX121)
                   )&gt;AL121,
             IF((INDEX(PlantAccount[],MATCH($E121,PlantAccount[HELPER - to retrieve Opening Balances from EGD Schedule 5],0),10)=0),0,AL121-(INDEX(PlantAccount[],MATCH($E121,PlantAccount[HELPER - to retrieve Opening Balances from EGD Schedule 5],0),10))-SUM($AQ121:AX121)),
             (INDEX(PlantAccount[],MATCH($E121,PlantAccount[HELPER - to retrieve Opening Balances from EGD Schedule 5],0),8)/12)*AL121*(INDEX(CurWIPHelper[],1,MATCH(AY$4,CurWIPHelper[#Headers],0))))
        ),
       IF(AL121=0,0,IF(
             ((INDEX(PlantAccount[],MATCH($E121,PlantAccount[HELPER - to retrieve Opening Balances from EGD Schedule 5],0),8)/12)
                  *(INDEX(CurWIPHelper[],1,MATCH(AY$4,CurWIPHelper[#Headers],0)))
                  *(AL121)
                  +(INDEX(PlantAccount[],MATCH($E121,PlantAccount[HELPER - to retrieve Opening Balances from EGD Schedule 5],0),10))
                  +SUM($AQ121:AX121)
                  )&gt;AL121,
             IF(
                 (INDEX(PlantAccount[],MATCH($E121,PlantAccount[HELPER - to retrieve Opening Balances from EGD Schedule 5],0),10)=0),0,
                 (INDEX(PlantAccount[],MATCH($E121,PlantAccount[HELPER - to retrieve Opening Balances from EGD Schedule 5],0),8)/12)*(INDEX(CurWIPHelper[],1,MATCH(AY$4,CurWIPHelper[#Headers],0)))*AL121),
                  AL121-(INDEX(PlantAccount[],MATCH($E121,PlantAccount[HELPER - to retrieve Opening Balances from EGD Schedule 5],0),10))-SUM($AQ121:AX121))
      ))
)</f>
        <v>0</v>
      </c>
      <c r="AZ121" s="88">
        <f>IF(INDEX(CurWIPHelper[],1,MATCH(AZ$4,CurWIPHelper[#Headers],0))=0,0,
    IF(AM121&gt;0,
        (IF(
               ((INDEX(PlantAccount[],MATCH($E121,PlantAccount[HELPER - to retrieve Opening Balances from EGD Schedule 5],0),8)/12)
                  *(INDEX(CurWIPHelper[],1,MATCH(AZ$4,CurWIPHelper[#Headers],0)))
                  *(AM121)
                  +(INDEX(PlantAccount[],MATCH($E121,PlantAccount[HELPER - to retrieve Opening Balances from EGD Schedule 5],0),10))
                  +SUM($AQ121:AY121)
                   )&gt;AM121,
             IF((INDEX(PlantAccount[],MATCH($E121,PlantAccount[HELPER - to retrieve Opening Balances from EGD Schedule 5],0),10)=0),0,AM121-(INDEX(PlantAccount[],MATCH($E121,PlantAccount[HELPER - to retrieve Opening Balances from EGD Schedule 5],0),10))-SUM($AQ121:AY121)),
             (INDEX(PlantAccount[],MATCH($E121,PlantAccount[HELPER - to retrieve Opening Balances from EGD Schedule 5],0),8)/12)*AM121*(INDEX(CurWIPHelper[],1,MATCH(AZ$4,CurWIPHelper[#Headers],0))))
        ),
       IF(AM121=0,0,IF(
             ((INDEX(PlantAccount[],MATCH($E121,PlantAccount[HELPER - to retrieve Opening Balances from EGD Schedule 5],0),8)/12)
                  *(INDEX(CurWIPHelper[],1,MATCH(AZ$4,CurWIPHelper[#Headers],0)))
                  *(AM121)
                  +(INDEX(PlantAccount[],MATCH($E121,PlantAccount[HELPER - to retrieve Opening Balances from EGD Schedule 5],0),10))
                  +SUM($AQ121:AY121)
                  )&gt;AM121,
             IF(
                 (INDEX(PlantAccount[],MATCH($E121,PlantAccount[HELPER - to retrieve Opening Balances from EGD Schedule 5],0),10)=0),0,
                 (INDEX(PlantAccount[],MATCH($E121,PlantAccount[HELPER - to retrieve Opening Balances from EGD Schedule 5],0),8)/12)*(INDEX(CurWIPHelper[],1,MATCH(AZ$4,CurWIPHelper[#Headers],0)))*AM121),
                  AM121-(INDEX(PlantAccount[],MATCH($E121,PlantAccount[HELPER - to retrieve Opening Balances from EGD Schedule 5],0),10))-SUM($AQ121:AY121))
      ))
)</f>
        <v>0</v>
      </c>
      <c r="BA121" s="88">
        <f>IF(INDEX(CurWIPHelper[],1,MATCH(BA$4,CurWIPHelper[#Headers],0))=0,0,
    IF(AN121&gt;0,
        (IF(
               ((INDEX(PlantAccount[],MATCH($E121,PlantAccount[HELPER - to retrieve Opening Balances from EGD Schedule 5],0),8)/12)
                  *(INDEX(CurWIPHelper[],1,MATCH(BA$4,CurWIPHelper[#Headers],0)))
                  *(AN121)
                  +(INDEX(PlantAccount[],MATCH($E121,PlantAccount[HELPER - to retrieve Opening Balances from EGD Schedule 5],0),10))
                  +SUM($AQ121:AZ121)
                   )&gt;AN121,
             IF((INDEX(PlantAccount[],MATCH($E121,PlantAccount[HELPER - to retrieve Opening Balances from EGD Schedule 5],0),10)=0),0,AN121-(INDEX(PlantAccount[],MATCH($E121,PlantAccount[HELPER - to retrieve Opening Balances from EGD Schedule 5],0),10))-SUM($AQ121:AZ121)),
             (INDEX(PlantAccount[],MATCH($E121,PlantAccount[HELPER - to retrieve Opening Balances from EGD Schedule 5],0),8)/12)*AN121*(INDEX(CurWIPHelper[],1,MATCH(BA$4,CurWIPHelper[#Headers],0))))
        ),
       IF(AN121=0,0,IF(
             ((INDEX(PlantAccount[],MATCH($E121,PlantAccount[HELPER - to retrieve Opening Balances from EGD Schedule 5],0),8)/12)
                  *(INDEX(CurWIPHelper[],1,MATCH(BA$4,CurWIPHelper[#Headers],0)))
                  *(AN121)
                  +(INDEX(PlantAccount[],MATCH($E121,PlantAccount[HELPER - to retrieve Opening Balances from EGD Schedule 5],0),10))
                  +SUM($AQ121:AZ121)
                  )&gt;AN121,
             IF(
                 (INDEX(PlantAccount[],MATCH($E121,PlantAccount[HELPER - to retrieve Opening Balances from EGD Schedule 5],0),10)=0),0,
                 (INDEX(PlantAccount[],MATCH($E121,PlantAccount[HELPER - to retrieve Opening Balances from EGD Schedule 5],0),8)/12)*(INDEX(CurWIPHelper[],1,MATCH(BA$4,CurWIPHelper[#Headers],0)))*AN121),
                  AN121-(INDEX(PlantAccount[],MATCH($E121,PlantAccount[HELPER - to retrieve Opening Balances from EGD Schedule 5],0),10))-SUM($AQ121:AZ121))
      ))
)</f>
        <v>0</v>
      </c>
      <c r="BB121" s="88">
        <f>IF(INDEX(CurWIPHelper[],1,MATCH(BB$4,CurWIPHelper[#Headers],0))=0,0,
    IF(AO121&gt;0,
        (IF(
               ((INDEX(PlantAccount[],MATCH($E121,PlantAccount[HELPER - to retrieve Opening Balances from EGD Schedule 5],0),8)/12)
                  *(INDEX(CurWIPHelper[],1,MATCH(BB$4,CurWIPHelper[#Headers],0)))
                  *(AO121)
                  +(INDEX(PlantAccount[],MATCH($E121,PlantAccount[HELPER - to retrieve Opening Balances from EGD Schedule 5],0),10))
                  +SUM($AQ121:BA121)
                   )&gt;AO121,
             IF((INDEX(PlantAccount[],MATCH($E121,PlantAccount[HELPER - to retrieve Opening Balances from EGD Schedule 5],0),10)=0),0,AO121-(INDEX(PlantAccount[],MATCH($E121,PlantAccount[HELPER - to retrieve Opening Balances from EGD Schedule 5],0),10))-SUM($AQ121:BA121)),
             (INDEX(PlantAccount[],MATCH($E121,PlantAccount[HELPER - to retrieve Opening Balances from EGD Schedule 5],0),8)/12)*AO121*(INDEX(CurWIPHelper[],1,MATCH(BB$4,CurWIPHelper[#Headers],0))))
        ),
       IF(AO121=0,0,IF(
             ((INDEX(PlantAccount[],MATCH($E121,PlantAccount[HELPER - to retrieve Opening Balances from EGD Schedule 5],0),8)/12)
                  *(INDEX(CurWIPHelper[],1,MATCH(BB$4,CurWIPHelper[#Headers],0)))
                  *(AO121)
                  +(INDEX(PlantAccount[],MATCH($E121,PlantAccount[HELPER - to retrieve Opening Balances from EGD Schedule 5],0),10))
                  +SUM($AQ121:BA121)
                  )&gt;AO121,
             IF(
                 (INDEX(PlantAccount[],MATCH($E121,PlantAccount[HELPER - to retrieve Opening Balances from EGD Schedule 5],0),10)=0),0,
                 (INDEX(PlantAccount[],MATCH($E121,PlantAccount[HELPER - to retrieve Opening Balances from EGD Schedule 5],0),8)/12)*(INDEX(CurWIPHelper[],1,MATCH(BB$4,CurWIPHelper[#Headers],0)))*AO121),
                  AO121-(INDEX(PlantAccount[],MATCH($E121,PlantAccount[HELPER - to retrieve Opening Balances from EGD Schedule 5],0),10))-SUM($AQ121:BA121))
      ))
)</f>
        <v>0</v>
      </c>
      <c r="BC121" s="88">
        <f t="shared" si="26"/>
        <v>0</v>
      </c>
    </row>
    <row r="122" spans="1:55" x14ac:dyDescent="0.35">
      <c r="B122" t="s">
        <v>207</v>
      </c>
      <c r="C122" t="s">
        <v>212</v>
      </c>
      <c r="D122" t="s">
        <v>213</v>
      </c>
      <c r="E122" t="str">
        <f t="shared" si="23"/>
        <v>Other440</v>
      </c>
      <c r="F122" t="s">
        <v>509</v>
      </c>
      <c r="G122" s="6"/>
      <c r="H122" s="89">
        <f>INDEX(PlantAccount[],MATCH(PlantAccountQuery[[#This Row],[HELPER - to retrieve Opening Balances from EGD Schedule 5 and Retirement Assumptons]],PlantAccount[HELPER - to retrieve Opening Balances from EGD Schedule 5],0),9)</f>
        <v>21526.3</v>
      </c>
      <c r="I122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22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22" s="5">
        <v>0</v>
      </c>
      <c r="L122" s="5">
        <f t="shared" si="24"/>
        <v>0</v>
      </c>
      <c r="M122" s="5">
        <v>0</v>
      </c>
      <c r="N122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22" s="5">
        <f t="shared" si="25"/>
        <v>0</v>
      </c>
      <c r="Q122" s="5">
        <f>INDEX(CurCloseProf[],MATCH(IF(PlantAccountQuery[[#This Row],[LOB]]=25104,"Nonreg","Reg"),CurCloseProf[R/NR],0),MATCH(Q$9,CurCloseProf[#Headers],0))*($L122+$O122)</f>
        <v>0</v>
      </c>
      <c r="R122" s="5">
        <f>INDEX(CurCloseProf[],MATCH(IF(PlantAccountQuery[[#This Row],[LOB]]=25104,"Nonreg","Reg"),CurCloseProf[R/NR],0),MATCH(R$9,CurCloseProf[#Headers],0))*($L122+$O122)</f>
        <v>0</v>
      </c>
      <c r="S122" s="5">
        <f>INDEX(CurCloseProf[],MATCH(IF(PlantAccountQuery[[#This Row],[LOB]]=25104,"Nonreg","Reg"),CurCloseProf[R/NR],0),MATCH(S$9,CurCloseProf[#Headers],0))*($L122+$O122)</f>
        <v>0</v>
      </c>
      <c r="T122" s="5">
        <f>INDEX(CurCloseProf[],MATCH(IF(PlantAccountQuery[[#This Row],[LOB]]=25104,"Nonreg","Reg"),CurCloseProf[R/NR],0),MATCH(T$9,CurCloseProf[#Headers],0))*($L122+$O122)</f>
        <v>0</v>
      </c>
      <c r="U122" s="5">
        <f>INDEX(CurCloseProf[],MATCH(IF(PlantAccountQuery[[#This Row],[LOB]]=25104,"Nonreg","Reg"),CurCloseProf[R/NR],0),MATCH(U$9,CurCloseProf[#Headers],0))*($L122+$O122)</f>
        <v>0</v>
      </c>
      <c r="V122" s="5">
        <f>INDEX(CurCloseProf[],MATCH(IF(PlantAccountQuery[[#This Row],[LOB]]=25104,"Nonreg","Reg"),CurCloseProf[R/NR],0),MATCH(V$9,CurCloseProf[#Headers],0))*($L122+$O122)</f>
        <v>0</v>
      </c>
      <c r="W122" s="5">
        <f>INDEX(CurCloseProf[],MATCH(IF(PlantAccountQuery[[#This Row],[LOB]]=25104,"Nonreg","Reg"),CurCloseProf[R/NR],0),MATCH(W$9,CurCloseProf[#Headers],0))*($L122+$O122)</f>
        <v>0</v>
      </c>
      <c r="X122" s="5">
        <f>INDEX(CurCloseProf[],MATCH(IF(PlantAccountQuery[[#This Row],[LOB]]=25104,"Nonreg","Reg"),CurCloseProf[R/NR],0),MATCH(X$9,CurCloseProf[#Headers],0))*($L122+$O122)</f>
        <v>0</v>
      </c>
      <c r="Y122" s="5">
        <f>INDEX(CurCloseProf[],MATCH(IF(PlantAccountQuery[[#This Row],[LOB]]=25104,"Nonreg","Reg"),CurCloseProf[R/NR],0),MATCH(Y$9,CurCloseProf[#Headers],0))*($L122+$O122)</f>
        <v>0</v>
      </c>
      <c r="Z122" s="5">
        <f>INDEX(CurCloseProf[],MATCH(IF(PlantAccountQuery[[#This Row],[LOB]]=25104,"Nonreg","Reg"),CurCloseProf[R/NR],0),MATCH(Z$9,CurCloseProf[#Headers],0))*($L122+$O122)</f>
        <v>0</v>
      </c>
      <c r="AA122" s="5">
        <f>INDEX(CurCloseProf[],MATCH(IF(PlantAccountQuery[[#This Row],[LOB]]=25104,"Nonreg","Reg"),CurCloseProf[R/NR],0),MATCH(AA$9,CurCloseProf[#Headers],0))*($L122+$O122)</f>
        <v>0</v>
      </c>
      <c r="AB122" s="5">
        <f>INDEX(CurCloseProf[],MATCH(IF(PlantAccountQuery[[#This Row],[LOB]]=25104,"Nonreg","Reg"),CurCloseProf[R/NR],0),MATCH(AB$9,CurCloseProf[#Headers],0))*($L122+$O122)</f>
        <v>0</v>
      </c>
      <c r="AD122" s="5">
        <f>IF(INDEX(CurWIPHelper[],1,MATCH(AQ$4,$AD$9:$AO$9,0))=0,0,($H122+$Q122))</f>
        <v>21526.3</v>
      </c>
      <c r="AE122" s="5">
        <f>IF(INDEX(CurWIPHelper[],1,MATCH(AR$4,$AD$9:$AO$9,0))=0,0,($H122+SUM($Q122:R122)))</f>
        <v>21526.3</v>
      </c>
      <c r="AF122" s="5">
        <f>IF(INDEX(CurWIPHelper[],1,MATCH(AS$4,$AD$9:$AO$9,0))=0,0,($H122+SUM($Q122:S122)))</f>
        <v>21526.3</v>
      </c>
      <c r="AG122" s="5">
        <f>IF(INDEX(CurWIPHelper[],1,MATCH(AT$4,$AD$9:$AO$9,0))=0,0,($H122+SUM($Q122:T122)))</f>
        <v>21526.3</v>
      </c>
      <c r="AH122" s="5">
        <f>IF(INDEX(CurWIPHelper[],1,MATCH(AU$4,$AD$9:$AO$9,0))=0,0,($H122+SUM($Q122:U122)))</f>
        <v>21526.3</v>
      </c>
      <c r="AI122" s="5">
        <f>IF(INDEX(CurWIPHelper[],1,MATCH(AV$4,$AD$9:$AO$9,0))=0,0,($H122+SUM($Q122:V122)))</f>
        <v>21526.3</v>
      </c>
      <c r="AJ122" s="5">
        <f>IF(INDEX(CurWIPHelper[],1,MATCH(AW$4,$AD$9:$AO$9,0))=0,0,($H122+SUM($Q122:W122)))</f>
        <v>21526.3</v>
      </c>
      <c r="AK122" s="5">
        <f>IF(INDEX(CurWIPHelper[],1,MATCH(AX$4,$AD$9:$AO$9,0))=0,0,($H122+SUM($Q122:X122)))</f>
        <v>21526.3</v>
      </c>
      <c r="AL122" s="5">
        <f>IF(INDEX(CurWIPHelper[],1,MATCH(AY$4,$AD$9:$AO$9,0))=0,0,($H122+SUM($Q122:Y122)))</f>
        <v>21526.3</v>
      </c>
      <c r="AM122" s="5">
        <f>IF(INDEX(CurWIPHelper[],1,MATCH(AZ$4,$AD$9:$AO$9,0))=0,0,($H122+SUM($Q122:Z122)))</f>
        <v>21526.3</v>
      </c>
      <c r="AN122" s="5">
        <f>IF(INDEX(CurWIPHelper[],1,MATCH(BA$4,$AD$9:$AO$9,0))=0,0,($H122+SUM($Q122:AA122)))</f>
        <v>21526.3</v>
      </c>
      <c r="AO122" s="5">
        <f>IF(INDEX(CurWIPHelper[],1,MATCH(BB$4,$AD$9:$AO$9,0))=0,0,($H122+SUM($Q122:AB122)))</f>
        <v>21526.3</v>
      </c>
      <c r="AQ122" s="88">
        <f>IF(INDEX(CurWIPHelper[],1,MATCH(AQ$4,CurWIPHelper[#Headers],0))=0,0,
    IF(AD122&gt;0,
        (IF(
               ((INDEX(PlantAccount[],MATCH($E122,PlantAccount[HELPER - to retrieve Opening Balances from EGD Schedule 5],0),8)/12)
                  *(INDEX(CurWIPHelper[],1,MATCH(AQ$4,CurWIPHelper[#Headers],0)))
                  *(AD122)
                  +(INDEX(PlantAccount[],MATCH($E122,PlantAccount[HELPER - to retrieve Opening Balances from EGD Schedule 5],0),10))
                  )&gt;AD122,
             IF((INDEX(PlantAccount[],MATCH($E122,PlantAccount[HELPER - to retrieve Opening Balances from EGD Schedule 5],0),10)=0),0,AD122-(INDEX(PlantAccount[],MATCH($E122,PlantAccount[HELPER - to retrieve Opening Balances from EGD Schedule 5],0),10))),
             (INDEX(PlantAccount[],MATCH($E122,PlantAccount[HELPER - to retrieve Opening Balances from EGD Schedule 5],0),8)/12)*AD122*(INDEX(CurWIPHelper[],1,MATCH(AQ$4,CurWIPHelper[#Headers],0))))
        ),
       IF(AE122=0,0,IF(
             ((INDEX(PlantAccount[],MATCH($E122,PlantAccount[HELPER - to retrieve Opening Balances from EGD Schedule 5],0),8)/12)
                  *(INDEX(CurWIPHelper[],1,MATCH(AQ$4,CurWIPHelper[#Headers],0)))
                  *(AD122)
                  +(INDEX(PlantAccount[],MATCH($E122,PlantAccount[HELPER - to retrieve Opening Balances from EGD Schedule 5],0),10))
                  )&gt;AD122,
             (INDEX(PlantAccount[],MATCH($E122,PlantAccount[HELPER - to retrieve Opening Balances from EGD Schedule 5],0),8)/12)*(INDEX(CurWIPHelper[],1,MATCH(AQ$4,CurWIPHelper[#Headers],0)))*AD122,
             AD122-(INDEX(PlantAccount[],MATCH($E122,PlantAccount[HELPER - to retrieve Opening Balances from EGD Schedule 5],0),10))
      )))
)</f>
        <v>0</v>
      </c>
      <c r="AR122" s="88">
        <f>IF(INDEX(CurWIPHelper[],1,MATCH(AR$4,CurWIPHelper[#Headers],0))=0,0,
    IF(AE122&gt;0,
        (IF(
               ((INDEX(PlantAccount[],MATCH($E122,PlantAccount[HELPER - to retrieve Opening Balances from EGD Schedule 5],0),8)/12)
                  *(INDEX(CurWIPHelper[],1,MATCH(AR$4,CurWIPHelper[#Headers],0)))
                  *(AE122)
                  +(INDEX(PlantAccount[],MATCH($E122,PlantAccount[HELPER - to retrieve Opening Balances from EGD Schedule 5],0),10))
                  +SUM($AQ122:AQ122)
                   )&gt;AE122,
             IF((INDEX(PlantAccount[],MATCH($E122,PlantAccount[HELPER - to retrieve Opening Balances from EGD Schedule 5],0),10)=0),0,AE122-(INDEX(PlantAccount[],MATCH($E122,PlantAccount[HELPER - to retrieve Opening Balances from EGD Schedule 5],0),10))-SUM($AQ122:AQ122)),
             (INDEX(PlantAccount[],MATCH($E122,PlantAccount[HELPER - to retrieve Opening Balances from EGD Schedule 5],0),8)/12)*AE122*(INDEX(CurWIPHelper[],1,MATCH(AR$4,CurWIPHelper[#Headers],0))))
        ),
       IF(AE122=0,0,IF(
             ((INDEX(PlantAccount[],MATCH($E122,PlantAccount[HELPER - to retrieve Opening Balances from EGD Schedule 5],0),8)/12)
                  *(INDEX(CurWIPHelper[],1,MATCH(AR$4,CurWIPHelper[#Headers],0)))
                  *(AE122)
                  +(INDEX(PlantAccount[],MATCH($E122,PlantAccount[HELPER - to retrieve Opening Balances from EGD Schedule 5],0),10))
                  +SUM($AQ122:AQ122)
                  )&gt;AE122,
             IF(
                 (INDEX(PlantAccount[],MATCH($E122,PlantAccount[HELPER - to retrieve Opening Balances from EGD Schedule 5],0),10)=0),0,
                 (INDEX(PlantAccount[],MATCH($E122,PlantAccount[HELPER - to retrieve Opening Balances from EGD Schedule 5],0),8)/12)*(INDEX(CurWIPHelper[],1,MATCH(AR$4,CurWIPHelper[#Headers],0)))*AE122),
                  AE122-(INDEX(PlantAccount[],MATCH($E122,PlantAccount[HELPER - to retrieve Opening Balances from EGD Schedule 5],0),10))-SUM($AQ122:AQ122))
      ))
)</f>
        <v>0</v>
      </c>
      <c r="AS122" s="88">
        <f>IF(INDEX(CurWIPHelper[],1,MATCH(AS$4,CurWIPHelper[#Headers],0))=0,0,
    IF(AF122&gt;0,
        (IF(
               ((INDEX(PlantAccount[],MATCH($E122,PlantAccount[HELPER - to retrieve Opening Balances from EGD Schedule 5],0),8)/12)
                  *(INDEX(CurWIPHelper[],1,MATCH(AS$4,CurWIPHelper[#Headers],0)))
                  *(AF122)
                  +(INDEX(PlantAccount[],MATCH($E122,PlantAccount[HELPER - to retrieve Opening Balances from EGD Schedule 5],0),10))
                  +SUM($AQ122:AR122)
                   )&gt;AF122,
             IF((INDEX(PlantAccount[],MATCH($E122,PlantAccount[HELPER - to retrieve Opening Balances from EGD Schedule 5],0),10)=0),0,AF122-(INDEX(PlantAccount[],MATCH($E122,PlantAccount[HELPER - to retrieve Opening Balances from EGD Schedule 5],0),10))-SUM($AQ122:AR122)),
             (INDEX(PlantAccount[],MATCH($E122,PlantAccount[HELPER - to retrieve Opening Balances from EGD Schedule 5],0),8)/12)*AF122*(INDEX(CurWIPHelper[],1,MATCH(AS$4,CurWIPHelper[#Headers],0))))
        ),
       IF(AF122=0,0,IF(
             ((INDEX(PlantAccount[],MATCH($E122,PlantAccount[HELPER - to retrieve Opening Balances from EGD Schedule 5],0),8)/12)
                  *(INDEX(CurWIPHelper[],1,MATCH(AS$4,CurWIPHelper[#Headers],0)))
                  *(AF122)
                  +(INDEX(PlantAccount[],MATCH($E122,PlantAccount[HELPER - to retrieve Opening Balances from EGD Schedule 5],0),10))
                  +SUM($AQ122:AR122)
                  )&gt;AF122,
             IF(
                 (INDEX(PlantAccount[],MATCH($E122,PlantAccount[HELPER - to retrieve Opening Balances from EGD Schedule 5],0),10)=0),0,
                 (INDEX(PlantAccount[],MATCH($E122,PlantAccount[HELPER - to retrieve Opening Balances from EGD Schedule 5],0),8)/12)*(INDEX(CurWIPHelper[],1,MATCH(AS$4,CurWIPHelper[#Headers],0)))*AF122),
                  AF122-(INDEX(PlantAccount[],MATCH($E122,PlantAccount[HELPER - to retrieve Opening Balances from EGD Schedule 5],0),10))-SUM($AQ122:AR122))
      ))
)</f>
        <v>0</v>
      </c>
      <c r="AT122" s="88">
        <f>IF(INDEX(CurWIPHelper[],1,MATCH(AT$4,CurWIPHelper[#Headers],0))=0,0,
    IF(AG122&gt;0,
        (IF(
               ((INDEX(PlantAccount[],MATCH($E122,PlantAccount[HELPER - to retrieve Opening Balances from EGD Schedule 5],0),8)/12)
                  *(INDEX(CurWIPHelper[],1,MATCH(AT$4,CurWIPHelper[#Headers],0)))
                  *(AG122)
                  +(INDEX(PlantAccount[],MATCH($E122,PlantAccount[HELPER - to retrieve Opening Balances from EGD Schedule 5],0),10))
                  +SUM($AQ122:AS122)
                   )&gt;AG122,
             IF((INDEX(PlantAccount[],MATCH($E122,PlantAccount[HELPER - to retrieve Opening Balances from EGD Schedule 5],0),10)=0),0,AG122-(INDEX(PlantAccount[],MATCH($E122,PlantAccount[HELPER - to retrieve Opening Balances from EGD Schedule 5],0),10))-SUM($AQ122:AS122)),
             (INDEX(PlantAccount[],MATCH($E122,PlantAccount[HELPER - to retrieve Opening Balances from EGD Schedule 5],0),8)/12)*AG122*(INDEX(CurWIPHelper[],1,MATCH(AT$4,CurWIPHelper[#Headers],0))))
        ),
       IF(AG122=0,0,IF(
             ((INDEX(PlantAccount[],MATCH($E122,PlantAccount[HELPER - to retrieve Opening Balances from EGD Schedule 5],0),8)/12)
                  *(INDEX(CurWIPHelper[],1,MATCH(AT$4,CurWIPHelper[#Headers],0)))
                  *(AG122)
                  +(INDEX(PlantAccount[],MATCH($E122,PlantAccount[HELPER - to retrieve Opening Balances from EGD Schedule 5],0),10))
                  +SUM($AQ122:AS122)
                  )&gt;AG122,
             IF(
                 (INDEX(PlantAccount[],MATCH($E122,PlantAccount[HELPER - to retrieve Opening Balances from EGD Schedule 5],0),10)=0),0,
                 (INDEX(PlantAccount[],MATCH($E122,PlantAccount[HELPER - to retrieve Opening Balances from EGD Schedule 5],0),8)/12)*(INDEX(CurWIPHelper[],1,MATCH(AT$4,CurWIPHelper[#Headers],0)))*AG122),
                  AG122-(INDEX(PlantAccount[],MATCH($E122,PlantAccount[HELPER - to retrieve Opening Balances from EGD Schedule 5],0),10))-SUM($AQ122:AS122))
      ))
)</f>
        <v>0</v>
      </c>
      <c r="AU122" s="88">
        <f>IF(INDEX(CurWIPHelper[],1,MATCH(AU$4,CurWIPHelper[#Headers],0))=0,0,
    IF(AH122&gt;0,
        (IF(
               ((INDEX(PlantAccount[],MATCH($E122,PlantAccount[HELPER - to retrieve Opening Balances from EGD Schedule 5],0),8)/12)
                  *(INDEX(CurWIPHelper[],1,MATCH(AU$4,CurWIPHelper[#Headers],0)))
                  *(AH122)
                  +(INDEX(PlantAccount[],MATCH($E122,PlantAccount[HELPER - to retrieve Opening Balances from EGD Schedule 5],0),10))
                  +SUM($AQ122:AT122)
                   )&gt;AH122,
             IF((INDEX(PlantAccount[],MATCH($E122,PlantAccount[HELPER - to retrieve Opening Balances from EGD Schedule 5],0),10)=0),0,AH122-(INDEX(PlantAccount[],MATCH($E122,PlantAccount[HELPER - to retrieve Opening Balances from EGD Schedule 5],0),10))-SUM($AQ122:AT122)),
             (INDEX(PlantAccount[],MATCH($E122,PlantAccount[HELPER - to retrieve Opening Balances from EGD Schedule 5],0),8)/12)*AH122*(INDEX(CurWIPHelper[],1,MATCH(AU$4,CurWIPHelper[#Headers],0))))
        ),
       IF(AH122=0,0,IF(
             ((INDEX(PlantAccount[],MATCH($E122,PlantAccount[HELPER - to retrieve Opening Balances from EGD Schedule 5],0),8)/12)
                  *(INDEX(CurWIPHelper[],1,MATCH(AU$4,CurWIPHelper[#Headers],0)))
                  *(AH122)
                  +(INDEX(PlantAccount[],MATCH($E122,PlantAccount[HELPER - to retrieve Opening Balances from EGD Schedule 5],0),10))
                  +SUM($AQ122:AT122)
                  )&gt;AH122,
             IF(
                 (INDEX(PlantAccount[],MATCH($E122,PlantAccount[HELPER - to retrieve Opening Balances from EGD Schedule 5],0),10)=0),0,
                 (INDEX(PlantAccount[],MATCH($E122,PlantAccount[HELPER - to retrieve Opening Balances from EGD Schedule 5],0),8)/12)*(INDEX(CurWIPHelper[],1,MATCH(AU$4,CurWIPHelper[#Headers],0)))*AH122),
                  AH122-(INDEX(PlantAccount[],MATCH($E122,PlantAccount[HELPER - to retrieve Opening Balances from EGD Schedule 5],0),10))-SUM($AQ122:AT122))
      ))
)</f>
        <v>0</v>
      </c>
      <c r="AV122" s="88">
        <f>IF(INDEX(CurWIPHelper[],1,MATCH(AV$4,CurWIPHelper[#Headers],0))=0,0,
    IF(AI122&gt;0,
        (IF(
               ((INDEX(PlantAccount[],MATCH($E122,PlantAccount[HELPER - to retrieve Opening Balances from EGD Schedule 5],0),8)/12)
                  *(INDEX(CurWIPHelper[],1,MATCH(AV$4,CurWIPHelper[#Headers],0)))
                  *(AI122)
                  +(INDEX(PlantAccount[],MATCH($E122,PlantAccount[HELPER - to retrieve Opening Balances from EGD Schedule 5],0),10))
                  +SUM($AQ122:AU122)
                   )&gt;AI122,
             IF((INDEX(PlantAccount[],MATCH($E122,PlantAccount[HELPER - to retrieve Opening Balances from EGD Schedule 5],0),10)=0),0,AI122-(INDEX(PlantAccount[],MATCH($E122,PlantAccount[HELPER - to retrieve Opening Balances from EGD Schedule 5],0),10))-SUM($AQ122:AU122)),
             (INDEX(PlantAccount[],MATCH($E122,PlantAccount[HELPER - to retrieve Opening Balances from EGD Schedule 5],0),8)/12)*AI122*(INDEX(CurWIPHelper[],1,MATCH(AV$4,CurWIPHelper[#Headers],0))))
        ),
       IF(AI122=0,0,IF(
             ((INDEX(PlantAccount[],MATCH($E122,PlantAccount[HELPER - to retrieve Opening Balances from EGD Schedule 5],0),8)/12)
                  *(INDEX(CurWIPHelper[],1,MATCH(AV$4,CurWIPHelper[#Headers],0)))
                  *(AI122)
                  +(INDEX(PlantAccount[],MATCH($E122,PlantAccount[HELPER - to retrieve Opening Balances from EGD Schedule 5],0),10))
                  +SUM($AQ122:AU122)
                  )&gt;AI122,
             IF(
                 (INDEX(PlantAccount[],MATCH($E122,PlantAccount[HELPER - to retrieve Opening Balances from EGD Schedule 5],0),10)=0),0,
                 (INDEX(PlantAccount[],MATCH($E122,PlantAccount[HELPER - to retrieve Opening Balances from EGD Schedule 5],0),8)/12)*(INDEX(CurWIPHelper[],1,MATCH(AV$4,CurWIPHelper[#Headers],0)))*AI122),
                  AI122-(INDEX(PlantAccount[],MATCH($E122,PlantAccount[HELPER - to retrieve Opening Balances from EGD Schedule 5],0),10))-SUM($AQ122:AU122))
      ))
)</f>
        <v>0</v>
      </c>
      <c r="AW122" s="88">
        <f>IF(INDEX(CurWIPHelper[],1,MATCH(AW$4,CurWIPHelper[#Headers],0))=0,0,
    IF(AJ122&gt;0,
        (IF(
               ((INDEX(PlantAccount[],MATCH($E122,PlantAccount[HELPER - to retrieve Opening Balances from EGD Schedule 5],0),8)/12)
                  *(INDEX(CurWIPHelper[],1,MATCH(AW$4,CurWIPHelper[#Headers],0)))
                  *(AJ122)
                  +(INDEX(PlantAccount[],MATCH($E122,PlantAccount[HELPER - to retrieve Opening Balances from EGD Schedule 5],0),10))
                  +SUM($AQ122:AV122)
                   )&gt;AJ122,
             IF((INDEX(PlantAccount[],MATCH($E122,PlantAccount[HELPER - to retrieve Opening Balances from EGD Schedule 5],0),10)=0),0,AJ122-(INDEX(PlantAccount[],MATCH($E122,PlantAccount[HELPER - to retrieve Opening Balances from EGD Schedule 5],0),10))-SUM($AQ122:AV122)),
             (INDEX(PlantAccount[],MATCH($E122,PlantAccount[HELPER - to retrieve Opening Balances from EGD Schedule 5],0),8)/12)*AJ122*(INDEX(CurWIPHelper[],1,MATCH(AW$4,CurWIPHelper[#Headers],0))))
        ),
       IF(AJ122=0,0,IF(
             ((INDEX(PlantAccount[],MATCH($E122,PlantAccount[HELPER - to retrieve Opening Balances from EGD Schedule 5],0),8)/12)
                  *(INDEX(CurWIPHelper[],1,MATCH(AW$4,CurWIPHelper[#Headers],0)))
                  *(AJ122)
                  +(INDEX(PlantAccount[],MATCH($E122,PlantAccount[HELPER - to retrieve Opening Balances from EGD Schedule 5],0),10))
                  +SUM($AQ122:AV122)
                  )&gt;AJ122,
             IF(
                 (INDEX(PlantAccount[],MATCH($E122,PlantAccount[HELPER - to retrieve Opening Balances from EGD Schedule 5],0),10)=0),0,
                 (INDEX(PlantAccount[],MATCH($E122,PlantAccount[HELPER - to retrieve Opening Balances from EGD Schedule 5],0),8)/12)*(INDEX(CurWIPHelper[],1,MATCH(AW$4,CurWIPHelper[#Headers],0)))*AJ122),
                  AJ122-(INDEX(PlantAccount[],MATCH($E122,PlantAccount[HELPER - to retrieve Opening Balances from EGD Schedule 5],0),10))-SUM($AQ122:AV122))
      ))
)</f>
        <v>0</v>
      </c>
      <c r="AX122" s="88">
        <f>IF(INDEX(CurWIPHelper[],1,MATCH(AX$4,CurWIPHelper[#Headers],0))=0,0,
    IF(AK122&gt;0,
        (IF(
               ((INDEX(PlantAccount[],MATCH($E122,PlantAccount[HELPER - to retrieve Opening Balances from EGD Schedule 5],0),8)/12)
                  *(INDEX(CurWIPHelper[],1,MATCH(AX$4,CurWIPHelper[#Headers],0)))
                  *(AK122)
                  +(INDEX(PlantAccount[],MATCH($E122,PlantAccount[HELPER - to retrieve Opening Balances from EGD Schedule 5],0),10))
                  +SUM($AQ122:AW122)
                   )&gt;AK122,
             IF((INDEX(PlantAccount[],MATCH($E122,PlantAccount[HELPER - to retrieve Opening Balances from EGD Schedule 5],0),10)=0),0,AK122-(INDEX(PlantAccount[],MATCH($E122,PlantAccount[HELPER - to retrieve Opening Balances from EGD Schedule 5],0),10))-SUM($AQ122:AW122)),
             (INDEX(PlantAccount[],MATCH($E122,PlantAccount[HELPER - to retrieve Opening Balances from EGD Schedule 5],0),8)/12)*AK122*(INDEX(CurWIPHelper[],1,MATCH(AX$4,CurWIPHelper[#Headers],0))))
        ),
       IF(AK122=0,0,IF(
             ((INDEX(PlantAccount[],MATCH($E122,PlantAccount[HELPER - to retrieve Opening Balances from EGD Schedule 5],0),8)/12)
                  *(INDEX(CurWIPHelper[],1,MATCH(AX$4,CurWIPHelper[#Headers],0)))
                  *(AK122)
                  +(INDEX(PlantAccount[],MATCH($E122,PlantAccount[HELPER - to retrieve Opening Balances from EGD Schedule 5],0),10))
                  +SUM($AQ122:AW122)
                  )&gt;AK122,
             IF(
                 (INDEX(PlantAccount[],MATCH($E122,PlantAccount[HELPER - to retrieve Opening Balances from EGD Schedule 5],0),10)=0),0,
                 (INDEX(PlantAccount[],MATCH($E122,PlantAccount[HELPER - to retrieve Opening Balances from EGD Schedule 5],0),8)/12)*(INDEX(CurWIPHelper[],1,MATCH(AX$4,CurWIPHelper[#Headers],0)))*AK122),
                  AK122-(INDEX(PlantAccount[],MATCH($E122,PlantAccount[HELPER - to retrieve Opening Balances from EGD Schedule 5],0),10))-SUM($AQ122:AW122))
      ))
)</f>
        <v>0</v>
      </c>
      <c r="AY122" s="88">
        <f>IF(INDEX(CurWIPHelper[],1,MATCH(AY$4,CurWIPHelper[#Headers],0))=0,0,
    IF(AL122&gt;0,
        (IF(
               ((INDEX(PlantAccount[],MATCH($E122,PlantAccount[HELPER - to retrieve Opening Balances from EGD Schedule 5],0),8)/12)
                  *(INDEX(CurWIPHelper[],1,MATCH(AY$4,CurWIPHelper[#Headers],0)))
                  *(AL122)
                  +(INDEX(PlantAccount[],MATCH($E122,PlantAccount[HELPER - to retrieve Opening Balances from EGD Schedule 5],0),10))
                  +SUM($AQ122:AX122)
                   )&gt;AL122,
             IF((INDEX(PlantAccount[],MATCH($E122,PlantAccount[HELPER - to retrieve Opening Balances from EGD Schedule 5],0),10)=0),0,AL122-(INDEX(PlantAccount[],MATCH($E122,PlantAccount[HELPER - to retrieve Opening Balances from EGD Schedule 5],0),10))-SUM($AQ122:AX122)),
             (INDEX(PlantAccount[],MATCH($E122,PlantAccount[HELPER - to retrieve Opening Balances from EGD Schedule 5],0),8)/12)*AL122*(INDEX(CurWIPHelper[],1,MATCH(AY$4,CurWIPHelper[#Headers],0))))
        ),
       IF(AL122=0,0,IF(
             ((INDEX(PlantAccount[],MATCH($E122,PlantAccount[HELPER - to retrieve Opening Balances from EGD Schedule 5],0),8)/12)
                  *(INDEX(CurWIPHelper[],1,MATCH(AY$4,CurWIPHelper[#Headers],0)))
                  *(AL122)
                  +(INDEX(PlantAccount[],MATCH($E122,PlantAccount[HELPER - to retrieve Opening Balances from EGD Schedule 5],0),10))
                  +SUM($AQ122:AX122)
                  )&gt;AL122,
             IF(
                 (INDEX(PlantAccount[],MATCH($E122,PlantAccount[HELPER - to retrieve Opening Balances from EGD Schedule 5],0),10)=0),0,
                 (INDEX(PlantAccount[],MATCH($E122,PlantAccount[HELPER - to retrieve Opening Balances from EGD Schedule 5],0),8)/12)*(INDEX(CurWIPHelper[],1,MATCH(AY$4,CurWIPHelper[#Headers],0)))*AL122),
                  AL122-(INDEX(PlantAccount[],MATCH($E122,PlantAccount[HELPER - to retrieve Opening Balances from EGD Schedule 5],0),10))-SUM($AQ122:AX122))
      ))
)</f>
        <v>0</v>
      </c>
      <c r="AZ122" s="88">
        <f>IF(INDEX(CurWIPHelper[],1,MATCH(AZ$4,CurWIPHelper[#Headers],0))=0,0,
    IF(AM122&gt;0,
        (IF(
               ((INDEX(PlantAccount[],MATCH($E122,PlantAccount[HELPER - to retrieve Opening Balances from EGD Schedule 5],0),8)/12)
                  *(INDEX(CurWIPHelper[],1,MATCH(AZ$4,CurWIPHelper[#Headers],0)))
                  *(AM122)
                  +(INDEX(PlantAccount[],MATCH($E122,PlantAccount[HELPER - to retrieve Opening Balances from EGD Schedule 5],0),10))
                  +SUM($AQ122:AY122)
                   )&gt;AM122,
             IF((INDEX(PlantAccount[],MATCH($E122,PlantAccount[HELPER - to retrieve Opening Balances from EGD Schedule 5],0),10)=0),0,AM122-(INDEX(PlantAccount[],MATCH($E122,PlantAccount[HELPER - to retrieve Opening Balances from EGD Schedule 5],0),10))-SUM($AQ122:AY122)),
             (INDEX(PlantAccount[],MATCH($E122,PlantAccount[HELPER - to retrieve Opening Balances from EGD Schedule 5],0),8)/12)*AM122*(INDEX(CurWIPHelper[],1,MATCH(AZ$4,CurWIPHelper[#Headers],0))))
        ),
       IF(AM122=0,0,IF(
             ((INDEX(PlantAccount[],MATCH($E122,PlantAccount[HELPER - to retrieve Opening Balances from EGD Schedule 5],0),8)/12)
                  *(INDEX(CurWIPHelper[],1,MATCH(AZ$4,CurWIPHelper[#Headers],0)))
                  *(AM122)
                  +(INDEX(PlantAccount[],MATCH($E122,PlantAccount[HELPER - to retrieve Opening Balances from EGD Schedule 5],0),10))
                  +SUM($AQ122:AY122)
                  )&gt;AM122,
             IF(
                 (INDEX(PlantAccount[],MATCH($E122,PlantAccount[HELPER - to retrieve Opening Balances from EGD Schedule 5],0),10)=0),0,
                 (INDEX(PlantAccount[],MATCH($E122,PlantAccount[HELPER - to retrieve Opening Balances from EGD Schedule 5],0),8)/12)*(INDEX(CurWIPHelper[],1,MATCH(AZ$4,CurWIPHelper[#Headers],0)))*AM122),
                  AM122-(INDEX(PlantAccount[],MATCH($E122,PlantAccount[HELPER - to retrieve Opening Balances from EGD Schedule 5],0),10))-SUM($AQ122:AY122))
      ))
)</f>
        <v>0</v>
      </c>
      <c r="BA122" s="88">
        <f>IF(INDEX(CurWIPHelper[],1,MATCH(BA$4,CurWIPHelper[#Headers],0))=0,0,
    IF(AN122&gt;0,
        (IF(
               ((INDEX(PlantAccount[],MATCH($E122,PlantAccount[HELPER - to retrieve Opening Balances from EGD Schedule 5],0),8)/12)
                  *(INDEX(CurWIPHelper[],1,MATCH(BA$4,CurWIPHelper[#Headers],0)))
                  *(AN122)
                  +(INDEX(PlantAccount[],MATCH($E122,PlantAccount[HELPER - to retrieve Opening Balances from EGD Schedule 5],0),10))
                  +SUM($AQ122:AZ122)
                   )&gt;AN122,
             IF((INDEX(PlantAccount[],MATCH($E122,PlantAccount[HELPER - to retrieve Opening Balances from EGD Schedule 5],0),10)=0),0,AN122-(INDEX(PlantAccount[],MATCH($E122,PlantAccount[HELPER - to retrieve Opening Balances from EGD Schedule 5],0),10))-SUM($AQ122:AZ122)),
             (INDEX(PlantAccount[],MATCH($E122,PlantAccount[HELPER - to retrieve Opening Balances from EGD Schedule 5],0),8)/12)*AN122*(INDEX(CurWIPHelper[],1,MATCH(BA$4,CurWIPHelper[#Headers],0))))
        ),
       IF(AN122=0,0,IF(
             ((INDEX(PlantAccount[],MATCH($E122,PlantAccount[HELPER - to retrieve Opening Balances from EGD Schedule 5],0),8)/12)
                  *(INDEX(CurWIPHelper[],1,MATCH(BA$4,CurWIPHelper[#Headers],0)))
                  *(AN122)
                  +(INDEX(PlantAccount[],MATCH($E122,PlantAccount[HELPER - to retrieve Opening Balances from EGD Schedule 5],0),10))
                  +SUM($AQ122:AZ122)
                  )&gt;AN122,
             IF(
                 (INDEX(PlantAccount[],MATCH($E122,PlantAccount[HELPER - to retrieve Opening Balances from EGD Schedule 5],0),10)=0),0,
                 (INDEX(PlantAccount[],MATCH($E122,PlantAccount[HELPER - to retrieve Opening Balances from EGD Schedule 5],0),8)/12)*(INDEX(CurWIPHelper[],1,MATCH(BA$4,CurWIPHelper[#Headers],0)))*AN122),
                  AN122-(INDEX(PlantAccount[],MATCH($E122,PlantAccount[HELPER - to retrieve Opening Balances from EGD Schedule 5],0),10))-SUM($AQ122:AZ122))
      ))
)</f>
        <v>0</v>
      </c>
      <c r="BB122" s="88">
        <f>IF(INDEX(CurWIPHelper[],1,MATCH(BB$4,CurWIPHelper[#Headers],0))=0,0,
    IF(AO122&gt;0,
        (IF(
               ((INDEX(PlantAccount[],MATCH($E122,PlantAccount[HELPER - to retrieve Opening Balances from EGD Schedule 5],0),8)/12)
                  *(INDEX(CurWIPHelper[],1,MATCH(BB$4,CurWIPHelper[#Headers],0)))
                  *(AO122)
                  +(INDEX(PlantAccount[],MATCH($E122,PlantAccount[HELPER - to retrieve Opening Balances from EGD Schedule 5],0),10))
                  +SUM($AQ122:BA122)
                   )&gt;AO122,
             IF((INDEX(PlantAccount[],MATCH($E122,PlantAccount[HELPER - to retrieve Opening Balances from EGD Schedule 5],0),10)=0),0,AO122-(INDEX(PlantAccount[],MATCH($E122,PlantAccount[HELPER - to retrieve Opening Balances from EGD Schedule 5],0),10))-SUM($AQ122:BA122)),
             (INDEX(PlantAccount[],MATCH($E122,PlantAccount[HELPER - to retrieve Opening Balances from EGD Schedule 5],0),8)/12)*AO122*(INDEX(CurWIPHelper[],1,MATCH(BB$4,CurWIPHelper[#Headers],0))))
        ),
       IF(AO122=0,0,IF(
             ((INDEX(PlantAccount[],MATCH($E122,PlantAccount[HELPER - to retrieve Opening Balances from EGD Schedule 5],0),8)/12)
                  *(INDEX(CurWIPHelper[],1,MATCH(BB$4,CurWIPHelper[#Headers],0)))
                  *(AO122)
                  +(INDEX(PlantAccount[],MATCH($E122,PlantAccount[HELPER - to retrieve Opening Balances from EGD Schedule 5],0),10))
                  +SUM($AQ122:BA122)
                  )&gt;AO122,
             IF(
                 (INDEX(PlantAccount[],MATCH($E122,PlantAccount[HELPER - to retrieve Opening Balances from EGD Schedule 5],0),10)=0),0,
                 (INDEX(PlantAccount[],MATCH($E122,PlantAccount[HELPER - to retrieve Opening Balances from EGD Schedule 5],0),8)/12)*(INDEX(CurWIPHelper[],1,MATCH(BB$4,CurWIPHelper[#Headers],0)))*AO122),
                  AO122-(INDEX(PlantAccount[],MATCH($E122,PlantAccount[HELPER - to retrieve Opening Balances from EGD Schedule 5],0),10))-SUM($AQ122:BA122))
      ))
)</f>
        <v>0</v>
      </c>
      <c r="BC122" s="88">
        <f t="shared" si="26"/>
        <v>0</v>
      </c>
    </row>
    <row r="123" spans="1:55" x14ac:dyDescent="0.35">
      <c r="B123" t="s">
        <v>207</v>
      </c>
      <c r="C123" t="s">
        <v>69</v>
      </c>
      <c r="D123" t="s">
        <v>70</v>
      </c>
      <c r="E123" t="str">
        <f t="shared" si="23"/>
        <v>Other0455000</v>
      </c>
      <c r="F123" t="s">
        <v>510</v>
      </c>
      <c r="G123" s="6"/>
      <c r="H123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123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23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23" s="5">
        <v>0</v>
      </c>
      <c r="L123" s="5">
        <f t="shared" ref="L123:L125" si="27">I123+J123-K123</f>
        <v>0</v>
      </c>
      <c r="M123" s="5">
        <v>0</v>
      </c>
      <c r="N123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23" s="5">
        <f t="shared" si="25"/>
        <v>0</v>
      </c>
      <c r="Q123" s="5">
        <f>INDEX(CurCloseProf[],MATCH(IF(PlantAccountQuery[[#This Row],[LOB]]=25104,"Nonreg","Reg"),CurCloseProf[R/NR],0),MATCH(Q$9,CurCloseProf[#Headers],0))*($L123+$O123)</f>
        <v>0</v>
      </c>
      <c r="R123" s="5">
        <f>INDEX(CurCloseProf[],MATCH(IF(PlantAccountQuery[[#This Row],[LOB]]=25104,"Nonreg","Reg"),CurCloseProf[R/NR],0),MATCH(R$9,CurCloseProf[#Headers],0))*($L123+$O123)</f>
        <v>0</v>
      </c>
      <c r="S123" s="5">
        <f>INDEX(CurCloseProf[],MATCH(IF(PlantAccountQuery[[#This Row],[LOB]]=25104,"Nonreg","Reg"),CurCloseProf[R/NR],0),MATCH(S$9,CurCloseProf[#Headers],0))*($L123+$O123)</f>
        <v>0</v>
      </c>
      <c r="T123" s="5">
        <f>INDEX(CurCloseProf[],MATCH(IF(PlantAccountQuery[[#This Row],[LOB]]=25104,"Nonreg","Reg"),CurCloseProf[R/NR],0),MATCH(T$9,CurCloseProf[#Headers],0))*($L123+$O123)</f>
        <v>0</v>
      </c>
      <c r="U123" s="5">
        <f>INDEX(CurCloseProf[],MATCH(IF(PlantAccountQuery[[#This Row],[LOB]]=25104,"Nonreg","Reg"),CurCloseProf[R/NR],0),MATCH(U$9,CurCloseProf[#Headers],0))*($L123+$O123)</f>
        <v>0</v>
      </c>
      <c r="V123" s="5">
        <f>INDEX(CurCloseProf[],MATCH(IF(PlantAccountQuery[[#This Row],[LOB]]=25104,"Nonreg","Reg"),CurCloseProf[R/NR],0),MATCH(V$9,CurCloseProf[#Headers],0))*($L123+$O123)</f>
        <v>0</v>
      </c>
      <c r="W123" s="5">
        <f>INDEX(CurCloseProf[],MATCH(IF(PlantAccountQuery[[#This Row],[LOB]]=25104,"Nonreg","Reg"),CurCloseProf[R/NR],0),MATCH(W$9,CurCloseProf[#Headers],0))*($L123+$O123)</f>
        <v>0</v>
      </c>
      <c r="X123" s="5">
        <f>INDEX(CurCloseProf[],MATCH(IF(PlantAccountQuery[[#This Row],[LOB]]=25104,"Nonreg","Reg"),CurCloseProf[R/NR],0),MATCH(X$9,CurCloseProf[#Headers],0))*($L123+$O123)</f>
        <v>0</v>
      </c>
      <c r="Y123" s="5">
        <f>INDEX(CurCloseProf[],MATCH(IF(PlantAccountQuery[[#This Row],[LOB]]=25104,"Nonreg","Reg"),CurCloseProf[R/NR],0),MATCH(Y$9,CurCloseProf[#Headers],0))*($L123+$O123)</f>
        <v>0</v>
      </c>
      <c r="Z123" s="5">
        <f>INDEX(CurCloseProf[],MATCH(IF(PlantAccountQuery[[#This Row],[LOB]]=25104,"Nonreg","Reg"),CurCloseProf[R/NR],0),MATCH(Z$9,CurCloseProf[#Headers],0))*($L123+$O123)</f>
        <v>0</v>
      </c>
      <c r="AA123" s="5">
        <f>INDEX(CurCloseProf[],MATCH(IF(PlantAccountQuery[[#This Row],[LOB]]=25104,"Nonreg","Reg"),CurCloseProf[R/NR],0),MATCH(AA$9,CurCloseProf[#Headers],0))*($L123+$O123)</f>
        <v>0</v>
      </c>
      <c r="AB123" s="5">
        <f>INDEX(CurCloseProf[],MATCH(IF(PlantAccountQuery[[#This Row],[LOB]]=25104,"Nonreg","Reg"),CurCloseProf[R/NR],0),MATCH(AB$9,CurCloseProf[#Headers],0))*($L123+$O123)</f>
        <v>0</v>
      </c>
      <c r="AD123" s="5">
        <f>IF(INDEX(CurWIPHelper[],1,MATCH(AQ$4,$AD$9:$AO$9,0))=0,0,($H123+$Q123))</f>
        <v>0</v>
      </c>
      <c r="AE123" s="5">
        <f>IF(INDEX(CurWIPHelper[],1,MATCH(AR$4,$AD$9:$AO$9,0))=0,0,($H123+SUM($Q123:R123)))</f>
        <v>0</v>
      </c>
      <c r="AF123" s="5">
        <f>IF(INDEX(CurWIPHelper[],1,MATCH(AS$4,$AD$9:$AO$9,0))=0,0,($H123+SUM($Q123:S123)))</f>
        <v>0</v>
      </c>
      <c r="AG123" s="5">
        <f>IF(INDEX(CurWIPHelper[],1,MATCH(AT$4,$AD$9:$AO$9,0))=0,0,($H123+SUM($Q123:T123)))</f>
        <v>0</v>
      </c>
      <c r="AH123" s="5">
        <f>IF(INDEX(CurWIPHelper[],1,MATCH(AU$4,$AD$9:$AO$9,0))=0,0,($H123+SUM($Q123:U123)))</f>
        <v>0</v>
      </c>
      <c r="AI123" s="5">
        <f>IF(INDEX(CurWIPHelper[],1,MATCH(AV$4,$AD$9:$AO$9,0))=0,0,($H123+SUM($Q123:V123)))</f>
        <v>0</v>
      </c>
      <c r="AJ123" s="5">
        <f>IF(INDEX(CurWIPHelper[],1,MATCH(AW$4,$AD$9:$AO$9,0))=0,0,($H123+SUM($Q123:W123)))</f>
        <v>0</v>
      </c>
      <c r="AK123" s="5">
        <f>IF(INDEX(CurWIPHelper[],1,MATCH(AX$4,$AD$9:$AO$9,0))=0,0,($H123+SUM($Q123:X123)))</f>
        <v>0</v>
      </c>
      <c r="AL123" s="5">
        <f>IF(INDEX(CurWIPHelper[],1,MATCH(AY$4,$AD$9:$AO$9,0))=0,0,($H123+SUM($Q123:Y123)))</f>
        <v>0</v>
      </c>
      <c r="AM123" s="5">
        <f>IF(INDEX(CurWIPHelper[],1,MATCH(AZ$4,$AD$9:$AO$9,0))=0,0,($H123+SUM($Q123:Z123)))</f>
        <v>0</v>
      </c>
      <c r="AN123" s="5">
        <f>IF(INDEX(CurWIPHelper[],1,MATCH(BA$4,$AD$9:$AO$9,0))=0,0,($H123+SUM($Q123:AA123)))</f>
        <v>0</v>
      </c>
      <c r="AO123" s="5">
        <f>IF(INDEX(CurWIPHelper[],1,MATCH(BB$4,$AD$9:$AO$9,0))=0,0,($H123+SUM($Q123:AB123)))</f>
        <v>0</v>
      </c>
      <c r="AQ123" s="88">
        <f>IF(INDEX(CurWIPHelper[],1,MATCH(AQ$4,CurWIPHelper[#Headers],0))=0,0,
    IF(AD123&gt;0,
        (IF(
               ((INDEX(PlantAccount[],MATCH($E123,PlantAccount[HELPER - to retrieve Opening Balances from EGD Schedule 5],0),8)/12)
                  *(INDEX(CurWIPHelper[],1,MATCH(AQ$4,CurWIPHelper[#Headers],0)))
                  *(AD123)
                  +(INDEX(PlantAccount[],MATCH($E123,PlantAccount[HELPER - to retrieve Opening Balances from EGD Schedule 5],0),10))
                  )&gt;AD123,
             IF((INDEX(PlantAccount[],MATCH($E123,PlantAccount[HELPER - to retrieve Opening Balances from EGD Schedule 5],0),10)=0),0,AD123-(INDEX(PlantAccount[],MATCH($E123,PlantAccount[HELPER - to retrieve Opening Balances from EGD Schedule 5],0),10))),
             (INDEX(PlantAccount[],MATCH($E123,PlantAccount[HELPER - to retrieve Opening Balances from EGD Schedule 5],0),8)/12)*AD123*(INDEX(CurWIPHelper[],1,MATCH(AQ$4,CurWIPHelper[#Headers],0))))
        ),
       IF(AE123=0,0,IF(
             ((INDEX(PlantAccount[],MATCH($E123,PlantAccount[HELPER - to retrieve Opening Balances from EGD Schedule 5],0),8)/12)
                  *(INDEX(CurWIPHelper[],1,MATCH(AQ$4,CurWIPHelper[#Headers],0)))
                  *(AD123)
                  +(INDEX(PlantAccount[],MATCH($E123,PlantAccount[HELPER - to retrieve Opening Balances from EGD Schedule 5],0),10))
                  )&gt;AD123,
             (INDEX(PlantAccount[],MATCH($E123,PlantAccount[HELPER - to retrieve Opening Balances from EGD Schedule 5],0),8)/12)*(INDEX(CurWIPHelper[],1,MATCH(AQ$4,CurWIPHelper[#Headers],0)))*AD123,
             AD123-(INDEX(PlantAccount[],MATCH($E123,PlantAccount[HELPER - to retrieve Opening Balances from EGD Schedule 5],0),10))
      )))
)</f>
        <v>0</v>
      </c>
      <c r="AR123" s="88">
        <f>IF(INDEX(CurWIPHelper[],1,MATCH(AR$4,CurWIPHelper[#Headers],0))=0,0,
    IF(AE123&gt;0,
        (IF(
               ((INDEX(PlantAccount[],MATCH($E123,PlantAccount[HELPER - to retrieve Opening Balances from EGD Schedule 5],0),8)/12)
                  *(INDEX(CurWIPHelper[],1,MATCH(AR$4,CurWIPHelper[#Headers],0)))
                  *(AE123)
                  +(INDEX(PlantAccount[],MATCH($E123,PlantAccount[HELPER - to retrieve Opening Balances from EGD Schedule 5],0),10))
                  +SUM($AQ123:AQ123)
                   )&gt;AE123,
             IF((INDEX(PlantAccount[],MATCH($E123,PlantAccount[HELPER - to retrieve Opening Balances from EGD Schedule 5],0),10)=0),0,AE123-(INDEX(PlantAccount[],MATCH($E123,PlantAccount[HELPER - to retrieve Opening Balances from EGD Schedule 5],0),10))-SUM($AQ123:AQ123)),
             (INDEX(PlantAccount[],MATCH($E123,PlantAccount[HELPER - to retrieve Opening Balances from EGD Schedule 5],0),8)/12)*AE123*(INDEX(CurWIPHelper[],1,MATCH(AR$4,CurWIPHelper[#Headers],0))))
        ),
       IF(AE123=0,0,IF(
             ((INDEX(PlantAccount[],MATCH($E123,PlantAccount[HELPER - to retrieve Opening Balances from EGD Schedule 5],0),8)/12)
                  *(INDEX(CurWIPHelper[],1,MATCH(AR$4,CurWIPHelper[#Headers],0)))
                  *(AE123)
                  +(INDEX(PlantAccount[],MATCH($E123,PlantAccount[HELPER - to retrieve Opening Balances from EGD Schedule 5],0),10))
                  +SUM($AQ123:AQ123)
                  )&gt;AE123,
             IF(
                 (INDEX(PlantAccount[],MATCH($E123,PlantAccount[HELPER - to retrieve Opening Balances from EGD Schedule 5],0),10)=0),0,
                 (INDEX(PlantAccount[],MATCH($E123,PlantAccount[HELPER - to retrieve Opening Balances from EGD Schedule 5],0),8)/12)*(INDEX(CurWIPHelper[],1,MATCH(AR$4,CurWIPHelper[#Headers],0)))*AE123),
                  AE123-(INDEX(PlantAccount[],MATCH($E123,PlantAccount[HELPER - to retrieve Opening Balances from EGD Schedule 5],0),10))-SUM($AQ123:AQ123))
      ))
)</f>
        <v>0</v>
      </c>
      <c r="AS123" s="88">
        <f>IF(INDEX(CurWIPHelper[],1,MATCH(AS$4,CurWIPHelper[#Headers],0))=0,0,
    IF(AF123&gt;0,
        (IF(
               ((INDEX(PlantAccount[],MATCH($E123,PlantAccount[HELPER - to retrieve Opening Balances from EGD Schedule 5],0),8)/12)
                  *(INDEX(CurWIPHelper[],1,MATCH(AS$4,CurWIPHelper[#Headers],0)))
                  *(AF123)
                  +(INDEX(PlantAccount[],MATCH($E123,PlantAccount[HELPER - to retrieve Opening Balances from EGD Schedule 5],0),10))
                  +SUM($AQ123:AR123)
                   )&gt;AF123,
             IF((INDEX(PlantAccount[],MATCH($E123,PlantAccount[HELPER - to retrieve Opening Balances from EGD Schedule 5],0),10)=0),0,AF123-(INDEX(PlantAccount[],MATCH($E123,PlantAccount[HELPER - to retrieve Opening Balances from EGD Schedule 5],0),10))-SUM($AQ123:AR123)),
             (INDEX(PlantAccount[],MATCH($E123,PlantAccount[HELPER - to retrieve Opening Balances from EGD Schedule 5],0),8)/12)*AF123*(INDEX(CurWIPHelper[],1,MATCH(AS$4,CurWIPHelper[#Headers],0))))
        ),
       IF(AF123=0,0,IF(
             ((INDEX(PlantAccount[],MATCH($E123,PlantAccount[HELPER - to retrieve Opening Balances from EGD Schedule 5],0),8)/12)
                  *(INDEX(CurWIPHelper[],1,MATCH(AS$4,CurWIPHelper[#Headers],0)))
                  *(AF123)
                  +(INDEX(PlantAccount[],MATCH($E123,PlantAccount[HELPER - to retrieve Opening Balances from EGD Schedule 5],0),10))
                  +SUM($AQ123:AR123)
                  )&gt;AF123,
             IF(
                 (INDEX(PlantAccount[],MATCH($E123,PlantAccount[HELPER - to retrieve Opening Balances from EGD Schedule 5],0),10)=0),0,
                 (INDEX(PlantAccount[],MATCH($E123,PlantAccount[HELPER - to retrieve Opening Balances from EGD Schedule 5],0),8)/12)*(INDEX(CurWIPHelper[],1,MATCH(AS$4,CurWIPHelper[#Headers],0)))*AF123),
                  AF123-(INDEX(PlantAccount[],MATCH($E123,PlantAccount[HELPER - to retrieve Opening Balances from EGD Schedule 5],0),10))-SUM($AQ123:AR123))
      ))
)</f>
        <v>0</v>
      </c>
      <c r="AT123" s="88">
        <f>IF(INDEX(CurWIPHelper[],1,MATCH(AT$4,CurWIPHelper[#Headers],0))=0,0,
    IF(AG123&gt;0,
        (IF(
               ((INDEX(PlantAccount[],MATCH($E123,PlantAccount[HELPER - to retrieve Opening Balances from EGD Schedule 5],0),8)/12)
                  *(INDEX(CurWIPHelper[],1,MATCH(AT$4,CurWIPHelper[#Headers],0)))
                  *(AG123)
                  +(INDEX(PlantAccount[],MATCH($E123,PlantAccount[HELPER - to retrieve Opening Balances from EGD Schedule 5],0),10))
                  +SUM($AQ123:AS123)
                   )&gt;AG123,
             IF((INDEX(PlantAccount[],MATCH($E123,PlantAccount[HELPER - to retrieve Opening Balances from EGD Schedule 5],0),10)=0),0,AG123-(INDEX(PlantAccount[],MATCH($E123,PlantAccount[HELPER - to retrieve Opening Balances from EGD Schedule 5],0),10))-SUM($AQ123:AS123)),
             (INDEX(PlantAccount[],MATCH($E123,PlantAccount[HELPER - to retrieve Opening Balances from EGD Schedule 5],0),8)/12)*AG123*(INDEX(CurWIPHelper[],1,MATCH(AT$4,CurWIPHelper[#Headers],0))))
        ),
       IF(AG123=0,0,IF(
             ((INDEX(PlantAccount[],MATCH($E123,PlantAccount[HELPER - to retrieve Opening Balances from EGD Schedule 5],0),8)/12)
                  *(INDEX(CurWIPHelper[],1,MATCH(AT$4,CurWIPHelper[#Headers],0)))
                  *(AG123)
                  +(INDEX(PlantAccount[],MATCH($E123,PlantAccount[HELPER - to retrieve Opening Balances from EGD Schedule 5],0),10))
                  +SUM($AQ123:AS123)
                  )&gt;AG123,
             IF(
                 (INDEX(PlantAccount[],MATCH($E123,PlantAccount[HELPER - to retrieve Opening Balances from EGD Schedule 5],0),10)=0),0,
                 (INDEX(PlantAccount[],MATCH($E123,PlantAccount[HELPER - to retrieve Opening Balances from EGD Schedule 5],0),8)/12)*(INDEX(CurWIPHelper[],1,MATCH(AT$4,CurWIPHelper[#Headers],0)))*AG123),
                  AG123-(INDEX(PlantAccount[],MATCH($E123,PlantAccount[HELPER - to retrieve Opening Balances from EGD Schedule 5],0),10))-SUM($AQ123:AS123))
      ))
)</f>
        <v>0</v>
      </c>
      <c r="AU123" s="88">
        <f>IF(INDEX(CurWIPHelper[],1,MATCH(AU$4,CurWIPHelper[#Headers],0))=0,0,
    IF(AH123&gt;0,
        (IF(
               ((INDEX(PlantAccount[],MATCH($E123,PlantAccount[HELPER - to retrieve Opening Balances from EGD Schedule 5],0),8)/12)
                  *(INDEX(CurWIPHelper[],1,MATCH(AU$4,CurWIPHelper[#Headers],0)))
                  *(AH123)
                  +(INDEX(PlantAccount[],MATCH($E123,PlantAccount[HELPER - to retrieve Opening Balances from EGD Schedule 5],0),10))
                  +SUM($AQ123:AT123)
                   )&gt;AH123,
             IF((INDEX(PlantAccount[],MATCH($E123,PlantAccount[HELPER - to retrieve Opening Balances from EGD Schedule 5],0),10)=0),0,AH123-(INDEX(PlantAccount[],MATCH($E123,PlantAccount[HELPER - to retrieve Opening Balances from EGD Schedule 5],0),10))-SUM($AQ123:AT123)),
             (INDEX(PlantAccount[],MATCH($E123,PlantAccount[HELPER - to retrieve Opening Balances from EGD Schedule 5],0),8)/12)*AH123*(INDEX(CurWIPHelper[],1,MATCH(AU$4,CurWIPHelper[#Headers],0))))
        ),
       IF(AH123=0,0,IF(
             ((INDEX(PlantAccount[],MATCH($E123,PlantAccount[HELPER - to retrieve Opening Balances from EGD Schedule 5],0),8)/12)
                  *(INDEX(CurWIPHelper[],1,MATCH(AU$4,CurWIPHelper[#Headers],0)))
                  *(AH123)
                  +(INDEX(PlantAccount[],MATCH($E123,PlantAccount[HELPER - to retrieve Opening Balances from EGD Schedule 5],0),10))
                  +SUM($AQ123:AT123)
                  )&gt;AH123,
             IF(
                 (INDEX(PlantAccount[],MATCH($E123,PlantAccount[HELPER - to retrieve Opening Balances from EGD Schedule 5],0),10)=0),0,
                 (INDEX(PlantAccount[],MATCH($E123,PlantAccount[HELPER - to retrieve Opening Balances from EGD Schedule 5],0),8)/12)*(INDEX(CurWIPHelper[],1,MATCH(AU$4,CurWIPHelper[#Headers],0)))*AH123),
                  AH123-(INDEX(PlantAccount[],MATCH($E123,PlantAccount[HELPER - to retrieve Opening Balances from EGD Schedule 5],0),10))-SUM($AQ123:AT123))
      ))
)</f>
        <v>0</v>
      </c>
      <c r="AV123" s="88">
        <f>IF(INDEX(CurWIPHelper[],1,MATCH(AV$4,CurWIPHelper[#Headers],0))=0,0,
    IF(AI123&gt;0,
        (IF(
               ((INDEX(PlantAccount[],MATCH($E123,PlantAccount[HELPER - to retrieve Opening Balances from EGD Schedule 5],0),8)/12)
                  *(INDEX(CurWIPHelper[],1,MATCH(AV$4,CurWIPHelper[#Headers],0)))
                  *(AI123)
                  +(INDEX(PlantAccount[],MATCH($E123,PlantAccount[HELPER - to retrieve Opening Balances from EGD Schedule 5],0),10))
                  +SUM($AQ123:AU123)
                   )&gt;AI123,
             IF((INDEX(PlantAccount[],MATCH($E123,PlantAccount[HELPER - to retrieve Opening Balances from EGD Schedule 5],0),10)=0),0,AI123-(INDEX(PlantAccount[],MATCH($E123,PlantAccount[HELPER - to retrieve Opening Balances from EGD Schedule 5],0),10))-SUM($AQ123:AU123)),
             (INDEX(PlantAccount[],MATCH($E123,PlantAccount[HELPER - to retrieve Opening Balances from EGD Schedule 5],0),8)/12)*AI123*(INDEX(CurWIPHelper[],1,MATCH(AV$4,CurWIPHelper[#Headers],0))))
        ),
       IF(AI123=0,0,IF(
             ((INDEX(PlantAccount[],MATCH($E123,PlantAccount[HELPER - to retrieve Opening Balances from EGD Schedule 5],0),8)/12)
                  *(INDEX(CurWIPHelper[],1,MATCH(AV$4,CurWIPHelper[#Headers],0)))
                  *(AI123)
                  +(INDEX(PlantAccount[],MATCH($E123,PlantAccount[HELPER - to retrieve Opening Balances from EGD Schedule 5],0),10))
                  +SUM($AQ123:AU123)
                  )&gt;AI123,
             IF(
                 (INDEX(PlantAccount[],MATCH($E123,PlantAccount[HELPER - to retrieve Opening Balances from EGD Schedule 5],0),10)=0),0,
                 (INDEX(PlantAccount[],MATCH($E123,PlantAccount[HELPER - to retrieve Opening Balances from EGD Schedule 5],0),8)/12)*(INDEX(CurWIPHelper[],1,MATCH(AV$4,CurWIPHelper[#Headers],0)))*AI123),
                  AI123-(INDEX(PlantAccount[],MATCH($E123,PlantAccount[HELPER - to retrieve Opening Balances from EGD Schedule 5],0),10))-SUM($AQ123:AU123))
      ))
)</f>
        <v>0</v>
      </c>
      <c r="AW123" s="88">
        <f>IF(INDEX(CurWIPHelper[],1,MATCH(AW$4,CurWIPHelper[#Headers],0))=0,0,
    IF(AJ123&gt;0,
        (IF(
               ((INDEX(PlantAccount[],MATCH($E123,PlantAccount[HELPER - to retrieve Opening Balances from EGD Schedule 5],0),8)/12)
                  *(INDEX(CurWIPHelper[],1,MATCH(AW$4,CurWIPHelper[#Headers],0)))
                  *(AJ123)
                  +(INDEX(PlantAccount[],MATCH($E123,PlantAccount[HELPER - to retrieve Opening Balances from EGD Schedule 5],0),10))
                  +SUM($AQ123:AV123)
                   )&gt;AJ123,
             IF((INDEX(PlantAccount[],MATCH($E123,PlantAccount[HELPER - to retrieve Opening Balances from EGD Schedule 5],0),10)=0),0,AJ123-(INDEX(PlantAccount[],MATCH($E123,PlantAccount[HELPER - to retrieve Opening Balances from EGD Schedule 5],0),10))-SUM($AQ123:AV123)),
             (INDEX(PlantAccount[],MATCH($E123,PlantAccount[HELPER - to retrieve Opening Balances from EGD Schedule 5],0),8)/12)*AJ123*(INDEX(CurWIPHelper[],1,MATCH(AW$4,CurWIPHelper[#Headers],0))))
        ),
       IF(AJ123=0,0,IF(
             ((INDEX(PlantAccount[],MATCH($E123,PlantAccount[HELPER - to retrieve Opening Balances from EGD Schedule 5],0),8)/12)
                  *(INDEX(CurWIPHelper[],1,MATCH(AW$4,CurWIPHelper[#Headers],0)))
                  *(AJ123)
                  +(INDEX(PlantAccount[],MATCH($E123,PlantAccount[HELPER - to retrieve Opening Balances from EGD Schedule 5],0),10))
                  +SUM($AQ123:AV123)
                  )&gt;AJ123,
             IF(
                 (INDEX(PlantAccount[],MATCH($E123,PlantAccount[HELPER - to retrieve Opening Balances from EGD Schedule 5],0),10)=0),0,
                 (INDEX(PlantAccount[],MATCH($E123,PlantAccount[HELPER - to retrieve Opening Balances from EGD Schedule 5],0),8)/12)*(INDEX(CurWIPHelper[],1,MATCH(AW$4,CurWIPHelper[#Headers],0)))*AJ123),
                  AJ123-(INDEX(PlantAccount[],MATCH($E123,PlantAccount[HELPER - to retrieve Opening Balances from EGD Schedule 5],0),10))-SUM($AQ123:AV123))
      ))
)</f>
        <v>0</v>
      </c>
      <c r="AX123" s="88">
        <f>IF(INDEX(CurWIPHelper[],1,MATCH(AX$4,CurWIPHelper[#Headers],0))=0,0,
    IF(AK123&gt;0,
        (IF(
               ((INDEX(PlantAccount[],MATCH($E123,PlantAccount[HELPER - to retrieve Opening Balances from EGD Schedule 5],0),8)/12)
                  *(INDEX(CurWIPHelper[],1,MATCH(AX$4,CurWIPHelper[#Headers],0)))
                  *(AK123)
                  +(INDEX(PlantAccount[],MATCH($E123,PlantAccount[HELPER - to retrieve Opening Balances from EGD Schedule 5],0),10))
                  +SUM($AQ123:AW123)
                   )&gt;AK123,
             IF((INDEX(PlantAccount[],MATCH($E123,PlantAccount[HELPER - to retrieve Opening Balances from EGD Schedule 5],0),10)=0),0,AK123-(INDEX(PlantAccount[],MATCH($E123,PlantAccount[HELPER - to retrieve Opening Balances from EGD Schedule 5],0),10))-SUM($AQ123:AW123)),
             (INDEX(PlantAccount[],MATCH($E123,PlantAccount[HELPER - to retrieve Opening Balances from EGD Schedule 5],0),8)/12)*AK123*(INDEX(CurWIPHelper[],1,MATCH(AX$4,CurWIPHelper[#Headers],0))))
        ),
       IF(AK123=0,0,IF(
             ((INDEX(PlantAccount[],MATCH($E123,PlantAccount[HELPER - to retrieve Opening Balances from EGD Schedule 5],0),8)/12)
                  *(INDEX(CurWIPHelper[],1,MATCH(AX$4,CurWIPHelper[#Headers],0)))
                  *(AK123)
                  +(INDEX(PlantAccount[],MATCH($E123,PlantAccount[HELPER - to retrieve Opening Balances from EGD Schedule 5],0),10))
                  +SUM($AQ123:AW123)
                  )&gt;AK123,
             IF(
                 (INDEX(PlantAccount[],MATCH($E123,PlantAccount[HELPER - to retrieve Opening Balances from EGD Schedule 5],0),10)=0),0,
                 (INDEX(PlantAccount[],MATCH($E123,PlantAccount[HELPER - to retrieve Opening Balances from EGD Schedule 5],0),8)/12)*(INDEX(CurWIPHelper[],1,MATCH(AX$4,CurWIPHelper[#Headers],0)))*AK123),
                  AK123-(INDEX(PlantAccount[],MATCH($E123,PlantAccount[HELPER - to retrieve Opening Balances from EGD Schedule 5],0),10))-SUM($AQ123:AW123))
      ))
)</f>
        <v>0</v>
      </c>
      <c r="AY123" s="88">
        <f>IF(INDEX(CurWIPHelper[],1,MATCH(AY$4,CurWIPHelper[#Headers],0))=0,0,
    IF(AL123&gt;0,
        (IF(
               ((INDEX(PlantAccount[],MATCH($E123,PlantAccount[HELPER - to retrieve Opening Balances from EGD Schedule 5],0),8)/12)
                  *(INDEX(CurWIPHelper[],1,MATCH(AY$4,CurWIPHelper[#Headers],0)))
                  *(AL123)
                  +(INDEX(PlantAccount[],MATCH($E123,PlantAccount[HELPER - to retrieve Opening Balances from EGD Schedule 5],0),10))
                  +SUM($AQ123:AX123)
                   )&gt;AL123,
             IF((INDEX(PlantAccount[],MATCH($E123,PlantAccount[HELPER - to retrieve Opening Balances from EGD Schedule 5],0),10)=0),0,AL123-(INDEX(PlantAccount[],MATCH($E123,PlantAccount[HELPER - to retrieve Opening Balances from EGD Schedule 5],0),10))-SUM($AQ123:AX123)),
             (INDEX(PlantAccount[],MATCH($E123,PlantAccount[HELPER - to retrieve Opening Balances from EGD Schedule 5],0),8)/12)*AL123*(INDEX(CurWIPHelper[],1,MATCH(AY$4,CurWIPHelper[#Headers],0))))
        ),
       IF(AL123=0,0,IF(
             ((INDEX(PlantAccount[],MATCH($E123,PlantAccount[HELPER - to retrieve Opening Balances from EGD Schedule 5],0),8)/12)
                  *(INDEX(CurWIPHelper[],1,MATCH(AY$4,CurWIPHelper[#Headers],0)))
                  *(AL123)
                  +(INDEX(PlantAccount[],MATCH($E123,PlantAccount[HELPER - to retrieve Opening Balances from EGD Schedule 5],0),10))
                  +SUM($AQ123:AX123)
                  )&gt;AL123,
             IF(
                 (INDEX(PlantAccount[],MATCH($E123,PlantAccount[HELPER - to retrieve Opening Balances from EGD Schedule 5],0),10)=0),0,
                 (INDEX(PlantAccount[],MATCH($E123,PlantAccount[HELPER - to retrieve Opening Balances from EGD Schedule 5],0),8)/12)*(INDEX(CurWIPHelper[],1,MATCH(AY$4,CurWIPHelper[#Headers],0)))*AL123),
                  AL123-(INDEX(PlantAccount[],MATCH($E123,PlantAccount[HELPER - to retrieve Opening Balances from EGD Schedule 5],0),10))-SUM($AQ123:AX123))
      ))
)</f>
        <v>0</v>
      </c>
      <c r="AZ123" s="88">
        <f>IF(INDEX(CurWIPHelper[],1,MATCH(AZ$4,CurWIPHelper[#Headers],0))=0,0,
    IF(AM123&gt;0,
        (IF(
               ((INDEX(PlantAccount[],MATCH($E123,PlantAccount[HELPER - to retrieve Opening Balances from EGD Schedule 5],0),8)/12)
                  *(INDEX(CurWIPHelper[],1,MATCH(AZ$4,CurWIPHelper[#Headers],0)))
                  *(AM123)
                  +(INDEX(PlantAccount[],MATCH($E123,PlantAccount[HELPER - to retrieve Opening Balances from EGD Schedule 5],0),10))
                  +SUM($AQ123:AY123)
                   )&gt;AM123,
             IF((INDEX(PlantAccount[],MATCH($E123,PlantAccount[HELPER - to retrieve Opening Balances from EGD Schedule 5],0),10)=0),0,AM123-(INDEX(PlantAccount[],MATCH($E123,PlantAccount[HELPER - to retrieve Opening Balances from EGD Schedule 5],0),10))-SUM($AQ123:AY123)),
             (INDEX(PlantAccount[],MATCH($E123,PlantAccount[HELPER - to retrieve Opening Balances from EGD Schedule 5],0),8)/12)*AM123*(INDEX(CurWIPHelper[],1,MATCH(AZ$4,CurWIPHelper[#Headers],0))))
        ),
       IF(AM123=0,0,IF(
             ((INDEX(PlantAccount[],MATCH($E123,PlantAccount[HELPER - to retrieve Opening Balances from EGD Schedule 5],0),8)/12)
                  *(INDEX(CurWIPHelper[],1,MATCH(AZ$4,CurWIPHelper[#Headers],0)))
                  *(AM123)
                  +(INDEX(PlantAccount[],MATCH($E123,PlantAccount[HELPER - to retrieve Opening Balances from EGD Schedule 5],0),10))
                  +SUM($AQ123:AY123)
                  )&gt;AM123,
             IF(
                 (INDEX(PlantAccount[],MATCH($E123,PlantAccount[HELPER - to retrieve Opening Balances from EGD Schedule 5],0),10)=0),0,
                 (INDEX(PlantAccount[],MATCH($E123,PlantAccount[HELPER - to retrieve Opening Balances from EGD Schedule 5],0),8)/12)*(INDEX(CurWIPHelper[],1,MATCH(AZ$4,CurWIPHelper[#Headers],0)))*AM123),
                  AM123-(INDEX(PlantAccount[],MATCH($E123,PlantAccount[HELPER - to retrieve Opening Balances from EGD Schedule 5],0),10))-SUM($AQ123:AY123))
      ))
)</f>
        <v>0</v>
      </c>
      <c r="BA123" s="88">
        <f>IF(INDEX(CurWIPHelper[],1,MATCH(BA$4,CurWIPHelper[#Headers],0))=0,0,
    IF(AN123&gt;0,
        (IF(
               ((INDEX(PlantAccount[],MATCH($E123,PlantAccount[HELPER - to retrieve Opening Balances from EGD Schedule 5],0),8)/12)
                  *(INDEX(CurWIPHelper[],1,MATCH(BA$4,CurWIPHelper[#Headers],0)))
                  *(AN123)
                  +(INDEX(PlantAccount[],MATCH($E123,PlantAccount[HELPER - to retrieve Opening Balances from EGD Schedule 5],0),10))
                  +SUM($AQ123:AZ123)
                   )&gt;AN123,
             IF((INDEX(PlantAccount[],MATCH($E123,PlantAccount[HELPER - to retrieve Opening Balances from EGD Schedule 5],0),10)=0),0,AN123-(INDEX(PlantAccount[],MATCH($E123,PlantAccount[HELPER - to retrieve Opening Balances from EGD Schedule 5],0),10))-SUM($AQ123:AZ123)),
             (INDEX(PlantAccount[],MATCH($E123,PlantAccount[HELPER - to retrieve Opening Balances from EGD Schedule 5],0),8)/12)*AN123*(INDEX(CurWIPHelper[],1,MATCH(BA$4,CurWIPHelper[#Headers],0))))
        ),
       IF(AN123=0,0,IF(
             ((INDEX(PlantAccount[],MATCH($E123,PlantAccount[HELPER - to retrieve Opening Balances from EGD Schedule 5],0),8)/12)
                  *(INDEX(CurWIPHelper[],1,MATCH(BA$4,CurWIPHelper[#Headers],0)))
                  *(AN123)
                  +(INDEX(PlantAccount[],MATCH($E123,PlantAccount[HELPER - to retrieve Opening Balances from EGD Schedule 5],0),10))
                  +SUM($AQ123:AZ123)
                  )&gt;AN123,
             IF(
                 (INDEX(PlantAccount[],MATCH($E123,PlantAccount[HELPER - to retrieve Opening Balances from EGD Schedule 5],0),10)=0),0,
                 (INDEX(PlantAccount[],MATCH($E123,PlantAccount[HELPER - to retrieve Opening Balances from EGD Schedule 5],0),8)/12)*(INDEX(CurWIPHelper[],1,MATCH(BA$4,CurWIPHelper[#Headers],0)))*AN123),
                  AN123-(INDEX(PlantAccount[],MATCH($E123,PlantAccount[HELPER - to retrieve Opening Balances from EGD Schedule 5],0),10))-SUM($AQ123:AZ123))
      ))
)</f>
        <v>0</v>
      </c>
      <c r="BB123" s="88">
        <f>IF(INDEX(CurWIPHelper[],1,MATCH(BB$4,CurWIPHelper[#Headers],0))=0,0,
    IF(AO123&gt;0,
        (IF(
               ((INDEX(PlantAccount[],MATCH($E123,PlantAccount[HELPER - to retrieve Opening Balances from EGD Schedule 5],0),8)/12)
                  *(INDEX(CurWIPHelper[],1,MATCH(BB$4,CurWIPHelper[#Headers],0)))
                  *(AO123)
                  +(INDEX(PlantAccount[],MATCH($E123,PlantAccount[HELPER - to retrieve Opening Balances from EGD Schedule 5],0),10))
                  +SUM($AQ123:BA123)
                   )&gt;AO123,
             IF((INDEX(PlantAccount[],MATCH($E123,PlantAccount[HELPER - to retrieve Opening Balances from EGD Schedule 5],0),10)=0),0,AO123-(INDEX(PlantAccount[],MATCH($E123,PlantAccount[HELPER - to retrieve Opening Balances from EGD Schedule 5],0),10))-SUM($AQ123:BA123)),
             (INDEX(PlantAccount[],MATCH($E123,PlantAccount[HELPER - to retrieve Opening Balances from EGD Schedule 5],0),8)/12)*AO123*(INDEX(CurWIPHelper[],1,MATCH(BB$4,CurWIPHelper[#Headers],0))))
        ),
       IF(AO123=0,0,IF(
             ((INDEX(PlantAccount[],MATCH($E123,PlantAccount[HELPER - to retrieve Opening Balances from EGD Schedule 5],0),8)/12)
                  *(INDEX(CurWIPHelper[],1,MATCH(BB$4,CurWIPHelper[#Headers],0)))
                  *(AO123)
                  +(INDEX(PlantAccount[],MATCH($E123,PlantAccount[HELPER - to retrieve Opening Balances from EGD Schedule 5],0),10))
                  +SUM($AQ123:BA123)
                  )&gt;AO123,
             IF(
                 (INDEX(PlantAccount[],MATCH($E123,PlantAccount[HELPER - to retrieve Opening Balances from EGD Schedule 5],0),10)=0),0,
                 (INDEX(PlantAccount[],MATCH($E123,PlantAccount[HELPER - to retrieve Opening Balances from EGD Schedule 5],0),8)/12)*(INDEX(CurWIPHelper[],1,MATCH(BB$4,CurWIPHelper[#Headers],0)))*AO123),
                  AO123-(INDEX(PlantAccount[],MATCH($E123,PlantAccount[HELPER - to retrieve Opening Balances from EGD Schedule 5],0),10))-SUM($AQ123:BA123))
      ))
)</f>
        <v>0</v>
      </c>
      <c r="BC123" s="88">
        <f t="shared" si="26"/>
        <v>0</v>
      </c>
    </row>
    <row r="124" spans="1:55" x14ac:dyDescent="0.35">
      <c r="B124" t="s">
        <v>207</v>
      </c>
      <c r="C124" t="s">
        <v>71</v>
      </c>
      <c r="D124" t="s">
        <v>72</v>
      </c>
      <c r="E124" t="str">
        <f t="shared" si="23"/>
        <v>Other0456000</v>
      </c>
      <c r="F124" t="s">
        <v>511</v>
      </c>
      <c r="G124" s="6"/>
      <c r="H124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124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24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24" s="5">
        <v>0</v>
      </c>
      <c r="L124" s="5">
        <f t="shared" si="27"/>
        <v>0</v>
      </c>
      <c r="M124" s="5">
        <v>0</v>
      </c>
      <c r="N124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24" s="5">
        <f t="shared" si="25"/>
        <v>0</v>
      </c>
      <c r="Q124" s="5">
        <f>INDEX(CurCloseProf[],MATCH(IF(PlantAccountQuery[[#This Row],[LOB]]=25104,"Nonreg","Reg"),CurCloseProf[R/NR],0),MATCH(Q$9,CurCloseProf[#Headers],0))*($L124+$O124)</f>
        <v>0</v>
      </c>
      <c r="R124" s="5">
        <f>INDEX(CurCloseProf[],MATCH(IF(PlantAccountQuery[[#This Row],[LOB]]=25104,"Nonreg","Reg"),CurCloseProf[R/NR],0),MATCH(R$9,CurCloseProf[#Headers],0))*($L124+$O124)</f>
        <v>0</v>
      </c>
      <c r="S124" s="5">
        <f>INDEX(CurCloseProf[],MATCH(IF(PlantAccountQuery[[#This Row],[LOB]]=25104,"Nonreg","Reg"),CurCloseProf[R/NR],0),MATCH(S$9,CurCloseProf[#Headers],0))*($L124+$O124)</f>
        <v>0</v>
      </c>
      <c r="T124" s="5">
        <f>INDEX(CurCloseProf[],MATCH(IF(PlantAccountQuery[[#This Row],[LOB]]=25104,"Nonreg","Reg"),CurCloseProf[R/NR],0),MATCH(T$9,CurCloseProf[#Headers],0))*($L124+$O124)</f>
        <v>0</v>
      </c>
      <c r="U124" s="5">
        <f>INDEX(CurCloseProf[],MATCH(IF(PlantAccountQuery[[#This Row],[LOB]]=25104,"Nonreg","Reg"),CurCloseProf[R/NR],0),MATCH(U$9,CurCloseProf[#Headers],0))*($L124+$O124)</f>
        <v>0</v>
      </c>
      <c r="V124" s="5">
        <f>INDEX(CurCloseProf[],MATCH(IF(PlantAccountQuery[[#This Row],[LOB]]=25104,"Nonreg","Reg"),CurCloseProf[R/NR],0),MATCH(V$9,CurCloseProf[#Headers],0))*($L124+$O124)</f>
        <v>0</v>
      </c>
      <c r="W124" s="5">
        <f>INDEX(CurCloseProf[],MATCH(IF(PlantAccountQuery[[#This Row],[LOB]]=25104,"Nonreg","Reg"),CurCloseProf[R/NR],0),MATCH(W$9,CurCloseProf[#Headers],0))*($L124+$O124)</f>
        <v>0</v>
      </c>
      <c r="X124" s="5">
        <f>INDEX(CurCloseProf[],MATCH(IF(PlantAccountQuery[[#This Row],[LOB]]=25104,"Nonreg","Reg"),CurCloseProf[R/NR],0),MATCH(X$9,CurCloseProf[#Headers],0))*($L124+$O124)</f>
        <v>0</v>
      </c>
      <c r="Y124" s="5">
        <f>INDEX(CurCloseProf[],MATCH(IF(PlantAccountQuery[[#This Row],[LOB]]=25104,"Nonreg","Reg"),CurCloseProf[R/NR],0),MATCH(Y$9,CurCloseProf[#Headers],0))*($L124+$O124)</f>
        <v>0</v>
      </c>
      <c r="Z124" s="5">
        <f>INDEX(CurCloseProf[],MATCH(IF(PlantAccountQuery[[#This Row],[LOB]]=25104,"Nonreg","Reg"),CurCloseProf[R/NR],0),MATCH(Z$9,CurCloseProf[#Headers],0))*($L124+$O124)</f>
        <v>0</v>
      </c>
      <c r="AA124" s="5">
        <f>INDEX(CurCloseProf[],MATCH(IF(PlantAccountQuery[[#This Row],[LOB]]=25104,"Nonreg","Reg"),CurCloseProf[R/NR],0),MATCH(AA$9,CurCloseProf[#Headers],0))*($L124+$O124)</f>
        <v>0</v>
      </c>
      <c r="AB124" s="5">
        <f>INDEX(CurCloseProf[],MATCH(IF(PlantAccountQuery[[#This Row],[LOB]]=25104,"Nonreg","Reg"),CurCloseProf[R/NR],0),MATCH(AB$9,CurCloseProf[#Headers],0))*($L124+$O124)</f>
        <v>0</v>
      </c>
      <c r="AD124" s="5">
        <f>IF(INDEX(CurWIPHelper[],1,MATCH(AQ$4,$AD$9:$AO$9,0))=0,0,($H124+$Q124))</f>
        <v>0</v>
      </c>
      <c r="AE124" s="5">
        <f>IF(INDEX(CurWIPHelper[],1,MATCH(AR$4,$AD$9:$AO$9,0))=0,0,($H124+SUM($Q124:R124)))</f>
        <v>0</v>
      </c>
      <c r="AF124" s="5">
        <f>IF(INDEX(CurWIPHelper[],1,MATCH(AS$4,$AD$9:$AO$9,0))=0,0,($H124+SUM($Q124:S124)))</f>
        <v>0</v>
      </c>
      <c r="AG124" s="5">
        <f>IF(INDEX(CurWIPHelper[],1,MATCH(AT$4,$AD$9:$AO$9,0))=0,0,($H124+SUM($Q124:T124)))</f>
        <v>0</v>
      </c>
      <c r="AH124" s="5">
        <f>IF(INDEX(CurWIPHelper[],1,MATCH(AU$4,$AD$9:$AO$9,0))=0,0,($H124+SUM($Q124:U124)))</f>
        <v>0</v>
      </c>
      <c r="AI124" s="5">
        <f>IF(INDEX(CurWIPHelper[],1,MATCH(AV$4,$AD$9:$AO$9,0))=0,0,($H124+SUM($Q124:V124)))</f>
        <v>0</v>
      </c>
      <c r="AJ124" s="5">
        <f>IF(INDEX(CurWIPHelper[],1,MATCH(AW$4,$AD$9:$AO$9,0))=0,0,($H124+SUM($Q124:W124)))</f>
        <v>0</v>
      </c>
      <c r="AK124" s="5">
        <f>IF(INDEX(CurWIPHelper[],1,MATCH(AX$4,$AD$9:$AO$9,0))=0,0,($H124+SUM($Q124:X124)))</f>
        <v>0</v>
      </c>
      <c r="AL124" s="5">
        <f>IF(INDEX(CurWIPHelper[],1,MATCH(AY$4,$AD$9:$AO$9,0))=0,0,($H124+SUM($Q124:Y124)))</f>
        <v>0</v>
      </c>
      <c r="AM124" s="5">
        <f>IF(INDEX(CurWIPHelper[],1,MATCH(AZ$4,$AD$9:$AO$9,0))=0,0,($H124+SUM($Q124:Z124)))</f>
        <v>0</v>
      </c>
      <c r="AN124" s="5">
        <f>IF(INDEX(CurWIPHelper[],1,MATCH(BA$4,$AD$9:$AO$9,0))=0,0,($H124+SUM($Q124:AA124)))</f>
        <v>0</v>
      </c>
      <c r="AO124" s="5">
        <f>IF(INDEX(CurWIPHelper[],1,MATCH(BB$4,$AD$9:$AO$9,0))=0,0,($H124+SUM($Q124:AB124)))</f>
        <v>0</v>
      </c>
      <c r="AQ124" s="88">
        <f>IF(INDEX(CurWIPHelper[],1,MATCH(AQ$4,CurWIPHelper[#Headers],0))=0,0,
    IF(AD124&gt;0,
        (IF(
               ((INDEX(PlantAccount[],MATCH($E124,PlantAccount[HELPER - to retrieve Opening Balances from EGD Schedule 5],0),8)/12)
                  *(INDEX(CurWIPHelper[],1,MATCH(AQ$4,CurWIPHelper[#Headers],0)))
                  *(AD124)
                  +(INDEX(PlantAccount[],MATCH($E124,PlantAccount[HELPER - to retrieve Opening Balances from EGD Schedule 5],0),10))
                  )&gt;AD124,
             IF((INDEX(PlantAccount[],MATCH($E124,PlantAccount[HELPER - to retrieve Opening Balances from EGD Schedule 5],0),10)=0),0,AD124-(INDEX(PlantAccount[],MATCH($E124,PlantAccount[HELPER - to retrieve Opening Balances from EGD Schedule 5],0),10))),
             (INDEX(PlantAccount[],MATCH($E124,PlantAccount[HELPER - to retrieve Opening Balances from EGD Schedule 5],0),8)/12)*AD124*(INDEX(CurWIPHelper[],1,MATCH(AQ$4,CurWIPHelper[#Headers],0))))
        ),
       IF(AE124=0,0,IF(
             ((INDEX(PlantAccount[],MATCH($E124,PlantAccount[HELPER - to retrieve Opening Balances from EGD Schedule 5],0),8)/12)
                  *(INDEX(CurWIPHelper[],1,MATCH(AQ$4,CurWIPHelper[#Headers],0)))
                  *(AD124)
                  +(INDEX(PlantAccount[],MATCH($E124,PlantAccount[HELPER - to retrieve Opening Balances from EGD Schedule 5],0),10))
                  )&gt;AD124,
             (INDEX(PlantAccount[],MATCH($E124,PlantAccount[HELPER - to retrieve Opening Balances from EGD Schedule 5],0),8)/12)*(INDEX(CurWIPHelper[],1,MATCH(AQ$4,CurWIPHelper[#Headers],0)))*AD124,
             AD124-(INDEX(PlantAccount[],MATCH($E124,PlantAccount[HELPER - to retrieve Opening Balances from EGD Schedule 5],0),10))
      )))
)</f>
        <v>0</v>
      </c>
      <c r="AR124" s="88">
        <f>IF(INDEX(CurWIPHelper[],1,MATCH(AR$4,CurWIPHelper[#Headers],0))=0,0,
    IF(AE124&gt;0,
        (IF(
               ((INDEX(PlantAccount[],MATCH($E124,PlantAccount[HELPER - to retrieve Opening Balances from EGD Schedule 5],0),8)/12)
                  *(INDEX(CurWIPHelper[],1,MATCH(AR$4,CurWIPHelper[#Headers],0)))
                  *(AE124)
                  +(INDEX(PlantAccount[],MATCH($E124,PlantAccount[HELPER - to retrieve Opening Balances from EGD Schedule 5],0),10))
                  +SUM($AQ124:AQ124)
                   )&gt;AE124,
             IF((INDEX(PlantAccount[],MATCH($E124,PlantAccount[HELPER - to retrieve Opening Balances from EGD Schedule 5],0),10)=0),0,AE124-(INDEX(PlantAccount[],MATCH($E124,PlantAccount[HELPER - to retrieve Opening Balances from EGD Schedule 5],0),10))-SUM($AQ124:AQ124)),
             (INDEX(PlantAccount[],MATCH($E124,PlantAccount[HELPER - to retrieve Opening Balances from EGD Schedule 5],0),8)/12)*AE124*(INDEX(CurWIPHelper[],1,MATCH(AR$4,CurWIPHelper[#Headers],0))))
        ),
       IF(AE124=0,0,IF(
             ((INDEX(PlantAccount[],MATCH($E124,PlantAccount[HELPER - to retrieve Opening Balances from EGD Schedule 5],0),8)/12)
                  *(INDEX(CurWIPHelper[],1,MATCH(AR$4,CurWIPHelper[#Headers],0)))
                  *(AE124)
                  +(INDEX(PlantAccount[],MATCH($E124,PlantAccount[HELPER - to retrieve Opening Balances from EGD Schedule 5],0),10))
                  +SUM($AQ124:AQ124)
                  )&gt;AE124,
             IF(
                 (INDEX(PlantAccount[],MATCH($E124,PlantAccount[HELPER - to retrieve Opening Balances from EGD Schedule 5],0),10)=0),0,
                 (INDEX(PlantAccount[],MATCH($E124,PlantAccount[HELPER - to retrieve Opening Balances from EGD Schedule 5],0),8)/12)*(INDEX(CurWIPHelper[],1,MATCH(AR$4,CurWIPHelper[#Headers],0)))*AE124),
                  AE124-(INDEX(PlantAccount[],MATCH($E124,PlantAccount[HELPER - to retrieve Opening Balances from EGD Schedule 5],0),10))-SUM($AQ124:AQ124))
      ))
)</f>
        <v>0</v>
      </c>
      <c r="AS124" s="88">
        <f>IF(INDEX(CurWIPHelper[],1,MATCH(AS$4,CurWIPHelper[#Headers],0))=0,0,
    IF(AF124&gt;0,
        (IF(
               ((INDEX(PlantAccount[],MATCH($E124,PlantAccount[HELPER - to retrieve Opening Balances from EGD Schedule 5],0),8)/12)
                  *(INDEX(CurWIPHelper[],1,MATCH(AS$4,CurWIPHelper[#Headers],0)))
                  *(AF124)
                  +(INDEX(PlantAccount[],MATCH($E124,PlantAccount[HELPER - to retrieve Opening Balances from EGD Schedule 5],0),10))
                  +SUM($AQ124:AR124)
                   )&gt;AF124,
             IF((INDEX(PlantAccount[],MATCH($E124,PlantAccount[HELPER - to retrieve Opening Balances from EGD Schedule 5],0),10)=0),0,AF124-(INDEX(PlantAccount[],MATCH($E124,PlantAccount[HELPER - to retrieve Opening Balances from EGD Schedule 5],0),10))-SUM($AQ124:AR124)),
             (INDEX(PlantAccount[],MATCH($E124,PlantAccount[HELPER - to retrieve Opening Balances from EGD Schedule 5],0),8)/12)*AF124*(INDEX(CurWIPHelper[],1,MATCH(AS$4,CurWIPHelper[#Headers],0))))
        ),
       IF(AF124=0,0,IF(
             ((INDEX(PlantAccount[],MATCH($E124,PlantAccount[HELPER - to retrieve Opening Balances from EGD Schedule 5],0),8)/12)
                  *(INDEX(CurWIPHelper[],1,MATCH(AS$4,CurWIPHelper[#Headers],0)))
                  *(AF124)
                  +(INDEX(PlantAccount[],MATCH($E124,PlantAccount[HELPER - to retrieve Opening Balances from EGD Schedule 5],0),10))
                  +SUM($AQ124:AR124)
                  )&gt;AF124,
             IF(
                 (INDEX(PlantAccount[],MATCH($E124,PlantAccount[HELPER - to retrieve Opening Balances from EGD Schedule 5],0),10)=0),0,
                 (INDEX(PlantAccount[],MATCH($E124,PlantAccount[HELPER - to retrieve Opening Balances from EGD Schedule 5],0),8)/12)*(INDEX(CurWIPHelper[],1,MATCH(AS$4,CurWIPHelper[#Headers],0)))*AF124),
                  AF124-(INDEX(PlantAccount[],MATCH($E124,PlantAccount[HELPER - to retrieve Opening Balances from EGD Schedule 5],0),10))-SUM($AQ124:AR124))
      ))
)</f>
        <v>0</v>
      </c>
      <c r="AT124" s="88">
        <f>IF(INDEX(CurWIPHelper[],1,MATCH(AT$4,CurWIPHelper[#Headers],0))=0,0,
    IF(AG124&gt;0,
        (IF(
               ((INDEX(PlantAccount[],MATCH($E124,PlantAccount[HELPER - to retrieve Opening Balances from EGD Schedule 5],0),8)/12)
                  *(INDEX(CurWIPHelper[],1,MATCH(AT$4,CurWIPHelper[#Headers],0)))
                  *(AG124)
                  +(INDEX(PlantAccount[],MATCH($E124,PlantAccount[HELPER - to retrieve Opening Balances from EGD Schedule 5],0),10))
                  +SUM($AQ124:AS124)
                   )&gt;AG124,
             IF((INDEX(PlantAccount[],MATCH($E124,PlantAccount[HELPER - to retrieve Opening Balances from EGD Schedule 5],0),10)=0),0,AG124-(INDEX(PlantAccount[],MATCH($E124,PlantAccount[HELPER - to retrieve Opening Balances from EGD Schedule 5],0),10))-SUM($AQ124:AS124)),
             (INDEX(PlantAccount[],MATCH($E124,PlantAccount[HELPER - to retrieve Opening Balances from EGD Schedule 5],0),8)/12)*AG124*(INDEX(CurWIPHelper[],1,MATCH(AT$4,CurWIPHelper[#Headers],0))))
        ),
       IF(AG124=0,0,IF(
             ((INDEX(PlantAccount[],MATCH($E124,PlantAccount[HELPER - to retrieve Opening Balances from EGD Schedule 5],0),8)/12)
                  *(INDEX(CurWIPHelper[],1,MATCH(AT$4,CurWIPHelper[#Headers],0)))
                  *(AG124)
                  +(INDEX(PlantAccount[],MATCH($E124,PlantAccount[HELPER - to retrieve Opening Balances from EGD Schedule 5],0),10))
                  +SUM($AQ124:AS124)
                  )&gt;AG124,
             IF(
                 (INDEX(PlantAccount[],MATCH($E124,PlantAccount[HELPER - to retrieve Opening Balances from EGD Schedule 5],0),10)=0),0,
                 (INDEX(PlantAccount[],MATCH($E124,PlantAccount[HELPER - to retrieve Opening Balances from EGD Schedule 5],0),8)/12)*(INDEX(CurWIPHelper[],1,MATCH(AT$4,CurWIPHelper[#Headers],0)))*AG124),
                  AG124-(INDEX(PlantAccount[],MATCH($E124,PlantAccount[HELPER - to retrieve Opening Balances from EGD Schedule 5],0),10))-SUM($AQ124:AS124))
      ))
)</f>
        <v>0</v>
      </c>
      <c r="AU124" s="88">
        <f>IF(INDEX(CurWIPHelper[],1,MATCH(AU$4,CurWIPHelper[#Headers],0))=0,0,
    IF(AH124&gt;0,
        (IF(
               ((INDEX(PlantAccount[],MATCH($E124,PlantAccount[HELPER - to retrieve Opening Balances from EGD Schedule 5],0),8)/12)
                  *(INDEX(CurWIPHelper[],1,MATCH(AU$4,CurWIPHelper[#Headers],0)))
                  *(AH124)
                  +(INDEX(PlantAccount[],MATCH($E124,PlantAccount[HELPER - to retrieve Opening Balances from EGD Schedule 5],0),10))
                  +SUM($AQ124:AT124)
                   )&gt;AH124,
             IF((INDEX(PlantAccount[],MATCH($E124,PlantAccount[HELPER - to retrieve Opening Balances from EGD Schedule 5],0),10)=0),0,AH124-(INDEX(PlantAccount[],MATCH($E124,PlantAccount[HELPER - to retrieve Opening Balances from EGD Schedule 5],0),10))-SUM($AQ124:AT124)),
             (INDEX(PlantAccount[],MATCH($E124,PlantAccount[HELPER - to retrieve Opening Balances from EGD Schedule 5],0),8)/12)*AH124*(INDEX(CurWIPHelper[],1,MATCH(AU$4,CurWIPHelper[#Headers],0))))
        ),
       IF(AH124=0,0,IF(
             ((INDEX(PlantAccount[],MATCH($E124,PlantAccount[HELPER - to retrieve Opening Balances from EGD Schedule 5],0),8)/12)
                  *(INDEX(CurWIPHelper[],1,MATCH(AU$4,CurWIPHelper[#Headers],0)))
                  *(AH124)
                  +(INDEX(PlantAccount[],MATCH($E124,PlantAccount[HELPER - to retrieve Opening Balances from EGD Schedule 5],0),10))
                  +SUM($AQ124:AT124)
                  )&gt;AH124,
             IF(
                 (INDEX(PlantAccount[],MATCH($E124,PlantAccount[HELPER - to retrieve Opening Balances from EGD Schedule 5],0),10)=0),0,
                 (INDEX(PlantAccount[],MATCH($E124,PlantAccount[HELPER - to retrieve Opening Balances from EGD Schedule 5],0),8)/12)*(INDEX(CurWIPHelper[],1,MATCH(AU$4,CurWIPHelper[#Headers],0)))*AH124),
                  AH124-(INDEX(PlantAccount[],MATCH($E124,PlantAccount[HELPER - to retrieve Opening Balances from EGD Schedule 5],0),10))-SUM($AQ124:AT124))
      ))
)</f>
        <v>0</v>
      </c>
      <c r="AV124" s="88">
        <f>IF(INDEX(CurWIPHelper[],1,MATCH(AV$4,CurWIPHelper[#Headers],0))=0,0,
    IF(AI124&gt;0,
        (IF(
               ((INDEX(PlantAccount[],MATCH($E124,PlantAccount[HELPER - to retrieve Opening Balances from EGD Schedule 5],0),8)/12)
                  *(INDEX(CurWIPHelper[],1,MATCH(AV$4,CurWIPHelper[#Headers],0)))
                  *(AI124)
                  +(INDEX(PlantAccount[],MATCH($E124,PlantAccount[HELPER - to retrieve Opening Balances from EGD Schedule 5],0),10))
                  +SUM($AQ124:AU124)
                   )&gt;AI124,
             IF((INDEX(PlantAccount[],MATCH($E124,PlantAccount[HELPER - to retrieve Opening Balances from EGD Schedule 5],0),10)=0),0,AI124-(INDEX(PlantAccount[],MATCH($E124,PlantAccount[HELPER - to retrieve Opening Balances from EGD Schedule 5],0),10))-SUM($AQ124:AU124)),
             (INDEX(PlantAccount[],MATCH($E124,PlantAccount[HELPER - to retrieve Opening Balances from EGD Schedule 5],0),8)/12)*AI124*(INDEX(CurWIPHelper[],1,MATCH(AV$4,CurWIPHelper[#Headers],0))))
        ),
       IF(AI124=0,0,IF(
             ((INDEX(PlantAccount[],MATCH($E124,PlantAccount[HELPER - to retrieve Opening Balances from EGD Schedule 5],0),8)/12)
                  *(INDEX(CurWIPHelper[],1,MATCH(AV$4,CurWIPHelper[#Headers],0)))
                  *(AI124)
                  +(INDEX(PlantAccount[],MATCH($E124,PlantAccount[HELPER - to retrieve Opening Balances from EGD Schedule 5],0),10))
                  +SUM($AQ124:AU124)
                  )&gt;AI124,
             IF(
                 (INDEX(PlantAccount[],MATCH($E124,PlantAccount[HELPER - to retrieve Opening Balances from EGD Schedule 5],0),10)=0),0,
                 (INDEX(PlantAccount[],MATCH($E124,PlantAccount[HELPER - to retrieve Opening Balances from EGD Schedule 5],0),8)/12)*(INDEX(CurWIPHelper[],1,MATCH(AV$4,CurWIPHelper[#Headers],0)))*AI124),
                  AI124-(INDEX(PlantAccount[],MATCH($E124,PlantAccount[HELPER - to retrieve Opening Balances from EGD Schedule 5],0),10))-SUM($AQ124:AU124))
      ))
)</f>
        <v>0</v>
      </c>
      <c r="AW124" s="88">
        <f>IF(INDEX(CurWIPHelper[],1,MATCH(AW$4,CurWIPHelper[#Headers],0))=0,0,
    IF(AJ124&gt;0,
        (IF(
               ((INDEX(PlantAccount[],MATCH($E124,PlantAccount[HELPER - to retrieve Opening Balances from EGD Schedule 5],0),8)/12)
                  *(INDEX(CurWIPHelper[],1,MATCH(AW$4,CurWIPHelper[#Headers],0)))
                  *(AJ124)
                  +(INDEX(PlantAccount[],MATCH($E124,PlantAccount[HELPER - to retrieve Opening Balances from EGD Schedule 5],0),10))
                  +SUM($AQ124:AV124)
                   )&gt;AJ124,
             IF((INDEX(PlantAccount[],MATCH($E124,PlantAccount[HELPER - to retrieve Opening Balances from EGD Schedule 5],0),10)=0),0,AJ124-(INDEX(PlantAccount[],MATCH($E124,PlantAccount[HELPER - to retrieve Opening Balances from EGD Schedule 5],0),10))-SUM($AQ124:AV124)),
             (INDEX(PlantAccount[],MATCH($E124,PlantAccount[HELPER - to retrieve Opening Balances from EGD Schedule 5],0),8)/12)*AJ124*(INDEX(CurWIPHelper[],1,MATCH(AW$4,CurWIPHelper[#Headers],0))))
        ),
       IF(AJ124=0,0,IF(
             ((INDEX(PlantAccount[],MATCH($E124,PlantAccount[HELPER - to retrieve Opening Balances from EGD Schedule 5],0),8)/12)
                  *(INDEX(CurWIPHelper[],1,MATCH(AW$4,CurWIPHelper[#Headers],0)))
                  *(AJ124)
                  +(INDEX(PlantAccount[],MATCH($E124,PlantAccount[HELPER - to retrieve Opening Balances from EGD Schedule 5],0),10))
                  +SUM($AQ124:AV124)
                  )&gt;AJ124,
             IF(
                 (INDEX(PlantAccount[],MATCH($E124,PlantAccount[HELPER - to retrieve Opening Balances from EGD Schedule 5],0),10)=0),0,
                 (INDEX(PlantAccount[],MATCH($E124,PlantAccount[HELPER - to retrieve Opening Balances from EGD Schedule 5],0),8)/12)*(INDEX(CurWIPHelper[],1,MATCH(AW$4,CurWIPHelper[#Headers],0)))*AJ124),
                  AJ124-(INDEX(PlantAccount[],MATCH($E124,PlantAccount[HELPER - to retrieve Opening Balances from EGD Schedule 5],0),10))-SUM($AQ124:AV124))
      ))
)</f>
        <v>0</v>
      </c>
      <c r="AX124" s="88">
        <f>IF(INDEX(CurWIPHelper[],1,MATCH(AX$4,CurWIPHelper[#Headers],0))=0,0,
    IF(AK124&gt;0,
        (IF(
               ((INDEX(PlantAccount[],MATCH($E124,PlantAccount[HELPER - to retrieve Opening Balances from EGD Schedule 5],0),8)/12)
                  *(INDEX(CurWIPHelper[],1,MATCH(AX$4,CurWIPHelper[#Headers],0)))
                  *(AK124)
                  +(INDEX(PlantAccount[],MATCH($E124,PlantAccount[HELPER - to retrieve Opening Balances from EGD Schedule 5],0),10))
                  +SUM($AQ124:AW124)
                   )&gt;AK124,
             IF((INDEX(PlantAccount[],MATCH($E124,PlantAccount[HELPER - to retrieve Opening Balances from EGD Schedule 5],0),10)=0),0,AK124-(INDEX(PlantAccount[],MATCH($E124,PlantAccount[HELPER - to retrieve Opening Balances from EGD Schedule 5],0),10))-SUM($AQ124:AW124)),
             (INDEX(PlantAccount[],MATCH($E124,PlantAccount[HELPER - to retrieve Opening Balances from EGD Schedule 5],0),8)/12)*AK124*(INDEX(CurWIPHelper[],1,MATCH(AX$4,CurWIPHelper[#Headers],0))))
        ),
       IF(AK124=0,0,IF(
             ((INDEX(PlantAccount[],MATCH($E124,PlantAccount[HELPER - to retrieve Opening Balances from EGD Schedule 5],0),8)/12)
                  *(INDEX(CurWIPHelper[],1,MATCH(AX$4,CurWIPHelper[#Headers],0)))
                  *(AK124)
                  +(INDEX(PlantAccount[],MATCH($E124,PlantAccount[HELPER - to retrieve Opening Balances from EGD Schedule 5],0),10))
                  +SUM($AQ124:AW124)
                  )&gt;AK124,
             IF(
                 (INDEX(PlantAccount[],MATCH($E124,PlantAccount[HELPER - to retrieve Opening Balances from EGD Schedule 5],0),10)=0),0,
                 (INDEX(PlantAccount[],MATCH($E124,PlantAccount[HELPER - to retrieve Opening Balances from EGD Schedule 5],0),8)/12)*(INDEX(CurWIPHelper[],1,MATCH(AX$4,CurWIPHelper[#Headers],0)))*AK124),
                  AK124-(INDEX(PlantAccount[],MATCH($E124,PlantAccount[HELPER - to retrieve Opening Balances from EGD Schedule 5],0),10))-SUM($AQ124:AW124))
      ))
)</f>
        <v>0</v>
      </c>
      <c r="AY124" s="88">
        <f>IF(INDEX(CurWIPHelper[],1,MATCH(AY$4,CurWIPHelper[#Headers],0))=0,0,
    IF(AL124&gt;0,
        (IF(
               ((INDEX(PlantAccount[],MATCH($E124,PlantAccount[HELPER - to retrieve Opening Balances from EGD Schedule 5],0),8)/12)
                  *(INDEX(CurWIPHelper[],1,MATCH(AY$4,CurWIPHelper[#Headers],0)))
                  *(AL124)
                  +(INDEX(PlantAccount[],MATCH($E124,PlantAccount[HELPER - to retrieve Opening Balances from EGD Schedule 5],0),10))
                  +SUM($AQ124:AX124)
                   )&gt;AL124,
             IF((INDEX(PlantAccount[],MATCH($E124,PlantAccount[HELPER - to retrieve Opening Balances from EGD Schedule 5],0),10)=0),0,AL124-(INDEX(PlantAccount[],MATCH($E124,PlantAccount[HELPER - to retrieve Opening Balances from EGD Schedule 5],0),10))-SUM($AQ124:AX124)),
             (INDEX(PlantAccount[],MATCH($E124,PlantAccount[HELPER - to retrieve Opening Balances from EGD Schedule 5],0),8)/12)*AL124*(INDEX(CurWIPHelper[],1,MATCH(AY$4,CurWIPHelper[#Headers],0))))
        ),
       IF(AL124=0,0,IF(
             ((INDEX(PlantAccount[],MATCH($E124,PlantAccount[HELPER - to retrieve Opening Balances from EGD Schedule 5],0),8)/12)
                  *(INDEX(CurWIPHelper[],1,MATCH(AY$4,CurWIPHelper[#Headers],0)))
                  *(AL124)
                  +(INDEX(PlantAccount[],MATCH($E124,PlantAccount[HELPER - to retrieve Opening Balances from EGD Schedule 5],0),10))
                  +SUM($AQ124:AX124)
                  )&gt;AL124,
             IF(
                 (INDEX(PlantAccount[],MATCH($E124,PlantAccount[HELPER - to retrieve Opening Balances from EGD Schedule 5],0),10)=0),0,
                 (INDEX(PlantAccount[],MATCH($E124,PlantAccount[HELPER - to retrieve Opening Balances from EGD Schedule 5],0),8)/12)*(INDEX(CurWIPHelper[],1,MATCH(AY$4,CurWIPHelper[#Headers],0)))*AL124),
                  AL124-(INDEX(PlantAccount[],MATCH($E124,PlantAccount[HELPER - to retrieve Opening Balances from EGD Schedule 5],0),10))-SUM($AQ124:AX124))
      ))
)</f>
        <v>0</v>
      </c>
      <c r="AZ124" s="88">
        <f>IF(INDEX(CurWIPHelper[],1,MATCH(AZ$4,CurWIPHelper[#Headers],0))=0,0,
    IF(AM124&gt;0,
        (IF(
               ((INDEX(PlantAccount[],MATCH($E124,PlantAccount[HELPER - to retrieve Opening Balances from EGD Schedule 5],0),8)/12)
                  *(INDEX(CurWIPHelper[],1,MATCH(AZ$4,CurWIPHelper[#Headers],0)))
                  *(AM124)
                  +(INDEX(PlantAccount[],MATCH($E124,PlantAccount[HELPER - to retrieve Opening Balances from EGD Schedule 5],0),10))
                  +SUM($AQ124:AY124)
                   )&gt;AM124,
             IF((INDEX(PlantAccount[],MATCH($E124,PlantAccount[HELPER - to retrieve Opening Balances from EGD Schedule 5],0),10)=0),0,AM124-(INDEX(PlantAccount[],MATCH($E124,PlantAccount[HELPER - to retrieve Opening Balances from EGD Schedule 5],0),10))-SUM($AQ124:AY124)),
             (INDEX(PlantAccount[],MATCH($E124,PlantAccount[HELPER - to retrieve Opening Balances from EGD Schedule 5],0),8)/12)*AM124*(INDEX(CurWIPHelper[],1,MATCH(AZ$4,CurWIPHelper[#Headers],0))))
        ),
       IF(AM124=0,0,IF(
             ((INDEX(PlantAccount[],MATCH($E124,PlantAccount[HELPER - to retrieve Opening Balances from EGD Schedule 5],0),8)/12)
                  *(INDEX(CurWIPHelper[],1,MATCH(AZ$4,CurWIPHelper[#Headers],0)))
                  *(AM124)
                  +(INDEX(PlantAccount[],MATCH($E124,PlantAccount[HELPER - to retrieve Opening Balances from EGD Schedule 5],0),10))
                  +SUM($AQ124:AY124)
                  )&gt;AM124,
             IF(
                 (INDEX(PlantAccount[],MATCH($E124,PlantAccount[HELPER - to retrieve Opening Balances from EGD Schedule 5],0),10)=0),0,
                 (INDEX(PlantAccount[],MATCH($E124,PlantAccount[HELPER - to retrieve Opening Balances from EGD Schedule 5],0),8)/12)*(INDEX(CurWIPHelper[],1,MATCH(AZ$4,CurWIPHelper[#Headers],0)))*AM124),
                  AM124-(INDEX(PlantAccount[],MATCH($E124,PlantAccount[HELPER - to retrieve Opening Balances from EGD Schedule 5],0),10))-SUM($AQ124:AY124))
      ))
)</f>
        <v>0</v>
      </c>
      <c r="BA124" s="88">
        <f>IF(INDEX(CurWIPHelper[],1,MATCH(BA$4,CurWIPHelper[#Headers],0))=0,0,
    IF(AN124&gt;0,
        (IF(
               ((INDEX(PlantAccount[],MATCH($E124,PlantAccount[HELPER - to retrieve Opening Balances from EGD Schedule 5],0),8)/12)
                  *(INDEX(CurWIPHelper[],1,MATCH(BA$4,CurWIPHelper[#Headers],0)))
                  *(AN124)
                  +(INDEX(PlantAccount[],MATCH($E124,PlantAccount[HELPER - to retrieve Opening Balances from EGD Schedule 5],0),10))
                  +SUM($AQ124:AZ124)
                   )&gt;AN124,
             IF((INDEX(PlantAccount[],MATCH($E124,PlantAccount[HELPER - to retrieve Opening Balances from EGD Schedule 5],0),10)=0),0,AN124-(INDEX(PlantAccount[],MATCH($E124,PlantAccount[HELPER - to retrieve Opening Balances from EGD Schedule 5],0),10))-SUM($AQ124:AZ124)),
             (INDEX(PlantAccount[],MATCH($E124,PlantAccount[HELPER - to retrieve Opening Balances from EGD Schedule 5],0),8)/12)*AN124*(INDEX(CurWIPHelper[],1,MATCH(BA$4,CurWIPHelper[#Headers],0))))
        ),
       IF(AN124=0,0,IF(
             ((INDEX(PlantAccount[],MATCH($E124,PlantAccount[HELPER - to retrieve Opening Balances from EGD Schedule 5],0),8)/12)
                  *(INDEX(CurWIPHelper[],1,MATCH(BA$4,CurWIPHelper[#Headers],0)))
                  *(AN124)
                  +(INDEX(PlantAccount[],MATCH($E124,PlantAccount[HELPER - to retrieve Opening Balances from EGD Schedule 5],0),10))
                  +SUM($AQ124:AZ124)
                  )&gt;AN124,
             IF(
                 (INDEX(PlantAccount[],MATCH($E124,PlantAccount[HELPER - to retrieve Opening Balances from EGD Schedule 5],0),10)=0),0,
                 (INDEX(PlantAccount[],MATCH($E124,PlantAccount[HELPER - to retrieve Opening Balances from EGD Schedule 5],0),8)/12)*(INDEX(CurWIPHelper[],1,MATCH(BA$4,CurWIPHelper[#Headers],0)))*AN124),
                  AN124-(INDEX(PlantAccount[],MATCH($E124,PlantAccount[HELPER - to retrieve Opening Balances from EGD Schedule 5],0),10))-SUM($AQ124:AZ124))
      ))
)</f>
        <v>0</v>
      </c>
      <c r="BB124" s="88">
        <f>IF(INDEX(CurWIPHelper[],1,MATCH(BB$4,CurWIPHelper[#Headers],0))=0,0,
    IF(AO124&gt;0,
        (IF(
               ((INDEX(PlantAccount[],MATCH($E124,PlantAccount[HELPER - to retrieve Opening Balances from EGD Schedule 5],0),8)/12)
                  *(INDEX(CurWIPHelper[],1,MATCH(BB$4,CurWIPHelper[#Headers],0)))
                  *(AO124)
                  +(INDEX(PlantAccount[],MATCH($E124,PlantAccount[HELPER - to retrieve Opening Balances from EGD Schedule 5],0),10))
                  +SUM($AQ124:BA124)
                   )&gt;AO124,
             IF((INDEX(PlantAccount[],MATCH($E124,PlantAccount[HELPER - to retrieve Opening Balances from EGD Schedule 5],0),10)=0),0,AO124-(INDEX(PlantAccount[],MATCH($E124,PlantAccount[HELPER - to retrieve Opening Balances from EGD Schedule 5],0),10))-SUM($AQ124:BA124)),
             (INDEX(PlantAccount[],MATCH($E124,PlantAccount[HELPER - to retrieve Opening Balances from EGD Schedule 5],0),8)/12)*AO124*(INDEX(CurWIPHelper[],1,MATCH(BB$4,CurWIPHelper[#Headers],0))))
        ),
       IF(AO124=0,0,IF(
             ((INDEX(PlantAccount[],MATCH($E124,PlantAccount[HELPER - to retrieve Opening Balances from EGD Schedule 5],0),8)/12)
                  *(INDEX(CurWIPHelper[],1,MATCH(BB$4,CurWIPHelper[#Headers],0)))
                  *(AO124)
                  +(INDEX(PlantAccount[],MATCH($E124,PlantAccount[HELPER - to retrieve Opening Balances from EGD Schedule 5],0),10))
                  +SUM($AQ124:BA124)
                  )&gt;AO124,
             IF(
                 (INDEX(PlantAccount[],MATCH($E124,PlantAccount[HELPER - to retrieve Opening Balances from EGD Schedule 5],0),10)=0),0,
                 (INDEX(PlantAccount[],MATCH($E124,PlantAccount[HELPER - to retrieve Opening Balances from EGD Schedule 5],0),8)/12)*(INDEX(CurWIPHelper[],1,MATCH(BB$4,CurWIPHelper[#Headers],0)))*AO124),
                  AO124-(INDEX(PlantAccount[],MATCH($E124,PlantAccount[HELPER - to retrieve Opening Balances from EGD Schedule 5],0),10))-SUM($AQ124:BA124))
      ))
)</f>
        <v>0</v>
      </c>
      <c r="BC124" s="88">
        <f t="shared" si="26"/>
        <v>0</v>
      </c>
    </row>
    <row r="125" spans="1:55" x14ac:dyDescent="0.35">
      <c r="B125" t="s">
        <v>207</v>
      </c>
      <c r="C125" t="s">
        <v>73</v>
      </c>
      <c r="D125" t="s">
        <v>74</v>
      </c>
      <c r="E125" t="str">
        <f t="shared" si="23"/>
        <v>Other0457000</v>
      </c>
      <c r="F125" t="s">
        <v>512</v>
      </c>
      <c r="G125" s="6"/>
      <c r="H125" s="89">
        <f>INDEX(PlantAccount[],MATCH(PlantAccountQuery[[#This Row],[HELPER - to retrieve Opening Balances from EGD Schedule 5 and Retirement Assumptons]],PlantAccount[HELPER - to retrieve Opening Balances from EGD Schedule 5],0),9)</f>
        <v>0</v>
      </c>
      <c r="I125" s="5">
        <f>INDEX(PlantAccount[],MATCH(PlantAccountQuery[[#This Row],[HELPER - to retrieve Opening Balances from EGD Schedule 5 and Retirement Assumptons]],PlantAccount[HELPER - to retrieve Opening Balances from EGD Schedule 5],0),15)</f>
        <v>0</v>
      </c>
      <c r="J125" s="5">
        <f>IF(PlantAccountQuery[[#This Row],[Refinement for Capex Assumptions]]="",SUMIF('Capex to PA'!C:C,PlantAccountQuery[[#This Row],[HELPER - Capex Assumptions]],'Capex to PA'!G:G),SUMIF('Capex to PA'!C:C,PlantAccountQuery[[#This Row],[HELPER - Capex Assumptions]],'Capex to PA'!G:G)*PlantAccountQuery[[#This Row],[Refinement for Capex Assumptions]])</f>
        <v>0</v>
      </c>
      <c r="K125" s="5">
        <v>0</v>
      </c>
      <c r="L125" s="5">
        <f t="shared" si="27"/>
        <v>0</v>
      </c>
      <c r="M125" s="5">
        <v>0</v>
      </c>
      <c r="N125" s="5">
        <f>INDEX(PlantAccount[],MATCH(PlantAccountQuery[[#This Row],[HELPER - to retrieve Opening Balances from EGD Schedule 5 and Retirement Assumptons]],PlantAccount[HELPER - to retrieve Opening Balances from EGD Schedule 5],0),12)</f>
        <v>0</v>
      </c>
      <c r="O125" s="5">
        <f t="shared" si="25"/>
        <v>0</v>
      </c>
      <c r="Q125" s="5">
        <f>INDEX(CurCloseProf[],MATCH(IF(PlantAccountQuery[[#This Row],[LOB]]=25104,"Nonreg","Reg"),CurCloseProf[R/NR],0),MATCH(Q$9,CurCloseProf[#Headers],0))*($L125+$O125)</f>
        <v>0</v>
      </c>
      <c r="R125" s="5">
        <f>INDEX(CurCloseProf[],MATCH(IF(PlantAccountQuery[[#This Row],[LOB]]=25104,"Nonreg","Reg"),CurCloseProf[R/NR],0),MATCH(R$9,CurCloseProf[#Headers],0))*($L125+$O125)</f>
        <v>0</v>
      </c>
      <c r="S125" s="5">
        <f>INDEX(CurCloseProf[],MATCH(IF(PlantAccountQuery[[#This Row],[LOB]]=25104,"Nonreg","Reg"),CurCloseProf[R/NR],0),MATCH(S$9,CurCloseProf[#Headers],0))*($L125+$O125)</f>
        <v>0</v>
      </c>
      <c r="T125" s="5">
        <f>INDEX(CurCloseProf[],MATCH(IF(PlantAccountQuery[[#This Row],[LOB]]=25104,"Nonreg","Reg"),CurCloseProf[R/NR],0),MATCH(T$9,CurCloseProf[#Headers],0))*($L125+$O125)</f>
        <v>0</v>
      </c>
      <c r="U125" s="5">
        <f>INDEX(CurCloseProf[],MATCH(IF(PlantAccountQuery[[#This Row],[LOB]]=25104,"Nonreg","Reg"),CurCloseProf[R/NR],0),MATCH(U$9,CurCloseProf[#Headers],0))*($L125+$O125)</f>
        <v>0</v>
      </c>
      <c r="V125" s="5">
        <f>INDEX(CurCloseProf[],MATCH(IF(PlantAccountQuery[[#This Row],[LOB]]=25104,"Nonreg","Reg"),CurCloseProf[R/NR],0),MATCH(V$9,CurCloseProf[#Headers],0))*($L125+$O125)</f>
        <v>0</v>
      </c>
      <c r="W125" s="5">
        <f>INDEX(CurCloseProf[],MATCH(IF(PlantAccountQuery[[#This Row],[LOB]]=25104,"Nonreg","Reg"),CurCloseProf[R/NR],0),MATCH(W$9,CurCloseProf[#Headers],0))*($L125+$O125)</f>
        <v>0</v>
      </c>
      <c r="X125" s="5">
        <f>INDEX(CurCloseProf[],MATCH(IF(PlantAccountQuery[[#This Row],[LOB]]=25104,"Nonreg","Reg"),CurCloseProf[R/NR],0),MATCH(X$9,CurCloseProf[#Headers],0))*($L125+$O125)</f>
        <v>0</v>
      </c>
      <c r="Y125" s="5">
        <f>INDEX(CurCloseProf[],MATCH(IF(PlantAccountQuery[[#This Row],[LOB]]=25104,"Nonreg","Reg"),CurCloseProf[R/NR],0),MATCH(Y$9,CurCloseProf[#Headers],0))*($L125+$O125)</f>
        <v>0</v>
      </c>
      <c r="Z125" s="5">
        <f>INDEX(CurCloseProf[],MATCH(IF(PlantAccountQuery[[#This Row],[LOB]]=25104,"Nonreg","Reg"),CurCloseProf[R/NR],0),MATCH(Z$9,CurCloseProf[#Headers],0))*($L125+$O125)</f>
        <v>0</v>
      </c>
      <c r="AA125" s="5">
        <f>INDEX(CurCloseProf[],MATCH(IF(PlantAccountQuery[[#This Row],[LOB]]=25104,"Nonreg","Reg"),CurCloseProf[R/NR],0),MATCH(AA$9,CurCloseProf[#Headers],0))*($L125+$O125)</f>
        <v>0</v>
      </c>
      <c r="AB125" s="5">
        <f>INDEX(CurCloseProf[],MATCH(IF(PlantAccountQuery[[#This Row],[LOB]]=25104,"Nonreg","Reg"),CurCloseProf[R/NR],0),MATCH(AB$9,CurCloseProf[#Headers],0))*($L125+$O125)</f>
        <v>0</v>
      </c>
      <c r="AD125" s="5">
        <f>IF(INDEX(CurWIPHelper[],1,MATCH(AQ$4,$AD$9:$AO$9,0))=0,0,($H125+$Q125))</f>
        <v>0</v>
      </c>
      <c r="AE125" s="5">
        <f>IF(INDEX(CurWIPHelper[],1,MATCH(AR$4,$AD$9:$AO$9,0))=0,0,($H125+SUM($Q125:R125)))</f>
        <v>0</v>
      </c>
      <c r="AF125" s="5">
        <f>IF(INDEX(CurWIPHelper[],1,MATCH(AS$4,$AD$9:$AO$9,0))=0,0,($H125+SUM($Q125:S125)))</f>
        <v>0</v>
      </c>
      <c r="AG125" s="5">
        <f>IF(INDEX(CurWIPHelper[],1,MATCH(AT$4,$AD$9:$AO$9,0))=0,0,($H125+SUM($Q125:T125)))</f>
        <v>0</v>
      </c>
      <c r="AH125" s="5">
        <f>IF(INDEX(CurWIPHelper[],1,MATCH(AU$4,$AD$9:$AO$9,0))=0,0,($H125+SUM($Q125:U125)))</f>
        <v>0</v>
      </c>
      <c r="AI125" s="5">
        <f>IF(INDEX(CurWIPHelper[],1,MATCH(AV$4,$AD$9:$AO$9,0))=0,0,($H125+SUM($Q125:V125)))</f>
        <v>0</v>
      </c>
      <c r="AJ125" s="5">
        <f>IF(INDEX(CurWIPHelper[],1,MATCH(AW$4,$AD$9:$AO$9,0))=0,0,($H125+SUM($Q125:W125)))</f>
        <v>0</v>
      </c>
      <c r="AK125" s="5">
        <f>IF(INDEX(CurWIPHelper[],1,MATCH(AX$4,$AD$9:$AO$9,0))=0,0,($H125+SUM($Q125:X125)))</f>
        <v>0</v>
      </c>
      <c r="AL125" s="5">
        <f>IF(INDEX(CurWIPHelper[],1,MATCH(AY$4,$AD$9:$AO$9,0))=0,0,($H125+SUM($Q125:Y125)))</f>
        <v>0</v>
      </c>
      <c r="AM125" s="5">
        <f>IF(INDEX(CurWIPHelper[],1,MATCH(AZ$4,$AD$9:$AO$9,0))=0,0,($H125+SUM($Q125:Z125)))</f>
        <v>0</v>
      </c>
      <c r="AN125" s="5">
        <f>IF(INDEX(CurWIPHelper[],1,MATCH(BA$4,$AD$9:$AO$9,0))=0,0,($H125+SUM($Q125:AA125)))</f>
        <v>0</v>
      </c>
      <c r="AO125" s="5">
        <f>IF(INDEX(CurWIPHelper[],1,MATCH(BB$4,$AD$9:$AO$9,0))=0,0,($H125+SUM($Q125:AB125)))</f>
        <v>0</v>
      </c>
      <c r="AQ125" s="88">
        <f>IF(INDEX(CurWIPHelper[],1,MATCH(AQ$4,CurWIPHelper[#Headers],0))=0,0,
    IF(AD125&gt;0,
        (IF(
               ((INDEX(PlantAccount[],MATCH($E125,PlantAccount[HELPER - to retrieve Opening Balances from EGD Schedule 5],0),8)/12)
                  *(INDEX(CurWIPHelper[],1,MATCH(AQ$4,CurWIPHelper[#Headers],0)))
                  *(AD125)
                  +(INDEX(PlantAccount[],MATCH($E125,PlantAccount[HELPER - to retrieve Opening Balances from EGD Schedule 5],0),10))
                  )&gt;AD125,
             IF((INDEX(PlantAccount[],MATCH($E125,PlantAccount[HELPER - to retrieve Opening Balances from EGD Schedule 5],0),10)=0),0,AD125-(INDEX(PlantAccount[],MATCH($E125,PlantAccount[HELPER - to retrieve Opening Balances from EGD Schedule 5],0),10))),
             (INDEX(PlantAccount[],MATCH($E125,PlantAccount[HELPER - to retrieve Opening Balances from EGD Schedule 5],0),8)/12)*AD125*(INDEX(CurWIPHelper[],1,MATCH(AQ$4,CurWIPHelper[#Headers],0))))
        ),
       IF(AE125=0,0,IF(
             ((INDEX(PlantAccount[],MATCH($E125,PlantAccount[HELPER - to retrieve Opening Balances from EGD Schedule 5],0),8)/12)
                  *(INDEX(CurWIPHelper[],1,MATCH(AQ$4,CurWIPHelper[#Headers],0)))
                  *(AD125)
                  +(INDEX(PlantAccount[],MATCH($E125,PlantAccount[HELPER - to retrieve Opening Balances from EGD Schedule 5],0),10))
                  )&gt;AD125,
             (INDEX(PlantAccount[],MATCH($E125,PlantAccount[HELPER - to retrieve Opening Balances from EGD Schedule 5],0),8)/12)*(INDEX(CurWIPHelper[],1,MATCH(AQ$4,CurWIPHelper[#Headers],0)))*AD125,
             AD125-(INDEX(PlantAccount[],MATCH($E125,PlantAccount[HELPER - to retrieve Opening Balances from EGD Schedule 5],0),10))
      )))
)</f>
        <v>0</v>
      </c>
      <c r="AR125" s="88">
        <f>IF(INDEX(CurWIPHelper[],1,MATCH(AR$4,CurWIPHelper[#Headers],0))=0,0,
    IF(AE125&gt;0,
        (IF(
               ((INDEX(PlantAccount[],MATCH($E125,PlantAccount[HELPER - to retrieve Opening Balances from EGD Schedule 5],0),8)/12)
                  *(INDEX(CurWIPHelper[],1,MATCH(AR$4,CurWIPHelper[#Headers],0)))
                  *(AE125)
                  +(INDEX(PlantAccount[],MATCH($E125,PlantAccount[HELPER - to retrieve Opening Balances from EGD Schedule 5],0),10))
                  +SUM($AQ125:AQ125)
                   )&gt;AE125,
             IF((INDEX(PlantAccount[],MATCH($E125,PlantAccount[HELPER - to retrieve Opening Balances from EGD Schedule 5],0),10)=0),0,AE125-(INDEX(PlantAccount[],MATCH($E125,PlantAccount[HELPER - to retrieve Opening Balances from EGD Schedule 5],0),10))-SUM($AQ125:AQ125)),
             (INDEX(PlantAccount[],MATCH($E125,PlantAccount[HELPER - to retrieve Opening Balances from EGD Schedule 5],0),8)/12)*AE125*(INDEX(CurWIPHelper[],1,MATCH(AR$4,CurWIPHelper[#Headers],0))))
        ),
       IF(AE125=0,0,IF(
             ((INDEX(PlantAccount[],MATCH($E125,PlantAccount[HELPER - to retrieve Opening Balances from EGD Schedule 5],0),8)/12)
                  *(INDEX(CurWIPHelper[],1,MATCH(AR$4,CurWIPHelper[#Headers],0)))
                  *(AE125)
                  +(INDEX(PlantAccount[],MATCH($E125,PlantAccount[HELPER - to retrieve Opening Balances from EGD Schedule 5],0),10))
                  +SUM($AQ125:AQ125)
                  )&gt;AE125,
             IF(
                 (INDEX(PlantAccount[],MATCH($E125,PlantAccount[HELPER - to retrieve Opening Balances from EGD Schedule 5],0),10)=0),0,
                 (INDEX(PlantAccount[],MATCH($E125,PlantAccount[HELPER - to retrieve Opening Balances from EGD Schedule 5],0),8)/12)*(INDEX(CurWIPHelper[],1,MATCH(AR$4,CurWIPHelper[#Headers],0)))*AE125),
                  AE125-(INDEX(PlantAccount[],MATCH($E125,PlantAccount[HELPER - to retrieve Opening Balances from EGD Schedule 5],0),10))-SUM($AQ125:AQ125))
      ))
)</f>
        <v>0</v>
      </c>
      <c r="AS125" s="88">
        <f>IF(INDEX(CurWIPHelper[],1,MATCH(AS$4,CurWIPHelper[#Headers],0))=0,0,
    IF(AF125&gt;0,
        (IF(
               ((INDEX(PlantAccount[],MATCH($E125,PlantAccount[HELPER - to retrieve Opening Balances from EGD Schedule 5],0),8)/12)
                  *(INDEX(CurWIPHelper[],1,MATCH(AS$4,CurWIPHelper[#Headers],0)))
                  *(AF125)
                  +(INDEX(PlantAccount[],MATCH($E125,PlantAccount[HELPER - to retrieve Opening Balances from EGD Schedule 5],0),10))
                  +SUM($AQ125:AR125)
                   )&gt;AF125,
             IF((INDEX(PlantAccount[],MATCH($E125,PlantAccount[HELPER - to retrieve Opening Balances from EGD Schedule 5],0),10)=0),0,AF125-(INDEX(PlantAccount[],MATCH($E125,PlantAccount[HELPER - to retrieve Opening Balances from EGD Schedule 5],0),10))-SUM($AQ125:AR125)),
             (INDEX(PlantAccount[],MATCH($E125,PlantAccount[HELPER - to retrieve Opening Balances from EGD Schedule 5],0),8)/12)*AF125*(INDEX(CurWIPHelper[],1,MATCH(AS$4,CurWIPHelper[#Headers],0))))
        ),
       IF(AF125=0,0,IF(
             ((INDEX(PlantAccount[],MATCH($E125,PlantAccount[HELPER - to retrieve Opening Balances from EGD Schedule 5],0),8)/12)
                  *(INDEX(CurWIPHelper[],1,MATCH(AS$4,CurWIPHelper[#Headers],0)))
                  *(AF125)
                  +(INDEX(PlantAccount[],MATCH($E125,PlantAccount[HELPER - to retrieve Opening Balances from EGD Schedule 5],0),10))
                  +SUM($AQ125:AR125)
                  )&gt;AF125,
             IF(
                 (INDEX(PlantAccount[],MATCH($E125,PlantAccount[HELPER - to retrieve Opening Balances from EGD Schedule 5],0),10)=0),0,
                 (INDEX(PlantAccount[],MATCH($E125,PlantAccount[HELPER - to retrieve Opening Balances from EGD Schedule 5],0),8)/12)*(INDEX(CurWIPHelper[],1,MATCH(AS$4,CurWIPHelper[#Headers],0)))*AF125),
                  AF125-(INDEX(PlantAccount[],MATCH($E125,PlantAccount[HELPER - to retrieve Opening Balances from EGD Schedule 5],0),10))-SUM($AQ125:AR125))
      ))
)</f>
        <v>0</v>
      </c>
      <c r="AT125" s="88">
        <f>IF(INDEX(CurWIPHelper[],1,MATCH(AT$4,CurWIPHelper[#Headers],0))=0,0,
    IF(AG125&gt;0,
        (IF(
               ((INDEX(PlantAccount[],MATCH($E125,PlantAccount[HELPER - to retrieve Opening Balances from EGD Schedule 5],0),8)/12)
                  *(INDEX(CurWIPHelper[],1,MATCH(AT$4,CurWIPHelper[#Headers],0)))
                  *(AG125)
                  +(INDEX(PlantAccount[],MATCH($E125,PlantAccount[HELPER - to retrieve Opening Balances from EGD Schedule 5],0),10))
                  +SUM($AQ125:AS125)
                   )&gt;AG125,
             IF((INDEX(PlantAccount[],MATCH($E125,PlantAccount[HELPER - to retrieve Opening Balances from EGD Schedule 5],0),10)=0),0,AG125-(INDEX(PlantAccount[],MATCH($E125,PlantAccount[HELPER - to retrieve Opening Balances from EGD Schedule 5],0),10))-SUM($AQ125:AS125)),
             (INDEX(PlantAccount[],MATCH($E125,PlantAccount[HELPER - to retrieve Opening Balances from EGD Schedule 5],0),8)/12)*AG125*(INDEX(CurWIPHelper[],1,MATCH(AT$4,CurWIPHelper[#Headers],0))))
        ),
       IF(AG125=0,0,IF(
             ((INDEX(PlantAccount[],MATCH($E125,PlantAccount[HELPER - to retrieve Opening Balances from EGD Schedule 5],0),8)/12)
                  *(INDEX(CurWIPHelper[],1,MATCH(AT$4,CurWIPHelper[#Headers],0)))
                  *(AG125)
                  +(INDEX(PlantAccount[],MATCH($E125,PlantAccount[HELPER - to retrieve Opening Balances from EGD Schedule 5],0),10))
                  +SUM($AQ125:AS125)
                  )&gt;AG125,
             IF(
                 (INDEX(PlantAccount[],MATCH($E125,PlantAccount[HELPER - to retrieve Opening Balances from EGD Schedule 5],0),10)=0),0,
                 (INDEX(PlantAccount[],MATCH($E125,PlantAccount[HELPER - to retrieve Opening Balances from EGD Schedule 5],0),8)/12)*(INDEX(CurWIPHelper[],1,MATCH(AT$4,CurWIPHelper[#Headers],0)))*AG125),
                  AG125-(INDEX(PlantAccount[],MATCH($E125,PlantAccount[HELPER - to retrieve Opening Balances from EGD Schedule 5],0),10))-SUM($AQ125:AS125))
      ))
)</f>
        <v>0</v>
      </c>
      <c r="AU125" s="88">
        <f>IF(INDEX(CurWIPHelper[],1,MATCH(AU$4,CurWIPHelper[#Headers],0))=0,0,
    IF(AH125&gt;0,
        (IF(
               ((INDEX(PlantAccount[],MATCH($E125,PlantAccount[HELPER - to retrieve Opening Balances from EGD Schedule 5],0),8)/12)
                  *(INDEX(CurWIPHelper[],1,MATCH(AU$4,CurWIPHelper[#Headers],0)))
                  *(AH125)
                  +(INDEX(PlantAccount[],MATCH($E125,PlantAccount[HELPER - to retrieve Opening Balances from EGD Schedule 5],0),10))
                  +SUM($AQ125:AT125)
                   )&gt;AH125,
             IF((INDEX(PlantAccount[],MATCH($E125,PlantAccount[HELPER - to retrieve Opening Balances from EGD Schedule 5],0),10)=0),0,AH125-(INDEX(PlantAccount[],MATCH($E125,PlantAccount[HELPER - to retrieve Opening Balances from EGD Schedule 5],0),10))-SUM($AQ125:AT125)),
             (INDEX(PlantAccount[],MATCH($E125,PlantAccount[HELPER - to retrieve Opening Balances from EGD Schedule 5],0),8)/12)*AH125*(INDEX(CurWIPHelper[],1,MATCH(AU$4,CurWIPHelper[#Headers],0))))
        ),
       IF(AH125=0,0,IF(
             ((INDEX(PlantAccount[],MATCH($E125,PlantAccount[HELPER - to retrieve Opening Balances from EGD Schedule 5],0),8)/12)
                  *(INDEX(CurWIPHelper[],1,MATCH(AU$4,CurWIPHelper[#Headers],0)))
                  *(AH125)
                  +(INDEX(PlantAccount[],MATCH($E125,PlantAccount[HELPER - to retrieve Opening Balances from EGD Schedule 5],0),10))
                  +SUM($AQ125:AT125)
                  )&gt;AH125,
             IF(
                 (INDEX(PlantAccount[],MATCH($E125,PlantAccount[HELPER - to retrieve Opening Balances from EGD Schedule 5],0),10)=0),0,
                 (INDEX(PlantAccount[],MATCH($E125,PlantAccount[HELPER - to retrieve Opening Balances from EGD Schedule 5],0),8)/12)*(INDEX(CurWIPHelper[],1,MATCH(AU$4,CurWIPHelper[#Headers],0)))*AH125),
                  AH125-(INDEX(PlantAccount[],MATCH($E125,PlantAccount[HELPER - to retrieve Opening Balances from EGD Schedule 5],0),10))-SUM($AQ125:AT125))
      ))
)</f>
        <v>0</v>
      </c>
      <c r="AV125" s="88">
        <f>IF(INDEX(CurWIPHelper[],1,MATCH(AV$4,CurWIPHelper[#Headers],0))=0,0,
    IF(AI125&gt;0,
        (IF(
               ((INDEX(PlantAccount[],MATCH($E125,PlantAccount[HELPER - to retrieve Opening Balances from EGD Schedule 5],0),8)/12)
                  *(INDEX(CurWIPHelper[],1,MATCH(AV$4,CurWIPHelper[#Headers],0)))
                  *(AI125)
                  +(INDEX(PlantAccount[],MATCH($E125,PlantAccount[HELPER - to retrieve Opening Balances from EGD Schedule 5],0),10))
                  +SUM($AQ125:AU125)
                   )&gt;AI125,
             IF((INDEX(PlantAccount[],MATCH($E125,PlantAccount[HELPER - to retrieve Opening Balances from EGD Schedule 5],0),10)=0),0,AI125-(INDEX(PlantAccount[],MATCH($E125,PlantAccount[HELPER - to retrieve Opening Balances from EGD Schedule 5],0),10))-SUM($AQ125:AU125)),
             (INDEX(PlantAccount[],MATCH($E125,PlantAccount[HELPER - to retrieve Opening Balances from EGD Schedule 5],0),8)/12)*AI125*(INDEX(CurWIPHelper[],1,MATCH(AV$4,CurWIPHelper[#Headers],0))))
        ),
       IF(AI125=0,0,IF(
             ((INDEX(PlantAccount[],MATCH($E125,PlantAccount[HELPER - to retrieve Opening Balances from EGD Schedule 5],0),8)/12)
                  *(INDEX(CurWIPHelper[],1,MATCH(AV$4,CurWIPHelper[#Headers],0)))
                  *(AI125)
                  +(INDEX(PlantAccount[],MATCH($E125,PlantAccount[HELPER - to retrieve Opening Balances from EGD Schedule 5],0),10))
                  +SUM($AQ125:AU125)
                  )&gt;AI125,
             IF(
                 (INDEX(PlantAccount[],MATCH($E125,PlantAccount[HELPER - to retrieve Opening Balances from EGD Schedule 5],0),10)=0),0,
                 (INDEX(PlantAccount[],MATCH($E125,PlantAccount[HELPER - to retrieve Opening Balances from EGD Schedule 5],0),8)/12)*(INDEX(CurWIPHelper[],1,MATCH(AV$4,CurWIPHelper[#Headers],0)))*AI125),
                  AI125-(INDEX(PlantAccount[],MATCH($E125,PlantAccount[HELPER - to retrieve Opening Balances from EGD Schedule 5],0),10))-SUM($AQ125:AU125))
      ))
)</f>
        <v>0</v>
      </c>
      <c r="AW125" s="88">
        <f>IF(INDEX(CurWIPHelper[],1,MATCH(AW$4,CurWIPHelper[#Headers],0))=0,0,
    IF(AJ125&gt;0,
        (IF(
               ((INDEX(PlantAccount[],MATCH($E125,PlantAccount[HELPER - to retrieve Opening Balances from EGD Schedule 5],0),8)/12)
                  *(INDEX(CurWIPHelper[],1,MATCH(AW$4,CurWIPHelper[#Headers],0)))
                  *(AJ125)
                  +(INDEX(PlantAccount[],MATCH($E125,PlantAccount[HELPER - to retrieve Opening Balances from EGD Schedule 5],0),10))
                  +SUM($AQ125:AV125)
                   )&gt;AJ125,
             IF((INDEX(PlantAccount[],MATCH($E125,PlantAccount[HELPER - to retrieve Opening Balances from EGD Schedule 5],0),10)=0),0,AJ125-(INDEX(PlantAccount[],MATCH($E125,PlantAccount[HELPER - to retrieve Opening Balances from EGD Schedule 5],0),10))-SUM($AQ125:AV125)),
             (INDEX(PlantAccount[],MATCH($E125,PlantAccount[HELPER - to retrieve Opening Balances from EGD Schedule 5],0),8)/12)*AJ125*(INDEX(CurWIPHelper[],1,MATCH(AW$4,CurWIPHelper[#Headers],0))))
        ),
       IF(AJ125=0,0,IF(
             ((INDEX(PlantAccount[],MATCH($E125,PlantAccount[HELPER - to retrieve Opening Balances from EGD Schedule 5],0),8)/12)
                  *(INDEX(CurWIPHelper[],1,MATCH(AW$4,CurWIPHelper[#Headers],0)))
                  *(AJ125)
                  +(INDEX(PlantAccount[],MATCH($E125,PlantAccount[HELPER - to retrieve Opening Balances from EGD Schedule 5],0),10))
                  +SUM($AQ125:AV125)
                  )&gt;AJ125,
             IF(
                 (INDEX(PlantAccount[],MATCH($E125,PlantAccount[HELPER - to retrieve Opening Balances from EGD Schedule 5],0),10)=0),0,
                 (INDEX(PlantAccount[],MATCH($E125,PlantAccount[HELPER - to retrieve Opening Balances from EGD Schedule 5],0),8)/12)*(INDEX(CurWIPHelper[],1,MATCH(AW$4,CurWIPHelper[#Headers],0)))*AJ125),
                  AJ125-(INDEX(PlantAccount[],MATCH($E125,PlantAccount[HELPER - to retrieve Opening Balances from EGD Schedule 5],0),10))-SUM($AQ125:AV125))
      ))
)</f>
        <v>0</v>
      </c>
      <c r="AX125" s="88">
        <f>IF(INDEX(CurWIPHelper[],1,MATCH(AX$4,CurWIPHelper[#Headers],0))=0,0,
    IF(AK125&gt;0,
        (IF(
               ((INDEX(PlantAccount[],MATCH($E125,PlantAccount[HELPER - to retrieve Opening Balances from EGD Schedule 5],0),8)/12)
                  *(INDEX(CurWIPHelper[],1,MATCH(AX$4,CurWIPHelper[#Headers],0)))
                  *(AK125)
                  +(INDEX(PlantAccount[],MATCH($E125,PlantAccount[HELPER - to retrieve Opening Balances from EGD Schedule 5],0),10))
                  +SUM($AQ125:AW125)
                   )&gt;AK125,
             IF((INDEX(PlantAccount[],MATCH($E125,PlantAccount[HELPER - to retrieve Opening Balances from EGD Schedule 5],0),10)=0),0,AK125-(INDEX(PlantAccount[],MATCH($E125,PlantAccount[HELPER - to retrieve Opening Balances from EGD Schedule 5],0),10))-SUM($AQ125:AW125)),
             (INDEX(PlantAccount[],MATCH($E125,PlantAccount[HELPER - to retrieve Opening Balances from EGD Schedule 5],0),8)/12)*AK125*(INDEX(CurWIPHelper[],1,MATCH(AX$4,CurWIPHelper[#Headers],0))))
        ),
       IF(AK125=0,0,IF(
             ((INDEX(PlantAccount[],MATCH($E125,PlantAccount[HELPER - to retrieve Opening Balances from EGD Schedule 5],0),8)/12)
                  *(INDEX(CurWIPHelper[],1,MATCH(AX$4,CurWIPHelper[#Headers],0)))
                  *(AK125)
                  +(INDEX(PlantAccount[],MATCH($E125,PlantAccount[HELPER - to retrieve Opening Balances from EGD Schedule 5],0),10))
                  +SUM($AQ125:AW125)
                  )&gt;AK125,
             IF(
                 (INDEX(PlantAccount[],MATCH($E125,PlantAccount[HELPER - to retrieve Opening Balances from EGD Schedule 5],0),10)=0),0,
                 (INDEX(PlantAccount[],MATCH($E125,PlantAccount[HELPER - to retrieve Opening Balances from EGD Schedule 5],0),8)/12)*(INDEX(CurWIPHelper[],1,MATCH(AX$4,CurWIPHelper[#Headers],0)))*AK125),
                  AK125-(INDEX(PlantAccount[],MATCH($E125,PlantAccount[HELPER - to retrieve Opening Balances from EGD Schedule 5],0),10))-SUM($AQ125:AW125))
      ))
)</f>
        <v>0</v>
      </c>
      <c r="AY125" s="88">
        <f>IF(INDEX(CurWIPHelper[],1,MATCH(AY$4,CurWIPHelper[#Headers],0))=0,0,
    IF(AL125&gt;0,
        (IF(
               ((INDEX(PlantAccount[],MATCH($E125,PlantAccount[HELPER - to retrieve Opening Balances from EGD Schedule 5],0),8)/12)
                  *(INDEX(CurWIPHelper[],1,MATCH(AY$4,CurWIPHelper[#Headers],0)))
                  *(AL125)
                  +(INDEX(PlantAccount[],MATCH($E125,PlantAccount[HELPER - to retrieve Opening Balances from EGD Schedule 5],0),10))
                  +SUM($AQ125:AX125)
                   )&gt;AL125,
             IF((INDEX(PlantAccount[],MATCH($E125,PlantAccount[HELPER - to retrieve Opening Balances from EGD Schedule 5],0),10)=0),0,AL125-(INDEX(PlantAccount[],MATCH($E125,PlantAccount[HELPER - to retrieve Opening Balances from EGD Schedule 5],0),10))-SUM($AQ125:AX125)),
             (INDEX(PlantAccount[],MATCH($E125,PlantAccount[HELPER - to retrieve Opening Balances from EGD Schedule 5],0),8)/12)*AL125*(INDEX(CurWIPHelper[],1,MATCH(AY$4,CurWIPHelper[#Headers],0))))
        ),
       IF(AL125=0,0,IF(
             ((INDEX(PlantAccount[],MATCH($E125,PlantAccount[HELPER - to retrieve Opening Balances from EGD Schedule 5],0),8)/12)
                  *(INDEX(CurWIPHelper[],1,MATCH(AY$4,CurWIPHelper[#Headers],0)))
                  *(AL125)
                  +(INDEX(PlantAccount[],MATCH($E125,PlantAccount[HELPER - to retrieve Opening Balances from EGD Schedule 5],0),10))
                  +SUM($AQ125:AX125)
                  )&gt;AL125,
             IF(
                 (INDEX(PlantAccount[],MATCH($E125,PlantAccount[HELPER - to retrieve Opening Balances from EGD Schedule 5],0),10)=0),0,
                 (INDEX(PlantAccount[],MATCH($E125,PlantAccount[HELPER - to retrieve Opening Balances from EGD Schedule 5],0),8)/12)*(INDEX(CurWIPHelper[],1,MATCH(AY$4,CurWIPHelper[#Headers],0)))*AL125),
                  AL125-(INDEX(PlantAccount[],MATCH($E125,PlantAccount[HELPER - to retrieve Opening Balances from EGD Schedule 5],0),10))-SUM($AQ125:AX125))
      ))
)</f>
        <v>0</v>
      </c>
      <c r="AZ125" s="88">
        <f>IF(INDEX(CurWIPHelper[],1,MATCH(AZ$4,CurWIPHelper[#Headers],0))=0,0,
    IF(AM125&gt;0,
        (IF(
               ((INDEX(PlantAccount[],MATCH($E125,PlantAccount[HELPER - to retrieve Opening Balances from EGD Schedule 5],0),8)/12)
                  *(INDEX(CurWIPHelper[],1,MATCH(AZ$4,CurWIPHelper[#Headers],0)))
                  *(AM125)
                  +(INDEX(PlantAccount[],MATCH($E125,PlantAccount[HELPER - to retrieve Opening Balances from EGD Schedule 5],0),10))
                  +SUM($AQ125:AY125)
                   )&gt;AM125,
             IF((INDEX(PlantAccount[],MATCH($E125,PlantAccount[HELPER - to retrieve Opening Balances from EGD Schedule 5],0),10)=0),0,AM125-(INDEX(PlantAccount[],MATCH($E125,PlantAccount[HELPER - to retrieve Opening Balances from EGD Schedule 5],0),10))-SUM($AQ125:AY125)),
             (INDEX(PlantAccount[],MATCH($E125,PlantAccount[HELPER - to retrieve Opening Balances from EGD Schedule 5],0),8)/12)*AM125*(INDEX(CurWIPHelper[],1,MATCH(AZ$4,CurWIPHelper[#Headers],0))))
        ),
       IF(AM125=0,0,IF(
             ((INDEX(PlantAccount[],MATCH($E125,PlantAccount[HELPER - to retrieve Opening Balances from EGD Schedule 5],0),8)/12)
                  *(INDEX(CurWIPHelper[],1,MATCH(AZ$4,CurWIPHelper[#Headers],0)))
                  *(AM125)
                  +(INDEX(PlantAccount[],MATCH($E125,PlantAccount[HELPER - to retrieve Opening Balances from EGD Schedule 5],0),10))
                  +SUM($AQ125:AY125)
                  )&gt;AM125,
             IF(
                 (INDEX(PlantAccount[],MATCH($E125,PlantAccount[HELPER - to retrieve Opening Balances from EGD Schedule 5],0),10)=0),0,
                 (INDEX(PlantAccount[],MATCH($E125,PlantAccount[HELPER - to retrieve Opening Balances from EGD Schedule 5],0),8)/12)*(INDEX(CurWIPHelper[],1,MATCH(AZ$4,CurWIPHelper[#Headers],0)))*AM125),
                  AM125-(INDEX(PlantAccount[],MATCH($E125,PlantAccount[HELPER - to retrieve Opening Balances from EGD Schedule 5],0),10))-SUM($AQ125:AY125))
      ))
)</f>
        <v>0</v>
      </c>
      <c r="BA125" s="88">
        <f>IF(INDEX(CurWIPHelper[],1,MATCH(BA$4,CurWIPHelper[#Headers],0))=0,0,
    IF(AN125&gt;0,
        (IF(
               ((INDEX(PlantAccount[],MATCH($E125,PlantAccount[HELPER - to retrieve Opening Balances from EGD Schedule 5],0),8)/12)
                  *(INDEX(CurWIPHelper[],1,MATCH(BA$4,CurWIPHelper[#Headers],0)))
                  *(AN125)
                  +(INDEX(PlantAccount[],MATCH($E125,PlantAccount[HELPER - to retrieve Opening Balances from EGD Schedule 5],0),10))
                  +SUM($AQ125:AZ125)
                   )&gt;AN125,
             IF((INDEX(PlantAccount[],MATCH($E125,PlantAccount[HELPER - to retrieve Opening Balances from EGD Schedule 5],0),10)=0),0,AN125-(INDEX(PlantAccount[],MATCH($E125,PlantAccount[HELPER - to retrieve Opening Balances from EGD Schedule 5],0),10))-SUM($AQ125:AZ125)),
             (INDEX(PlantAccount[],MATCH($E125,PlantAccount[HELPER - to retrieve Opening Balances from EGD Schedule 5],0),8)/12)*AN125*(INDEX(CurWIPHelper[],1,MATCH(BA$4,CurWIPHelper[#Headers],0))))
        ),
       IF(AN125=0,0,IF(
             ((INDEX(PlantAccount[],MATCH($E125,PlantAccount[HELPER - to retrieve Opening Balances from EGD Schedule 5],0),8)/12)
                  *(INDEX(CurWIPHelper[],1,MATCH(BA$4,CurWIPHelper[#Headers],0)))
                  *(AN125)
                  +(INDEX(PlantAccount[],MATCH($E125,PlantAccount[HELPER - to retrieve Opening Balances from EGD Schedule 5],0),10))
                  +SUM($AQ125:AZ125)
                  )&gt;AN125,
             IF(
                 (INDEX(PlantAccount[],MATCH($E125,PlantAccount[HELPER - to retrieve Opening Balances from EGD Schedule 5],0),10)=0),0,
                 (INDEX(PlantAccount[],MATCH($E125,PlantAccount[HELPER - to retrieve Opening Balances from EGD Schedule 5],0),8)/12)*(INDEX(CurWIPHelper[],1,MATCH(BA$4,CurWIPHelper[#Headers],0)))*AN125),
                  AN125-(INDEX(PlantAccount[],MATCH($E125,PlantAccount[HELPER - to retrieve Opening Balances from EGD Schedule 5],0),10))-SUM($AQ125:AZ125))
      ))
)</f>
        <v>0</v>
      </c>
      <c r="BB125" s="88">
        <f>IF(INDEX(CurWIPHelper[],1,MATCH(BB$4,CurWIPHelper[#Headers],0))=0,0,
    IF(AO125&gt;0,
        (IF(
               ((INDEX(PlantAccount[],MATCH($E125,PlantAccount[HELPER - to retrieve Opening Balances from EGD Schedule 5],0),8)/12)
                  *(INDEX(CurWIPHelper[],1,MATCH(BB$4,CurWIPHelper[#Headers],0)))
                  *(AO125)
                  +(INDEX(PlantAccount[],MATCH($E125,PlantAccount[HELPER - to retrieve Opening Balances from EGD Schedule 5],0),10))
                  +SUM($AQ125:BA125)
                   )&gt;AO125,
             IF((INDEX(PlantAccount[],MATCH($E125,PlantAccount[HELPER - to retrieve Opening Balances from EGD Schedule 5],0),10)=0),0,AO125-(INDEX(PlantAccount[],MATCH($E125,PlantAccount[HELPER - to retrieve Opening Balances from EGD Schedule 5],0),10))-SUM($AQ125:BA125)),
             (INDEX(PlantAccount[],MATCH($E125,PlantAccount[HELPER - to retrieve Opening Balances from EGD Schedule 5],0),8)/12)*AO125*(INDEX(CurWIPHelper[],1,MATCH(BB$4,CurWIPHelper[#Headers],0))))
        ),
       IF(AO125=0,0,IF(
             ((INDEX(PlantAccount[],MATCH($E125,PlantAccount[HELPER - to retrieve Opening Balances from EGD Schedule 5],0),8)/12)
                  *(INDEX(CurWIPHelper[],1,MATCH(BB$4,CurWIPHelper[#Headers],0)))
                  *(AO125)
                  +(INDEX(PlantAccount[],MATCH($E125,PlantAccount[HELPER - to retrieve Opening Balances from EGD Schedule 5],0),10))
                  +SUM($AQ125:BA125)
                  )&gt;AO125,
             IF(
                 (INDEX(PlantAccount[],MATCH($E125,PlantAccount[HELPER - to retrieve Opening Balances from EGD Schedule 5],0),10)=0),0,
                 (INDEX(PlantAccount[],MATCH($E125,PlantAccount[HELPER - to retrieve Opening Balances from EGD Schedule 5],0),8)/12)*(INDEX(CurWIPHelper[],1,MATCH(BB$4,CurWIPHelper[#Headers],0)))*AO125),
                  AO125-(INDEX(PlantAccount[],MATCH($E125,PlantAccount[HELPER - to retrieve Opening Balances from EGD Schedule 5],0),10))-SUM($AQ125:BA125))
      ))
)</f>
        <v>0</v>
      </c>
      <c r="BC125" s="88">
        <f t="shared" si="26"/>
        <v>0</v>
      </c>
    </row>
    <row r="126" spans="1:55" s="119" customFormat="1" x14ac:dyDescent="0.35">
      <c r="H126" s="130">
        <f>SUM(H10:H125)</f>
        <v>12385007615.54878</v>
      </c>
      <c r="I126" s="130">
        <f t="shared" ref="I126:O126" si="28">SUM(I10:I125)</f>
        <v>283354801.16702813</v>
      </c>
      <c r="J126" s="130">
        <f t="shared" si="28"/>
        <v>824985510.99553752</v>
      </c>
      <c r="K126" s="130">
        <f t="shared" si="28"/>
        <v>257504177.76810676</v>
      </c>
      <c r="L126" s="130">
        <f t="shared" si="28"/>
        <v>850836134.39445877</v>
      </c>
      <c r="M126" s="130">
        <f t="shared" si="28"/>
        <v>-152538245.31057331</v>
      </c>
      <c r="N126" s="130">
        <f t="shared" si="28"/>
        <v>0</v>
      </c>
      <c r="O126" s="130">
        <f t="shared" si="28"/>
        <v>-152538245.31057331</v>
      </c>
      <c r="AQ126" s="129">
        <f>SUM(AQ10:AQ125)</f>
        <v>37758944.142741546</v>
      </c>
      <c r="AR126" s="129">
        <f t="shared" ref="AR126:BC126" si="29">SUM(AR10:AR125)</f>
        <v>37848357.263408713</v>
      </c>
      <c r="AS126" s="129">
        <f t="shared" si="29"/>
        <v>38786407.512357265</v>
      </c>
      <c r="AT126" s="129">
        <f t="shared" si="29"/>
        <v>38879021.162868895</v>
      </c>
      <c r="AU126" s="129">
        <f t="shared" si="29"/>
        <v>38956611.633006677</v>
      </c>
      <c r="AV126" s="129">
        <f t="shared" si="29"/>
        <v>39079189.819013767</v>
      </c>
      <c r="AW126" s="129">
        <f t="shared" si="29"/>
        <v>38746598.393866591</v>
      </c>
      <c r="AX126" s="129">
        <f t="shared" si="29"/>
        <v>38836017.783065341</v>
      </c>
      <c r="AY126" s="129">
        <f t="shared" si="29"/>
        <v>39493047.332578711</v>
      </c>
      <c r="AZ126" s="129">
        <f t="shared" si="29"/>
        <v>39850721.902639076</v>
      </c>
      <c r="BA126" s="129">
        <f t="shared" si="29"/>
        <v>40024109.059214845</v>
      </c>
      <c r="BB126" s="129">
        <f t="shared" si="29"/>
        <v>41055874.769672744</v>
      </c>
      <c r="BC126" s="129">
        <f t="shared" si="29"/>
        <v>469314900.77443427</v>
      </c>
    </row>
    <row r="128" spans="1:55" x14ac:dyDescent="0.35">
      <c r="AQ128" s="5"/>
      <c r="AR128" s="5"/>
      <c r="AS128" s="5"/>
      <c r="AT128" s="5"/>
      <c r="AU128" s="5"/>
      <c r="AV128" s="5"/>
      <c r="AW128" s="5"/>
      <c r="AX128" s="5"/>
      <c r="AY128" s="5"/>
      <c r="AZ128" s="5"/>
      <c r="BA128" s="5"/>
      <c r="BB128" s="5"/>
      <c r="BC128" s="5"/>
    </row>
    <row r="129" spans="9:54" x14ac:dyDescent="0.35">
      <c r="J129" s="5">
        <f>'Capex to PA'!G103</f>
        <v>824985510.99553704</v>
      </c>
      <c r="K129" s="5">
        <v>257504177.53520674</v>
      </c>
    </row>
    <row r="130" spans="9:54" x14ac:dyDescent="0.35">
      <c r="AR130" s="119"/>
      <c r="AS130" s="119"/>
      <c r="AT130" s="119"/>
      <c r="AU130" s="119"/>
      <c r="AV130" s="119"/>
      <c r="AW130" s="119"/>
      <c r="AX130" s="119"/>
      <c r="AY130" s="119"/>
      <c r="AZ130" s="119"/>
      <c r="BA130" s="119"/>
      <c r="BB130" s="119"/>
    </row>
    <row r="132" spans="9:54" x14ac:dyDescent="0.35">
      <c r="I132" t="s">
        <v>404</v>
      </c>
      <c r="J132" s="121">
        <f>J129-J126</f>
        <v>0</v>
      </c>
      <c r="K132" s="119">
        <f>K126-K129</f>
        <v>0.23290002346038818</v>
      </c>
    </row>
  </sheetData>
  <mergeCells count="5">
    <mergeCell ref="Q3:AB3"/>
    <mergeCell ref="AD3:AO3"/>
    <mergeCell ref="AQ3:BC3"/>
    <mergeCell ref="A3:G3"/>
    <mergeCell ref="I3:O3"/>
  </mergeCells>
  <phoneticPr fontId="14" type="noConversion"/>
  <conditionalFormatting sqref="B2">
    <cfRule type="cellIs" dxfId="140" priority="39" operator="lessThan">
      <formula>0</formula>
    </cfRule>
    <cfRule type="cellIs" dxfId="139" priority="40" operator="greaterThan">
      <formula>0</formula>
    </cfRule>
  </conditionalFormatting>
  <conditionalFormatting sqref="F52">
    <cfRule type="duplicateValues" dxfId="138" priority="37"/>
    <cfRule type="duplicateValues" dxfId="137" priority="38"/>
  </conditionalFormatting>
  <conditionalFormatting sqref="F53">
    <cfRule type="duplicateValues" dxfId="136" priority="35"/>
    <cfRule type="duplicateValues" dxfId="135" priority="36"/>
  </conditionalFormatting>
  <conditionalFormatting sqref="F54">
    <cfRule type="duplicateValues" dxfId="134" priority="33"/>
    <cfRule type="duplicateValues" dxfId="133" priority="34"/>
  </conditionalFormatting>
  <conditionalFormatting sqref="F55">
    <cfRule type="duplicateValues" dxfId="132" priority="31"/>
    <cfRule type="duplicateValues" dxfId="131" priority="32"/>
  </conditionalFormatting>
  <conditionalFormatting sqref="F56">
    <cfRule type="duplicateValues" dxfId="130" priority="29"/>
    <cfRule type="duplicateValues" dxfId="129" priority="30"/>
  </conditionalFormatting>
  <conditionalFormatting sqref="F83 F85">
    <cfRule type="duplicateValues" dxfId="128" priority="41"/>
    <cfRule type="duplicateValues" dxfId="127" priority="42"/>
  </conditionalFormatting>
  <conditionalFormatting sqref="F84">
    <cfRule type="duplicateValues" dxfId="126" priority="25"/>
    <cfRule type="duplicateValues" dxfId="125" priority="26"/>
  </conditionalFormatting>
  <conditionalFormatting sqref="F88:F111">
    <cfRule type="duplicateValues" dxfId="124" priority="23"/>
    <cfRule type="duplicateValues" dxfId="123" priority="24"/>
  </conditionalFormatting>
  <conditionalFormatting sqref="F81">
    <cfRule type="duplicateValues" dxfId="122" priority="45"/>
    <cfRule type="duplicateValues" dxfId="121" priority="46"/>
  </conditionalFormatting>
  <conditionalFormatting sqref="L10:L88 L112:L125">
    <cfRule type="cellIs" dxfId="120" priority="20" operator="lessThan">
      <formula>0</formula>
    </cfRule>
  </conditionalFormatting>
  <conditionalFormatting sqref="L89">
    <cfRule type="cellIs" dxfId="119" priority="19" operator="lessThan">
      <formula>0</formula>
    </cfRule>
  </conditionalFormatting>
  <conditionalFormatting sqref="L90">
    <cfRule type="cellIs" dxfId="118" priority="18" operator="lessThan">
      <formula>0</formula>
    </cfRule>
  </conditionalFormatting>
  <conditionalFormatting sqref="L91">
    <cfRule type="cellIs" dxfId="117" priority="17" operator="lessThan">
      <formula>0</formula>
    </cfRule>
  </conditionalFormatting>
  <conditionalFormatting sqref="L92">
    <cfRule type="cellIs" dxfId="116" priority="16" operator="lessThan">
      <formula>0</formula>
    </cfRule>
  </conditionalFormatting>
  <conditionalFormatting sqref="L93">
    <cfRule type="cellIs" dxfId="115" priority="15" operator="lessThan">
      <formula>0</formula>
    </cfRule>
  </conditionalFormatting>
  <conditionalFormatting sqref="L94">
    <cfRule type="cellIs" dxfId="114" priority="14" operator="lessThan">
      <formula>0</formula>
    </cfRule>
  </conditionalFormatting>
  <conditionalFormatting sqref="L95">
    <cfRule type="cellIs" dxfId="113" priority="13" operator="lessThan">
      <formula>0</formula>
    </cfRule>
  </conditionalFormatting>
  <conditionalFormatting sqref="L96">
    <cfRule type="cellIs" dxfId="112" priority="12" operator="lessThan">
      <formula>0</formula>
    </cfRule>
  </conditionalFormatting>
  <conditionalFormatting sqref="L97">
    <cfRule type="cellIs" dxfId="111" priority="11" operator="lessThan">
      <formula>0</formula>
    </cfRule>
  </conditionalFormatting>
  <conditionalFormatting sqref="L98">
    <cfRule type="cellIs" dxfId="110" priority="10" operator="lessThan">
      <formula>0</formula>
    </cfRule>
  </conditionalFormatting>
  <conditionalFormatting sqref="L99">
    <cfRule type="cellIs" dxfId="109" priority="9" operator="lessThan">
      <formula>0</formula>
    </cfRule>
  </conditionalFormatting>
  <conditionalFormatting sqref="L100">
    <cfRule type="cellIs" dxfId="108" priority="8" operator="lessThan">
      <formula>0</formula>
    </cfRule>
  </conditionalFormatting>
  <conditionalFormatting sqref="L101">
    <cfRule type="cellIs" dxfId="107" priority="7" operator="lessThan">
      <formula>0</formula>
    </cfRule>
  </conditionalFormatting>
  <conditionalFormatting sqref="L102">
    <cfRule type="cellIs" dxfId="106" priority="6" operator="lessThan">
      <formula>0</formula>
    </cfRule>
  </conditionalFormatting>
  <conditionalFormatting sqref="L103">
    <cfRule type="cellIs" dxfId="105" priority="5" operator="lessThan">
      <formula>0</formula>
    </cfRule>
  </conditionalFormatting>
  <conditionalFormatting sqref="L104:L105">
    <cfRule type="cellIs" dxfId="104" priority="4" operator="lessThan">
      <formula>0</formula>
    </cfRule>
  </conditionalFormatting>
  <conditionalFormatting sqref="L106:L107">
    <cfRule type="cellIs" dxfId="103" priority="3" operator="lessThan">
      <formula>0</formula>
    </cfRule>
  </conditionalFormatting>
  <conditionalFormatting sqref="L108:L109">
    <cfRule type="cellIs" dxfId="102" priority="2" operator="lessThan">
      <formula>0</formula>
    </cfRule>
  </conditionalFormatting>
  <conditionalFormatting sqref="L110:L111">
    <cfRule type="cellIs" dxfId="101" priority="1" operator="lessThan">
      <formula>0</formula>
    </cfRule>
  </conditionalFormatting>
  <pageMargins left="0.7" right="0.7" top="0.75" bottom="0.75" header="0.3" footer="0.3"/>
  <pageSetup scale="17" orientation="portrait" r:id="rId1"/>
  <headerFooter>
    <oddHeader xml:space="preserve">&amp;C&amp;"Arial,Regular"Filed: 2023-03-08
EB-2022-0200
Exhibit i.4.5-IGUA-25
Attachment 1&amp;"-,Regular"
</oddHeader>
  </headerFooter>
  <legacyDrawing r:id="rId2"/>
  <tableParts count="3">
    <tablePart r:id="rId3"/>
    <tablePart r:id="rId4"/>
    <tablePart r:id="rId5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2839A-A48D-4161-BA79-640C5C037658}">
  <dimension ref="A1:K124"/>
  <sheetViews>
    <sheetView view="pageBreakPreview" zoomScale="60" zoomScaleNormal="70" workbookViewId="0">
      <selection activeCell="D36" sqref="D36"/>
    </sheetView>
  </sheetViews>
  <sheetFormatPr defaultRowHeight="14.5" x14ac:dyDescent="0.35"/>
  <cols>
    <col min="1" max="1" width="18.54296875" customWidth="1"/>
    <col min="2" max="2" width="22.54296875" customWidth="1"/>
    <col min="3" max="3" width="19.54296875" customWidth="1"/>
    <col min="4" max="4" width="42.453125" customWidth="1"/>
    <col min="5" max="5" width="37.453125" customWidth="1"/>
    <col min="6" max="6" width="30.54296875" customWidth="1"/>
    <col min="7" max="7" width="21.81640625" customWidth="1"/>
    <col min="8" max="8" width="2.453125" customWidth="1"/>
    <col min="9" max="9" width="24.54296875" customWidth="1"/>
    <col min="10" max="10" width="20.453125" customWidth="1"/>
    <col min="11" max="11" width="20.54296875" customWidth="1"/>
    <col min="12" max="12" width="15.453125" customWidth="1"/>
  </cols>
  <sheetData>
    <row r="1" spans="1:11" ht="33.65" customHeight="1" x14ac:dyDescent="0.35">
      <c r="A1" s="107" t="s">
        <v>513</v>
      </c>
      <c r="B1" s="106">
        <v>2.4799999999999999E-2</v>
      </c>
      <c r="C1" s="75" t="s">
        <v>514</v>
      </c>
    </row>
    <row r="2" spans="1:11" x14ac:dyDescent="0.35">
      <c r="I2" s="8" t="s">
        <v>12</v>
      </c>
      <c r="J2" s="8" t="s">
        <v>13</v>
      </c>
      <c r="K2" s="8" t="s">
        <v>515</v>
      </c>
    </row>
    <row r="3" spans="1:11" ht="43.5" x14ac:dyDescent="0.35">
      <c r="A3" s="80" t="s">
        <v>30</v>
      </c>
      <c r="B3" s="80" t="s">
        <v>31</v>
      </c>
      <c r="C3" s="80" t="s">
        <v>32</v>
      </c>
      <c r="D3" s="80" t="s">
        <v>33</v>
      </c>
      <c r="E3" s="84" t="s">
        <v>432</v>
      </c>
      <c r="F3" s="80" t="s">
        <v>433</v>
      </c>
      <c r="G3" s="81" t="s">
        <v>434</v>
      </c>
      <c r="I3" s="73" t="s">
        <v>516</v>
      </c>
      <c r="J3" s="73" t="s">
        <v>517</v>
      </c>
      <c r="K3" s="73" t="s">
        <v>518</v>
      </c>
    </row>
    <row r="4" spans="1:11" x14ac:dyDescent="0.35">
      <c r="A4">
        <v>25102</v>
      </c>
      <c r="B4" t="s">
        <v>56</v>
      </c>
      <c r="C4" t="s">
        <v>57</v>
      </c>
      <c r="D4" t="s">
        <v>58</v>
      </c>
      <c r="E4" t="str">
        <f>B4&amp;C4</f>
        <v>Storage0450000</v>
      </c>
      <c r="F4" t="s">
        <v>443</v>
      </c>
      <c r="G4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4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4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4" s="119">
        <f>I4+J4</f>
        <v>0</v>
      </c>
    </row>
    <row r="5" spans="1:11" x14ac:dyDescent="0.35">
      <c r="A5">
        <v>25102</v>
      </c>
      <c r="B5" t="s">
        <v>56</v>
      </c>
      <c r="C5" t="s">
        <v>59</v>
      </c>
      <c r="D5" t="s">
        <v>60</v>
      </c>
      <c r="E5" t="str">
        <f t="shared" ref="E5:E106" si="0">B5&amp;C5</f>
        <v>Storage0451000</v>
      </c>
      <c r="F5" t="s">
        <v>444</v>
      </c>
      <c r="G5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5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5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5" s="119">
        <f t="shared" ref="K5:K67" si="1">I5+J5</f>
        <v>0</v>
      </c>
    </row>
    <row r="6" spans="1:11" x14ac:dyDescent="0.35">
      <c r="A6">
        <v>25102</v>
      </c>
      <c r="B6" t="s">
        <v>56</v>
      </c>
      <c r="C6" t="s">
        <v>61</v>
      </c>
      <c r="D6" t="s">
        <v>62</v>
      </c>
      <c r="E6" t="str">
        <f t="shared" si="0"/>
        <v>Storage0451100</v>
      </c>
      <c r="F6" t="s">
        <v>445</v>
      </c>
      <c r="G6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6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6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6" s="119">
        <f t="shared" si="1"/>
        <v>0</v>
      </c>
    </row>
    <row r="7" spans="1:11" x14ac:dyDescent="0.35">
      <c r="A7">
        <v>25102</v>
      </c>
      <c r="B7" t="s">
        <v>56</v>
      </c>
      <c r="C7" t="s">
        <v>63</v>
      </c>
      <c r="D7" t="s">
        <v>64</v>
      </c>
      <c r="E7" t="str">
        <f t="shared" si="0"/>
        <v>Storage0452000</v>
      </c>
      <c r="F7" t="s">
        <v>446</v>
      </c>
      <c r="G7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7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7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623.60538774992301</v>
      </c>
      <c r="K7" s="119">
        <f t="shared" si="1"/>
        <v>623.60538774992301</v>
      </c>
    </row>
    <row r="8" spans="1:11" x14ac:dyDescent="0.35">
      <c r="A8">
        <v>25102</v>
      </c>
      <c r="B8" t="s">
        <v>56</v>
      </c>
      <c r="C8" t="s">
        <v>65</v>
      </c>
      <c r="D8" t="s">
        <v>66</v>
      </c>
      <c r="E8" t="str">
        <f t="shared" si="0"/>
        <v>Storage0453000</v>
      </c>
      <c r="F8" t="s">
        <v>447</v>
      </c>
      <c r="G8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8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8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65561.757186959527</v>
      </c>
      <c r="K8" s="119">
        <f t="shared" si="1"/>
        <v>65561.757186959527</v>
      </c>
    </row>
    <row r="9" spans="1:11" x14ac:dyDescent="0.35">
      <c r="A9">
        <v>25102</v>
      </c>
      <c r="B9" t="s">
        <v>56</v>
      </c>
      <c r="C9" t="s">
        <v>67</v>
      </c>
      <c r="D9" t="s">
        <v>68</v>
      </c>
      <c r="E9" t="str">
        <f t="shared" si="0"/>
        <v>Storage0454000</v>
      </c>
      <c r="F9" t="s">
        <v>448</v>
      </c>
      <c r="G9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9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9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6428.6528993817637</v>
      </c>
      <c r="K9" s="119">
        <f t="shared" si="1"/>
        <v>6428.6528993817637</v>
      </c>
    </row>
    <row r="10" spans="1:11" x14ac:dyDescent="0.35">
      <c r="A10">
        <v>25102</v>
      </c>
      <c r="B10" t="s">
        <v>56</v>
      </c>
      <c r="C10" t="s">
        <v>69</v>
      </c>
      <c r="D10" t="s">
        <v>70</v>
      </c>
      <c r="E10" t="str">
        <f t="shared" si="0"/>
        <v>Storage0455000</v>
      </c>
      <c r="F10" t="s">
        <v>449</v>
      </c>
      <c r="G10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0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0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43881.418753006226</v>
      </c>
      <c r="K10" s="119">
        <f t="shared" si="1"/>
        <v>43881.418753006226</v>
      </c>
    </row>
    <row r="11" spans="1:11" x14ac:dyDescent="0.35">
      <c r="A11">
        <v>25102</v>
      </c>
      <c r="B11" t="s">
        <v>56</v>
      </c>
      <c r="C11" t="s">
        <v>71</v>
      </c>
      <c r="D11" t="s">
        <v>72</v>
      </c>
      <c r="E11" t="str">
        <f t="shared" si="0"/>
        <v>Storage0456000</v>
      </c>
      <c r="F11" t="s">
        <v>450</v>
      </c>
      <c r="G11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1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1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79997.477660231714</v>
      </c>
      <c r="K11" s="119">
        <f t="shared" si="1"/>
        <v>79997.477660231714</v>
      </c>
    </row>
    <row r="12" spans="1:11" x14ac:dyDescent="0.35">
      <c r="A12">
        <v>25102</v>
      </c>
      <c r="B12" t="s">
        <v>56</v>
      </c>
      <c r="C12" t="s">
        <v>73</v>
      </c>
      <c r="D12" t="s">
        <v>74</v>
      </c>
      <c r="E12" t="str">
        <f t="shared" si="0"/>
        <v>Storage0457000</v>
      </c>
      <c r="F12" t="s">
        <v>451</v>
      </c>
      <c r="G12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2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2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2" s="119">
        <f t="shared" si="1"/>
        <v>0</v>
      </c>
    </row>
    <row r="13" spans="1:11" x14ac:dyDescent="0.35">
      <c r="A13">
        <v>25102</v>
      </c>
      <c r="B13" t="s">
        <v>56</v>
      </c>
      <c r="C13" t="s">
        <v>75</v>
      </c>
      <c r="D13" t="s">
        <v>76</v>
      </c>
      <c r="E13" t="str">
        <f t="shared" si="0"/>
        <v>Storage0458000</v>
      </c>
      <c r="F13" t="s">
        <v>452</v>
      </c>
      <c r="G13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3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3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3" s="119">
        <f t="shared" si="1"/>
        <v>0</v>
      </c>
    </row>
    <row r="14" spans="1:11" x14ac:dyDescent="0.35">
      <c r="A14">
        <v>25102</v>
      </c>
      <c r="B14" t="s">
        <v>77</v>
      </c>
      <c r="C14" t="s">
        <v>78</v>
      </c>
      <c r="D14" t="s">
        <v>58</v>
      </c>
      <c r="E14" t="str">
        <f>B14&amp;C14</f>
        <v>Transmission Plant0460001</v>
      </c>
      <c r="F14" t="s">
        <v>453</v>
      </c>
      <c r="G14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0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4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4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4" s="119">
        <f t="shared" ref="K14" si="2">I14+J14</f>
        <v>0</v>
      </c>
    </row>
    <row r="15" spans="1:11" x14ac:dyDescent="0.35">
      <c r="A15">
        <v>25102</v>
      </c>
      <c r="B15" t="s">
        <v>77</v>
      </c>
      <c r="C15" t="s">
        <v>79</v>
      </c>
      <c r="D15" t="s">
        <v>80</v>
      </c>
      <c r="E15" t="str">
        <f t="shared" ref="E15:E21" si="3">B15&amp;C15</f>
        <v>Transmission Plant0461001</v>
      </c>
      <c r="F15" t="s">
        <v>454</v>
      </c>
      <c r="G15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5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5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5" s="119">
        <f t="shared" ref="K15:K25" si="4">I15+J15</f>
        <v>0</v>
      </c>
    </row>
    <row r="16" spans="1:11" x14ac:dyDescent="0.35">
      <c r="A16">
        <v>25102</v>
      </c>
      <c r="B16" t="s">
        <v>77</v>
      </c>
      <c r="C16" t="s">
        <v>81</v>
      </c>
      <c r="D16" t="s">
        <v>82</v>
      </c>
      <c r="E16" t="str">
        <f t="shared" si="3"/>
        <v>Transmission Plant0462000</v>
      </c>
      <c r="F16" t="s">
        <v>455</v>
      </c>
      <c r="G16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6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6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6" s="119">
        <f t="shared" si="4"/>
        <v>0</v>
      </c>
    </row>
    <row r="17" spans="1:11" x14ac:dyDescent="0.35">
      <c r="A17">
        <v>25102</v>
      </c>
      <c r="B17" t="s">
        <v>77</v>
      </c>
      <c r="C17" t="s">
        <v>83</v>
      </c>
      <c r="D17" t="s">
        <v>84</v>
      </c>
      <c r="E17" t="str">
        <f t="shared" si="3"/>
        <v>Transmission Plant0463000</v>
      </c>
      <c r="F17" t="s">
        <v>456</v>
      </c>
      <c r="G17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7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7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7" s="119">
        <f t="shared" si="4"/>
        <v>0</v>
      </c>
    </row>
    <row r="18" spans="1:11" x14ac:dyDescent="0.35">
      <c r="A18">
        <v>25102</v>
      </c>
      <c r="B18" t="s">
        <v>77</v>
      </c>
      <c r="C18" t="s">
        <v>85</v>
      </c>
      <c r="D18" t="s">
        <v>86</v>
      </c>
      <c r="E18" t="str">
        <f t="shared" si="3"/>
        <v>Transmission Plant0464000</v>
      </c>
      <c r="F18" t="s">
        <v>457</v>
      </c>
      <c r="G18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8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8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8" s="119">
        <f t="shared" si="4"/>
        <v>0</v>
      </c>
    </row>
    <row r="19" spans="1:11" x14ac:dyDescent="0.35">
      <c r="A19">
        <v>25102</v>
      </c>
      <c r="B19" t="s">
        <v>77</v>
      </c>
      <c r="C19" t="s">
        <v>87</v>
      </c>
      <c r="D19" t="s">
        <v>88</v>
      </c>
      <c r="E19" t="str">
        <f t="shared" si="3"/>
        <v>Transmission Plant0465000</v>
      </c>
      <c r="F19" t="s">
        <v>458</v>
      </c>
      <c r="G19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9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9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9" s="119">
        <f t="shared" si="4"/>
        <v>0</v>
      </c>
    </row>
    <row r="20" spans="1:11" x14ac:dyDescent="0.35">
      <c r="A20">
        <v>25102</v>
      </c>
      <c r="B20" t="s">
        <v>77</v>
      </c>
      <c r="C20" t="s">
        <v>89</v>
      </c>
      <c r="D20" t="s">
        <v>72</v>
      </c>
      <c r="E20" t="str">
        <f t="shared" si="3"/>
        <v>Transmission Plant0466000</v>
      </c>
      <c r="F20" t="s">
        <v>459</v>
      </c>
      <c r="G20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20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20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20" s="119">
        <f t="shared" si="4"/>
        <v>0</v>
      </c>
    </row>
    <row r="21" spans="1:11" x14ac:dyDescent="0.35">
      <c r="A21">
        <v>25102</v>
      </c>
      <c r="B21" t="s">
        <v>77</v>
      </c>
      <c r="C21" t="s">
        <v>90</v>
      </c>
      <c r="D21" t="s">
        <v>91</v>
      </c>
      <c r="E21" t="str">
        <f t="shared" si="3"/>
        <v>Transmission Plant0467000</v>
      </c>
      <c r="F21" t="s">
        <v>460</v>
      </c>
      <c r="G21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21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21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21" s="119">
        <f t="shared" si="4"/>
        <v>0</v>
      </c>
    </row>
    <row r="22" spans="1:11" x14ac:dyDescent="0.35">
      <c r="A22">
        <v>25102</v>
      </c>
      <c r="B22" t="s">
        <v>92</v>
      </c>
      <c r="C22" t="s">
        <v>93</v>
      </c>
      <c r="D22" t="s">
        <v>94</v>
      </c>
      <c r="E22" t="str">
        <f t="shared" si="0"/>
        <v>Distribution Plant0460000</v>
      </c>
      <c r="F22" t="s">
        <v>461</v>
      </c>
      <c r="G22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22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22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22" s="119">
        <f t="shared" si="4"/>
        <v>0</v>
      </c>
    </row>
    <row r="23" spans="1:11" x14ac:dyDescent="0.35">
      <c r="A23">
        <v>25102</v>
      </c>
      <c r="B23" t="s">
        <v>92</v>
      </c>
      <c r="C23" t="s">
        <v>95</v>
      </c>
      <c r="D23" t="s">
        <v>96</v>
      </c>
      <c r="E23" t="str">
        <f t="shared" si="0"/>
        <v>Distribution Plant0461000</v>
      </c>
      <c r="F23" t="s">
        <v>462</v>
      </c>
      <c r="G23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23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23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23" s="119">
        <f t="shared" si="4"/>
        <v>0</v>
      </c>
    </row>
    <row r="24" spans="1:11" x14ac:dyDescent="0.35">
      <c r="A24">
        <v>25102</v>
      </c>
      <c r="B24" t="s">
        <v>92</v>
      </c>
      <c r="C24" t="s">
        <v>97</v>
      </c>
      <c r="D24" t="s">
        <v>58</v>
      </c>
      <c r="E24" t="str">
        <f t="shared" si="0"/>
        <v>Distribution Plant0470000</v>
      </c>
      <c r="F24" t="s">
        <v>463</v>
      </c>
      <c r="G24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24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24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24" s="119">
        <f t="shared" si="4"/>
        <v>0</v>
      </c>
    </row>
    <row r="25" spans="1:11" x14ac:dyDescent="0.35">
      <c r="A25">
        <v>25102</v>
      </c>
      <c r="B25" t="s">
        <v>92</v>
      </c>
      <c r="C25" t="s">
        <v>98</v>
      </c>
      <c r="D25" t="s">
        <v>60</v>
      </c>
      <c r="E25" t="str">
        <f t="shared" si="0"/>
        <v>Distribution Plant0471000</v>
      </c>
      <c r="F25" t="s">
        <v>464</v>
      </c>
      <c r="G25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25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25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25" s="119">
        <f t="shared" si="4"/>
        <v>0</v>
      </c>
    </row>
    <row r="26" spans="1:11" x14ac:dyDescent="0.35">
      <c r="A26">
        <v>25102</v>
      </c>
      <c r="B26" t="s">
        <v>92</v>
      </c>
      <c r="C26" t="s">
        <v>99</v>
      </c>
      <c r="D26" t="s">
        <v>100</v>
      </c>
      <c r="E26" t="str">
        <f t="shared" si="0"/>
        <v>Distribution Plant0472000</v>
      </c>
      <c r="F26" t="s">
        <v>465</v>
      </c>
      <c r="G26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</v>
      </c>
      <c r="I26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26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26" s="119">
        <f t="shared" si="1"/>
        <v>0</v>
      </c>
    </row>
    <row r="27" spans="1:11" x14ac:dyDescent="0.35">
      <c r="A27">
        <v>25102</v>
      </c>
      <c r="B27" t="s">
        <v>92</v>
      </c>
      <c r="C27" s="171" t="s">
        <v>101</v>
      </c>
      <c r="D27" t="s">
        <v>102</v>
      </c>
      <c r="E27" t="str">
        <f>B27&amp;C27</f>
        <v>Distribution Plant0472005</v>
      </c>
      <c r="F27" t="s">
        <v>465</v>
      </c>
      <c r="G27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31634085104540927</v>
      </c>
      <c r="I27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27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85090.957036026826</v>
      </c>
      <c r="K27" s="119">
        <f t="shared" si="1"/>
        <v>85090.957036026826</v>
      </c>
    </row>
    <row r="28" spans="1:11" x14ac:dyDescent="0.35">
      <c r="A28">
        <v>25102</v>
      </c>
      <c r="B28" t="s">
        <v>103</v>
      </c>
      <c r="C28" t="s">
        <v>104</v>
      </c>
      <c r="D28" t="s">
        <v>105</v>
      </c>
      <c r="E28" t="str">
        <f t="shared" si="0"/>
        <v>General Plant0472100</v>
      </c>
      <c r="F28" t="s">
        <v>465</v>
      </c>
      <c r="G28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</v>
      </c>
      <c r="I28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28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28" s="119">
        <f t="shared" si="1"/>
        <v>0</v>
      </c>
    </row>
    <row r="29" spans="1:11" x14ac:dyDescent="0.35">
      <c r="A29">
        <v>25102</v>
      </c>
      <c r="B29" t="s">
        <v>92</v>
      </c>
      <c r="C29" t="s">
        <v>106</v>
      </c>
      <c r="D29" t="s">
        <v>107</v>
      </c>
      <c r="E29" t="str">
        <f t="shared" si="0"/>
        <v>Distribution Plant0472200</v>
      </c>
      <c r="F29" t="s">
        <v>465</v>
      </c>
      <c r="G29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13223182979091816</v>
      </c>
      <c r="I29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29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35568.384261314059</v>
      </c>
      <c r="K29" s="119">
        <f t="shared" si="1"/>
        <v>35568.384261314059</v>
      </c>
    </row>
    <row r="30" spans="1:11" x14ac:dyDescent="0.35">
      <c r="A30">
        <v>25102</v>
      </c>
      <c r="B30" t="s">
        <v>92</v>
      </c>
      <c r="C30" t="s">
        <v>108</v>
      </c>
      <c r="D30" t="s">
        <v>109</v>
      </c>
      <c r="E30" t="str">
        <f t="shared" si="0"/>
        <v>Distribution Plant0472210</v>
      </c>
      <c r="F30" t="s">
        <v>465</v>
      </c>
      <c r="G30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</v>
      </c>
      <c r="I30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30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30" s="119">
        <f t="shared" si="1"/>
        <v>0</v>
      </c>
    </row>
    <row r="31" spans="1:11" x14ac:dyDescent="0.35">
      <c r="A31">
        <v>25102</v>
      </c>
      <c r="B31" t="s">
        <v>103</v>
      </c>
      <c r="C31" t="s">
        <v>110</v>
      </c>
      <c r="D31" t="s">
        <v>111</v>
      </c>
      <c r="E31" t="str">
        <f t="shared" si="0"/>
        <v>General Plant0472220</v>
      </c>
      <c r="F31" t="s">
        <v>465</v>
      </c>
      <c r="G31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</v>
      </c>
      <c r="I31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31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31" s="119">
        <f t="shared" si="1"/>
        <v>0</v>
      </c>
    </row>
    <row r="32" spans="1:11" x14ac:dyDescent="0.35">
      <c r="A32">
        <v>25102</v>
      </c>
      <c r="B32" t="s">
        <v>103</v>
      </c>
      <c r="C32" t="s">
        <v>112</v>
      </c>
      <c r="D32" t="s">
        <v>113</v>
      </c>
      <c r="E32" t="str">
        <f t="shared" si="0"/>
        <v>General Plant0472300</v>
      </c>
      <c r="F32" t="s">
        <v>465</v>
      </c>
      <c r="G32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6.6115914895459073E-3</v>
      </c>
      <c r="I32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32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1778.4192130657027</v>
      </c>
      <c r="K32" s="119">
        <f t="shared" si="1"/>
        <v>1778.4192130657027</v>
      </c>
    </row>
    <row r="33" spans="1:11" x14ac:dyDescent="0.35">
      <c r="A33">
        <v>25102</v>
      </c>
      <c r="B33" t="s">
        <v>103</v>
      </c>
      <c r="C33" t="s">
        <v>114</v>
      </c>
      <c r="D33" t="s">
        <v>115</v>
      </c>
      <c r="E33" t="str">
        <f t="shared" si="0"/>
        <v>General Plant0472400</v>
      </c>
      <c r="F33" t="s">
        <v>465</v>
      </c>
      <c r="G33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</v>
      </c>
      <c r="I33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33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33" s="119">
        <f t="shared" si="1"/>
        <v>0</v>
      </c>
    </row>
    <row r="34" spans="1:11" x14ac:dyDescent="0.35">
      <c r="A34">
        <v>25102</v>
      </c>
      <c r="B34" t="s">
        <v>103</v>
      </c>
      <c r="C34" t="s">
        <v>116</v>
      </c>
      <c r="D34" t="s">
        <v>117</v>
      </c>
      <c r="E34" t="str">
        <f t="shared" si="0"/>
        <v>General Plant0472500</v>
      </c>
      <c r="F34" t="s">
        <v>465</v>
      </c>
      <c r="G34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</v>
      </c>
      <c r="I34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34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34" s="119">
        <f t="shared" si="1"/>
        <v>0</v>
      </c>
    </row>
    <row r="35" spans="1:11" x14ac:dyDescent="0.35">
      <c r="A35">
        <v>25102</v>
      </c>
      <c r="B35" t="s">
        <v>92</v>
      </c>
      <c r="C35" t="s">
        <v>118</v>
      </c>
      <c r="D35" t="s">
        <v>119</v>
      </c>
      <c r="E35" t="str">
        <f t="shared" si="0"/>
        <v>Distribution Plant0472600</v>
      </c>
      <c r="F35" t="s">
        <v>465</v>
      </c>
      <c r="G35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5223157276741266</v>
      </c>
      <c r="I35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35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140495.11783219047</v>
      </c>
      <c r="K35" s="119">
        <f t="shared" si="1"/>
        <v>140495.11783219047</v>
      </c>
    </row>
    <row r="36" spans="1:11" x14ac:dyDescent="0.35">
      <c r="A36">
        <v>25102</v>
      </c>
      <c r="B36" t="s">
        <v>92</v>
      </c>
      <c r="C36" t="s">
        <v>120</v>
      </c>
      <c r="D36" t="s">
        <v>121</v>
      </c>
      <c r="E36" t="str">
        <f t="shared" si="0"/>
        <v>Distribution Plant0472700</v>
      </c>
      <c r="F36" t="s">
        <v>465</v>
      </c>
      <c r="G36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</v>
      </c>
      <c r="I36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36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36" s="119">
        <f t="shared" si="1"/>
        <v>0</v>
      </c>
    </row>
    <row r="37" spans="1:11" x14ac:dyDescent="0.35">
      <c r="A37">
        <v>25102</v>
      </c>
      <c r="B37" t="s">
        <v>92</v>
      </c>
      <c r="C37" t="s">
        <v>122</v>
      </c>
      <c r="D37" t="s">
        <v>123</v>
      </c>
      <c r="E37" t="str">
        <f t="shared" si="0"/>
        <v>Distribution Plant0472800</v>
      </c>
      <c r="F37" t="s">
        <v>465</v>
      </c>
      <c r="G37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</v>
      </c>
      <c r="I37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37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37" s="119">
        <f t="shared" si="1"/>
        <v>0</v>
      </c>
    </row>
    <row r="38" spans="1:11" x14ac:dyDescent="0.35">
      <c r="A38">
        <v>25102</v>
      </c>
      <c r="B38" t="s">
        <v>92</v>
      </c>
      <c r="C38" t="s">
        <v>124</v>
      </c>
      <c r="D38" t="s">
        <v>125</v>
      </c>
      <c r="E38" t="str">
        <f t="shared" si="0"/>
        <v>Distribution Plant0472900</v>
      </c>
      <c r="F38" t="s">
        <v>465</v>
      </c>
      <c r="G38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</v>
      </c>
      <c r="I38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38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38" s="119">
        <f t="shared" si="1"/>
        <v>0</v>
      </c>
    </row>
    <row r="39" spans="1:11" x14ac:dyDescent="0.35">
      <c r="A39">
        <v>25102</v>
      </c>
      <c r="B39" t="s">
        <v>92</v>
      </c>
      <c r="C39" t="s">
        <v>126</v>
      </c>
      <c r="D39" t="s">
        <v>127</v>
      </c>
      <c r="E39" t="str">
        <f t="shared" si="0"/>
        <v>Distribution Plant0472011</v>
      </c>
      <c r="F39" t="s">
        <v>465</v>
      </c>
      <c r="G39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</v>
      </c>
      <c r="I39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39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39" s="119">
        <f t="shared" si="1"/>
        <v>0</v>
      </c>
    </row>
    <row r="40" spans="1:11" x14ac:dyDescent="0.35">
      <c r="A40">
        <v>25102</v>
      </c>
      <c r="B40" t="s">
        <v>92</v>
      </c>
      <c r="C40" t="s">
        <v>128</v>
      </c>
      <c r="D40" t="s">
        <v>129</v>
      </c>
      <c r="E40" t="str">
        <f t="shared" si="0"/>
        <v>Distribution Plant0472013</v>
      </c>
      <c r="F40" t="s">
        <v>465</v>
      </c>
      <c r="G40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</v>
      </c>
      <c r="I40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40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40" s="119">
        <f t="shared" si="1"/>
        <v>0</v>
      </c>
    </row>
    <row r="41" spans="1:11" x14ac:dyDescent="0.35">
      <c r="A41">
        <v>25102</v>
      </c>
      <c r="B41" t="s">
        <v>92</v>
      </c>
      <c r="C41" t="s">
        <v>130</v>
      </c>
      <c r="D41" t="s">
        <v>131</v>
      </c>
      <c r="E41" t="str">
        <f t="shared" si="0"/>
        <v>Distribution Plant0472014</v>
      </c>
      <c r="F41" t="s">
        <v>465</v>
      </c>
      <c r="G41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</v>
      </c>
      <c r="I41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41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41" s="119">
        <f t="shared" si="1"/>
        <v>0</v>
      </c>
    </row>
    <row r="42" spans="1:11" x14ac:dyDescent="0.35">
      <c r="A42">
        <v>25102</v>
      </c>
      <c r="B42" t="s">
        <v>92</v>
      </c>
      <c r="C42" t="s">
        <v>132</v>
      </c>
      <c r="D42" t="s">
        <v>133</v>
      </c>
      <c r="E42" t="str">
        <f t="shared" si="0"/>
        <v>Distribution Plant0472015</v>
      </c>
      <c r="F42" t="s">
        <v>465</v>
      </c>
      <c r="G42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</v>
      </c>
      <c r="I42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42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42" s="119">
        <f t="shared" si="1"/>
        <v>0</v>
      </c>
    </row>
    <row r="43" spans="1:11" x14ac:dyDescent="0.35">
      <c r="A43">
        <v>25102</v>
      </c>
      <c r="B43" t="s">
        <v>92</v>
      </c>
      <c r="C43" t="s">
        <v>134</v>
      </c>
      <c r="D43" t="s">
        <v>135</v>
      </c>
      <c r="E43" t="str">
        <f t="shared" si="0"/>
        <v>Distribution Plant0473000</v>
      </c>
      <c r="F43" t="s">
        <v>466</v>
      </c>
      <c r="G43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8.4237364979615773E-2</v>
      </c>
      <c r="I43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43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137979.31798271873</v>
      </c>
      <c r="K43" s="119">
        <f t="shared" si="1"/>
        <v>137979.31798271873</v>
      </c>
    </row>
    <row r="44" spans="1:11" x14ac:dyDescent="0.35">
      <c r="A44">
        <v>25102</v>
      </c>
      <c r="B44" t="s">
        <v>92</v>
      </c>
      <c r="C44" t="s">
        <v>136</v>
      </c>
      <c r="D44" t="s">
        <v>137</v>
      </c>
      <c r="E44" t="str">
        <f t="shared" ref="E44:E45" si="5">B44&amp;C44</f>
        <v>Distribution Plant0473002</v>
      </c>
      <c r="F44" t="s">
        <v>466</v>
      </c>
      <c r="G44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83576263502038428</v>
      </c>
      <c r="I44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44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1368964.4542354543</v>
      </c>
      <c r="K44" s="119">
        <f t="shared" ref="K44:K46" si="6">I44+J44</f>
        <v>1368964.4542354543</v>
      </c>
    </row>
    <row r="45" spans="1:11" x14ac:dyDescent="0.35">
      <c r="A45">
        <v>25102</v>
      </c>
      <c r="B45" t="s">
        <v>92</v>
      </c>
      <c r="C45" t="s">
        <v>138</v>
      </c>
      <c r="D45" t="s">
        <v>139</v>
      </c>
      <c r="E45" t="str">
        <f t="shared" si="5"/>
        <v>Distribution Plant0474000</v>
      </c>
      <c r="F45" t="s">
        <v>466</v>
      </c>
      <c r="G45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08</v>
      </c>
      <c r="I45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45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131038.58888853679</v>
      </c>
      <c r="K45" s="119">
        <f t="shared" si="6"/>
        <v>131038.58888853679</v>
      </c>
    </row>
    <row r="46" spans="1:11" x14ac:dyDescent="0.35">
      <c r="A46">
        <v>25102</v>
      </c>
      <c r="B46" t="s">
        <v>92</v>
      </c>
      <c r="C46" t="s">
        <v>140</v>
      </c>
      <c r="D46" t="s">
        <v>141</v>
      </c>
      <c r="E46" t="str">
        <f>B46&amp;C46</f>
        <v>Distribution Plant0475100</v>
      </c>
      <c r="F46" t="s">
        <v>467</v>
      </c>
      <c r="G46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58011359963058251</v>
      </c>
      <c r="I46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46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751011.83756769495</v>
      </c>
      <c r="K46" s="119">
        <f t="shared" si="6"/>
        <v>751011.83756769495</v>
      </c>
    </row>
    <row r="47" spans="1:11" x14ac:dyDescent="0.35">
      <c r="A47">
        <v>25102</v>
      </c>
      <c r="B47" t="s">
        <v>92</v>
      </c>
      <c r="C47" t="s">
        <v>142</v>
      </c>
      <c r="D47" t="s">
        <v>143</v>
      </c>
      <c r="E47" t="str">
        <f t="shared" si="0"/>
        <v>Distribution Plant0475200</v>
      </c>
      <c r="F47" t="s">
        <v>467</v>
      </c>
      <c r="G47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30549380428264766</v>
      </c>
      <c r="I47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47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395490.57885551744</v>
      </c>
      <c r="K47" s="119">
        <f t="shared" si="1"/>
        <v>395490.57885551744</v>
      </c>
    </row>
    <row r="48" spans="1:11" x14ac:dyDescent="0.35">
      <c r="A48">
        <v>25102</v>
      </c>
      <c r="B48" t="s">
        <v>92</v>
      </c>
      <c r="C48" t="s">
        <v>144</v>
      </c>
      <c r="D48" t="s">
        <v>145</v>
      </c>
      <c r="E48" t="str">
        <f t="shared" si="0"/>
        <v>Distribution Plant0475300</v>
      </c>
      <c r="F48" t="s">
        <v>467</v>
      </c>
      <c r="G48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11439259608676984</v>
      </c>
      <c r="I48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48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148092.01826327102</v>
      </c>
      <c r="K48" s="119">
        <f t="shared" si="1"/>
        <v>148092.01826327102</v>
      </c>
    </row>
    <row r="49" spans="1:11" x14ac:dyDescent="0.35">
      <c r="A49">
        <v>25102</v>
      </c>
      <c r="B49" t="s">
        <v>92</v>
      </c>
      <c r="C49" t="s">
        <v>146</v>
      </c>
      <c r="D49" t="s">
        <v>147</v>
      </c>
      <c r="E49" t="str">
        <f t="shared" si="0"/>
        <v>Distribution Plant0475400</v>
      </c>
      <c r="F49" t="s">
        <v>467</v>
      </c>
      <c r="G49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</v>
      </c>
      <c r="I49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49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49" s="119">
        <f t="shared" si="1"/>
        <v>0</v>
      </c>
    </row>
    <row r="50" spans="1:11" x14ac:dyDescent="0.35">
      <c r="A50">
        <v>25102</v>
      </c>
      <c r="B50" t="s">
        <v>92</v>
      </c>
      <c r="C50" t="s">
        <v>148</v>
      </c>
      <c r="D50" t="s">
        <v>149</v>
      </c>
      <c r="E50" t="str">
        <f t="shared" si="0"/>
        <v>Distribution Plant0475500</v>
      </c>
      <c r="F50" t="s">
        <v>467</v>
      </c>
      <c r="G50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</v>
      </c>
      <c r="I50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50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50" s="119">
        <f t="shared" si="1"/>
        <v>0</v>
      </c>
    </row>
    <row r="51" spans="1:11" x14ac:dyDescent="0.35">
      <c r="A51">
        <v>25102</v>
      </c>
      <c r="B51" t="s">
        <v>92</v>
      </c>
      <c r="C51" t="s">
        <v>150</v>
      </c>
      <c r="D51" t="s">
        <v>151</v>
      </c>
      <c r="E51" t="str">
        <f t="shared" si="0"/>
        <v>Distribution Plant0476000</v>
      </c>
      <c r="F51" t="s">
        <v>468</v>
      </c>
      <c r="G51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51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51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3374.5613858334086</v>
      </c>
      <c r="K51" s="119">
        <f t="shared" si="1"/>
        <v>3374.5613858334086</v>
      </c>
    </row>
    <row r="52" spans="1:11" x14ac:dyDescent="0.35">
      <c r="A52">
        <v>25102</v>
      </c>
      <c r="B52" t="s">
        <v>92</v>
      </c>
      <c r="C52" t="s">
        <v>152</v>
      </c>
      <c r="D52" t="s">
        <v>153</v>
      </c>
      <c r="E52" t="str">
        <f t="shared" si="0"/>
        <v>Distribution Plant0477000</v>
      </c>
      <c r="F52" t="s">
        <v>469</v>
      </c>
      <c r="G52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52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52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119100.28053612063</v>
      </c>
      <c r="K52" s="119">
        <f t="shared" si="1"/>
        <v>119100.28053612063</v>
      </c>
    </row>
    <row r="53" spans="1:11" x14ac:dyDescent="0.35">
      <c r="A53">
        <v>25102</v>
      </c>
      <c r="B53" t="s">
        <v>92</v>
      </c>
      <c r="C53" t="s">
        <v>154</v>
      </c>
      <c r="D53" t="s">
        <v>155</v>
      </c>
      <c r="E53" t="str">
        <f t="shared" si="0"/>
        <v>Distribution Plant0478000</v>
      </c>
      <c r="F53" t="s">
        <v>470</v>
      </c>
      <c r="G53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53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53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300974.80882013927</v>
      </c>
      <c r="K53" s="119">
        <f t="shared" si="1"/>
        <v>300974.80882013927</v>
      </c>
    </row>
    <row r="54" spans="1:11" x14ac:dyDescent="0.35">
      <c r="A54">
        <v>25102</v>
      </c>
      <c r="B54" t="s">
        <v>103</v>
      </c>
      <c r="C54" t="s">
        <v>156</v>
      </c>
      <c r="D54" t="s">
        <v>157</v>
      </c>
      <c r="E54" t="str">
        <f t="shared" si="0"/>
        <v>General Plant0482500</v>
      </c>
      <c r="F54" t="s">
        <v>471</v>
      </c>
      <c r="G54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54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54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54" s="119">
        <f t="shared" si="1"/>
        <v>0</v>
      </c>
    </row>
    <row r="55" spans="1:11" x14ac:dyDescent="0.35">
      <c r="A55">
        <v>25102</v>
      </c>
      <c r="B55" t="s">
        <v>103</v>
      </c>
      <c r="C55" t="s">
        <v>158</v>
      </c>
      <c r="D55" t="s">
        <v>159</v>
      </c>
      <c r="E55" t="str">
        <f t="shared" si="0"/>
        <v>General Plant0483100</v>
      </c>
      <c r="F55" t="s">
        <v>472</v>
      </c>
      <c r="G55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55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55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55" s="119">
        <f t="shared" si="1"/>
        <v>0</v>
      </c>
    </row>
    <row r="56" spans="1:11" x14ac:dyDescent="0.35">
      <c r="A56">
        <v>25102</v>
      </c>
      <c r="B56" t="s">
        <v>103</v>
      </c>
      <c r="C56" t="s">
        <v>160</v>
      </c>
      <c r="D56" t="s">
        <v>161</v>
      </c>
      <c r="E56" t="str">
        <f t="shared" si="0"/>
        <v>General Plant0483200</v>
      </c>
      <c r="F56" t="s">
        <v>473</v>
      </c>
      <c r="G56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56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56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27109.487456609237</v>
      </c>
      <c r="K56" s="119">
        <f t="shared" si="1"/>
        <v>27109.487456609237</v>
      </c>
    </row>
    <row r="57" spans="1:11" x14ac:dyDescent="0.35">
      <c r="A57">
        <v>25102</v>
      </c>
      <c r="B57" t="s">
        <v>103</v>
      </c>
      <c r="C57" t="s">
        <v>162</v>
      </c>
      <c r="D57" t="s">
        <v>163</v>
      </c>
      <c r="E57" t="str">
        <f t="shared" si="0"/>
        <v>General Plant0484000</v>
      </c>
      <c r="F57" t="s">
        <v>474</v>
      </c>
      <c r="G57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57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57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49453.27247300632</v>
      </c>
      <c r="K57" s="119">
        <f t="shared" si="1"/>
        <v>49453.27247300632</v>
      </c>
    </row>
    <row r="58" spans="1:11" x14ac:dyDescent="0.35">
      <c r="A58">
        <v>25102</v>
      </c>
      <c r="B58" t="s">
        <v>103</v>
      </c>
      <c r="C58" t="s">
        <v>164</v>
      </c>
      <c r="D58" t="s">
        <v>165</v>
      </c>
      <c r="E58" t="str">
        <f t="shared" si="0"/>
        <v>General Plant0484100</v>
      </c>
      <c r="F58" t="s">
        <v>475</v>
      </c>
      <c r="G58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58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58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1312.3039936059579</v>
      </c>
      <c r="K58" s="119">
        <f t="shared" si="1"/>
        <v>1312.3039936059579</v>
      </c>
    </row>
    <row r="59" spans="1:11" x14ac:dyDescent="0.35">
      <c r="A59">
        <v>25102</v>
      </c>
      <c r="B59" t="s">
        <v>103</v>
      </c>
      <c r="C59" t="s">
        <v>166</v>
      </c>
      <c r="D59" t="s">
        <v>167</v>
      </c>
      <c r="E59" t="str">
        <f t="shared" si="0"/>
        <v>General Plant0484200</v>
      </c>
      <c r="F59" t="s">
        <v>476</v>
      </c>
      <c r="G59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59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59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59" s="119">
        <f t="shared" si="1"/>
        <v>0</v>
      </c>
    </row>
    <row r="60" spans="1:11" x14ac:dyDescent="0.35">
      <c r="A60">
        <v>25102</v>
      </c>
      <c r="B60" t="s">
        <v>103</v>
      </c>
      <c r="C60" t="s">
        <v>168</v>
      </c>
      <c r="D60" t="s">
        <v>169</v>
      </c>
      <c r="E60" t="str">
        <f t="shared" si="0"/>
        <v>General Plant0485000</v>
      </c>
      <c r="F60" t="s">
        <v>477</v>
      </c>
      <c r="G60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60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60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16589.325038672123</v>
      </c>
      <c r="K60" s="119">
        <f t="shared" si="1"/>
        <v>16589.325038672123</v>
      </c>
    </row>
    <row r="61" spans="1:11" x14ac:dyDescent="0.35">
      <c r="A61">
        <v>25102</v>
      </c>
      <c r="B61" t="s">
        <v>103</v>
      </c>
      <c r="C61" t="s">
        <v>170</v>
      </c>
      <c r="D61" t="s">
        <v>171</v>
      </c>
      <c r="E61" t="str">
        <f t="shared" si="0"/>
        <v>General Plant0486000</v>
      </c>
      <c r="F61" t="s">
        <v>478</v>
      </c>
      <c r="G61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61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61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37359.699477334783</v>
      </c>
      <c r="K61" s="119">
        <f t="shared" si="1"/>
        <v>37359.699477334783</v>
      </c>
    </row>
    <row r="62" spans="1:11" x14ac:dyDescent="0.35">
      <c r="A62">
        <v>25102</v>
      </c>
      <c r="B62" t="s">
        <v>103</v>
      </c>
      <c r="C62" t="s">
        <v>172</v>
      </c>
      <c r="D62" t="s">
        <v>173</v>
      </c>
      <c r="E62" t="str">
        <f t="shared" si="0"/>
        <v>General Plant0487700</v>
      </c>
      <c r="F62" t="s">
        <v>479</v>
      </c>
      <c r="G62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62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62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241.41055016716862</v>
      </c>
      <c r="K62" s="119">
        <f t="shared" si="1"/>
        <v>241.41055016716862</v>
      </c>
    </row>
    <row r="63" spans="1:11" x14ac:dyDescent="0.35">
      <c r="A63">
        <v>25102</v>
      </c>
      <c r="B63" t="s">
        <v>103</v>
      </c>
      <c r="C63" t="s">
        <v>174</v>
      </c>
      <c r="D63" t="s">
        <v>175</v>
      </c>
      <c r="E63" t="str">
        <f t="shared" si="0"/>
        <v>General Plant0487800</v>
      </c>
      <c r="F63" t="s">
        <v>480</v>
      </c>
      <c r="G63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63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63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1631.9353180176402</v>
      </c>
      <c r="K63" s="119">
        <f t="shared" si="1"/>
        <v>1631.9353180176402</v>
      </c>
    </row>
    <row r="64" spans="1:11" x14ac:dyDescent="0.35">
      <c r="A64">
        <v>25102</v>
      </c>
      <c r="B64" t="s">
        <v>103</v>
      </c>
      <c r="C64" t="s">
        <v>176</v>
      </c>
      <c r="D64" t="s">
        <v>177</v>
      </c>
      <c r="E64" t="str">
        <f t="shared" si="0"/>
        <v>General Plant0487900</v>
      </c>
      <c r="F64" t="s">
        <v>481</v>
      </c>
      <c r="G64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64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64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64" s="119">
        <f t="shared" si="1"/>
        <v>0</v>
      </c>
    </row>
    <row r="65" spans="1:11" x14ac:dyDescent="0.35">
      <c r="A65">
        <v>25102</v>
      </c>
      <c r="B65" t="s">
        <v>103</v>
      </c>
      <c r="C65" t="s">
        <v>178</v>
      </c>
      <c r="D65" t="s">
        <v>179</v>
      </c>
      <c r="E65" t="str">
        <f t="shared" si="0"/>
        <v>General Plant0488000</v>
      </c>
      <c r="F65" t="s">
        <v>482</v>
      </c>
      <c r="G65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65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65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65" s="119">
        <f t="shared" si="1"/>
        <v>0</v>
      </c>
    </row>
    <row r="66" spans="1:11" x14ac:dyDescent="0.35">
      <c r="A66">
        <v>25102</v>
      </c>
      <c r="B66" t="s">
        <v>103</v>
      </c>
      <c r="C66" t="s">
        <v>180</v>
      </c>
      <c r="D66" t="s">
        <v>181</v>
      </c>
      <c r="E66" t="str">
        <f t="shared" si="0"/>
        <v>General Plant0489000</v>
      </c>
      <c r="F66" t="s">
        <v>483</v>
      </c>
      <c r="G66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66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66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66" s="119">
        <f t="shared" si="1"/>
        <v>0</v>
      </c>
    </row>
    <row r="67" spans="1:11" x14ac:dyDescent="0.35">
      <c r="A67">
        <v>25102</v>
      </c>
      <c r="B67" t="s">
        <v>103</v>
      </c>
      <c r="C67" t="s">
        <v>182</v>
      </c>
      <c r="D67" t="s">
        <v>183</v>
      </c>
      <c r="E67" t="str">
        <f t="shared" si="0"/>
        <v>General Plant0489100</v>
      </c>
      <c r="F67" t="s">
        <v>484</v>
      </c>
      <c r="G67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67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67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67" s="119">
        <f t="shared" si="1"/>
        <v>0</v>
      </c>
    </row>
    <row r="68" spans="1:11" x14ac:dyDescent="0.35">
      <c r="A68">
        <v>25102</v>
      </c>
      <c r="B68" t="s">
        <v>103</v>
      </c>
      <c r="C68" t="s">
        <v>184</v>
      </c>
      <c r="D68" t="s">
        <v>185</v>
      </c>
      <c r="E68" t="str">
        <f>B68&amp;C68</f>
        <v>General Plant0489105</v>
      </c>
      <c r="F68" t="s">
        <v>485</v>
      </c>
      <c r="G68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68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68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68" s="119">
        <f t="shared" ref="K68:K119" si="7">I68+J68</f>
        <v>0</v>
      </c>
    </row>
    <row r="69" spans="1:11" x14ac:dyDescent="0.35">
      <c r="A69">
        <v>25102</v>
      </c>
      <c r="B69" t="s">
        <v>103</v>
      </c>
      <c r="C69" t="s">
        <v>186</v>
      </c>
      <c r="D69" t="s">
        <v>187</v>
      </c>
      <c r="E69" t="str">
        <f t="shared" si="0"/>
        <v>General Plant0490000</v>
      </c>
      <c r="F69" t="s">
        <v>486</v>
      </c>
      <c r="G69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69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69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150040.75732700166</v>
      </c>
      <c r="K69" s="119">
        <f t="shared" si="7"/>
        <v>150040.75732700166</v>
      </c>
    </row>
    <row r="70" spans="1:11" x14ac:dyDescent="0.35">
      <c r="A70">
        <v>25102</v>
      </c>
      <c r="B70" t="s">
        <v>103</v>
      </c>
      <c r="C70" t="s">
        <v>188</v>
      </c>
      <c r="D70" t="s">
        <v>189</v>
      </c>
      <c r="E70" t="str">
        <f>B70&amp;C70</f>
        <v>General Plant0490005</v>
      </c>
      <c r="F70" t="s">
        <v>487</v>
      </c>
      <c r="G70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70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70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70" s="119">
        <f t="shared" si="7"/>
        <v>0</v>
      </c>
    </row>
    <row r="71" spans="1:11" x14ac:dyDescent="0.35">
      <c r="A71">
        <v>25102</v>
      </c>
      <c r="B71" t="s">
        <v>103</v>
      </c>
      <c r="C71" t="s">
        <v>190</v>
      </c>
      <c r="D71" t="s">
        <v>191</v>
      </c>
      <c r="E71" t="str">
        <f t="shared" si="0"/>
        <v>General Plant0490100</v>
      </c>
      <c r="F71" t="s">
        <v>488</v>
      </c>
      <c r="G71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71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71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166648.32206930334</v>
      </c>
      <c r="K71" s="119">
        <f t="shared" si="7"/>
        <v>166648.32206930334</v>
      </c>
    </row>
    <row r="72" spans="1:11" x14ac:dyDescent="0.35">
      <c r="A72">
        <v>25102</v>
      </c>
      <c r="B72" t="s">
        <v>103</v>
      </c>
      <c r="C72" t="s">
        <v>192</v>
      </c>
      <c r="D72" t="s">
        <v>193</v>
      </c>
      <c r="E72" t="str">
        <f>B72&amp;C72</f>
        <v>General Plant0490105</v>
      </c>
      <c r="F72" t="s">
        <v>489</v>
      </c>
      <c r="G72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72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72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72" s="119">
        <f t="shared" si="7"/>
        <v>0</v>
      </c>
    </row>
    <row r="73" spans="1:11" x14ac:dyDescent="0.35">
      <c r="A73">
        <v>25102</v>
      </c>
      <c r="B73" t="s">
        <v>103</v>
      </c>
      <c r="C73" t="s">
        <v>194</v>
      </c>
      <c r="D73" t="s">
        <v>195</v>
      </c>
      <c r="E73" t="str">
        <f t="shared" si="0"/>
        <v>General Plant0490200</v>
      </c>
      <c r="F73" t="s">
        <v>490</v>
      </c>
      <c r="G73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73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73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253694.86830481575</v>
      </c>
      <c r="K73" s="119">
        <f t="shared" si="7"/>
        <v>253694.86830481575</v>
      </c>
    </row>
    <row r="74" spans="1:11" x14ac:dyDescent="0.35">
      <c r="A74">
        <v>25102</v>
      </c>
      <c r="B74" t="s">
        <v>103</v>
      </c>
      <c r="C74" t="s">
        <v>196</v>
      </c>
      <c r="D74" t="s">
        <v>197</v>
      </c>
      <c r="E74" t="str">
        <f>B74&amp;C74</f>
        <v>General Plant0490205</v>
      </c>
      <c r="F74" t="s">
        <v>491</v>
      </c>
      <c r="G74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0.97750000000000004</v>
      </c>
      <c r="I74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74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74" s="119">
        <f t="shared" si="7"/>
        <v>0</v>
      </c>
    </row>
    <row r="75" spans="1:11" x14ac:dyDescent="0.35">
      <c r="A75">
        <v>25104</v>
      </c>
      <c r="B75" t="s">
        <v>198</v>
      </c>
      <c r="C75" t="s">
        <v>57</v>
      </c>
      <c r="D75" t="s">
        <v>58</v>
      </c>
      <c r="E75" t="str">
        <f t="shared" si="0"/>
        <v>Unregulated0450000</v>
      </c>
      <c r="F75" t="s">
        <v>492</v>
      </c>
      <c r="G75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75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75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75" s="119">
        <f t="shared" si="7"/>
        <v>0</v>
      </c>
    </row>
    <row r="76" spans="1:11" x14ac:dyDescent="0.35">
      <c r="A76">
        <v>25104</v>
      </c>
      <c r="B76" t="s">
        <v>198</v>
      </c>
      <c r="C76" t="s">
        <v>63</v>
      </c>
      <c r="D76" t="s">
        <v>64</v>
      </c>
      <c r="E76" t="str">
        <f t="shared" si="0"/>
        <v>Unregulated0452000</v>
      </c>
      <c r="F76" t="s">
        <v>493</v>
      </c>
      <c r="G76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76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76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76" s="119">
        <f t="shared" si="7"/>
        <v>0</v>
      </c>
    </row>
    <row r="77" spans="1:11" x14ac:dyDescent="0.35">
      <c r="A77">
        <v>25104</v>
      </c>
      <c r="B77" t="s">
        <v>198</v>
      </c>
      <c r="C77" t="s">
        <v>65</v>
      </c>
      <c r="D77" t="s">
        <v>66</v>
      </c>
      <c r="E77" t="str">
        <f t="shared" si="0"/>
        <v>Unregulated0453000</v>
      </c>
      <c r="F77" t="s">
        <v>494</v>
      </c>
      <c r="G77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77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77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77" s="119">
        <f t="shared" si="7"/>
        <v>0</v>
      </c>
    </row>
    <row r="78" spans="1:11" x14ac:dyDescent="0.35">
      <c r="A78">
        <v>25104</v>
      </c>
      <c r="B78" t="s">
        <v>198</v>
      </c>
      <c r="C78" t="s">
        <v>69</v>
      </c>
      <c r="D78" t="s">
        <v>70</v>
      </c>
      <c r="E78" t="str">
        <f t="shared" si="0"/>
        <v>Unregulated0455000</v>
      </c>
      <c r="F78" t="s">
        <v>495</v>
      </c>
      <c r="G78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78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78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78" s="119">
        <f t="shared" si="7"/>
        <v>0</v>
      </c>
    </row>
    <row r="79" spans="1:11" x14ac:dyDescent="0.35">
      <c r="A79">
        <v>25104</v>
      </c>
      <c r="B79" t="s">
        <v>198</v>
      </c>
      <c r="C79" t="s">
        <v>71</v>
      </c>
      <c r="D79" t="s">
        <v>72</v>
      </c>
      <c r="E79" t="str">
        <f t="shared" si="0"/>
        <v>Unregulated0456000</v>
      </c>
      <c r="F79" t="s">
        <v>496</v>
      </c>
      <c r="G79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79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79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79" s="119">
        <f t="shared" si="7"/>
        <v>0</v>
      </c>
    </row>
    <row r="80" spans="1:11" x14ac:dyDescent="0.35">
      <c r="A80">
        <v>25104</v>
      </c>
      <c r="B80" t="s">
        <v>198</v>
      </c>
      <c r="C80" t="s">
        <v>73</v>
      </c>
      <c r="D80" t="s">
        <v>74</v>
      </c>
      <c r="E80" t="str">
        <f t="shared" si="0"/>
        <v>Unregulated0457000</v>
      </c>
      <c r="F80" t="s">
        <v>497</v>
      </c>
      <c r="G80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80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80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80" s="119">
        <f t="shared" si="7"/>
        <v>0</v>
      </c>
    </row>
    <row r="81" spans="1:11" x14ac:dyDescent="0.35">
      <c r="A81">
        <v>25104</v>
      </c>
      <c r="B81" t="s">
        <v>198</v>
      </c>
      <c r="C81" t="s">
        <v>93</v>
      </c>
      <c r="D81" t="s">
        <v>94</v>
      </c>
      <c r="E81" t="str">
        <f t="shared" si="0"/>
        <v>Unregulated0460000</v>
      </c>
      <c r="F81" t="s">
        <v>400</v>
      </c>
      <c r="G81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81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81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81" s="119">
        <f t="shared" si="7"/>
        <v>0</v>
      </c>
    </row>
    <row r="82" spans="1:11" x14ac:dyDescent="0.35">
      <c r="A82">
        <v>25104</v>
      </c>
      <c r="B82" t="s">
        <v>198</v>
      </c>
      <c r="C82" t="s">
        <v>95</v>
      </c>
      <c r="D82" t="s">
        <v>96</v>
      </c>
      <c r="E82" t="str">
        <f t="shared" si="0"/>
        <v>Unregulated0461000</v>
      </c>
      <c r="F82" t="s">
        <v>498</v>
      </c>
      <c r="G82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82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82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82" s="119">
        <f t="shared" si="7"/>
        <v>0</v>
      </c>
    </row>
    <row r="83" spans="1:11" x14ac:dyDescent="0.35">
      <c r="A83">
        <v>25104</v>
      </c>
      <c r="B83" t="s">
        <v>198</v>
      </c>
      <c r="C83" t="s">
        <v>97</v>
      </c>
      <c r="D83" t="s">
        <v>58</v>
      </c>
      <c r="E83" t="str">
        <f t="shared" ref="E83:E104" si="8">B83&amp;C83</f>
        <v>Unregulated0470000</v>
      </c>
      <c r="F83" t="s">
        <v>463</v>
      </c>
      <c r="G83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83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83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83" s="119">
        <f t="shared" si="7"/>
        <v>0</v>
      </c>
    </row>
    <row r="84" spans="1:11" x14ac:dyDescent="0.35">
      <c r="A84">
        <v>25104</v>
      </c>
      <c r="B84" t="s">
        <v>198</v>
      </c>
      <c r="C84" t="s">
        <v>104</v>
      </c>
      <c r="D84" t="s">
        <v>64</v>
      </c>
      <c r="E84" t="str">
        <f t="shared" si="8"/>
        <v>Unregulated0472100</v>
      </c>
      <c r="F84" t="s">
        <v>465</v>
      </c>
      <c r="G84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84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84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6052.1634401109304</v>
      </c>
      <c r="K84" s="119">
        <f t="shared" si="7"/>
        <v>6052.1634401109304</v>
      </c>
    </row>
    <row r="85" spans="1:11" x14ac:dyDescent="0.35">
      <c r="A85">
        <v>25104</v>
      </c>
      <c r="B85" t="s">
        <v>198</v>
      </c>
      <c r="C85" t="s">
        <v>156</v>
      </c>
      <c r="D85" t="s">
        <v>157</v>
      </c>
      <c r="E85" t="str">
        <f t="shared" si="8"/>
        <v>Unregulated0482500</v>
      </c>
      <c r="F85" t="s">
        <v>471</v>
      </c>
      <c r="G85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85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85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85" s="119">
        <f t="shared" si="7"/>
        <v>0</v>
      </c>
    </row>
    <row r="86" spans="1:11" x14ac:dyDescent="0.35">
      <c r="A86">
        <v>25104</v>
      </c>
      <c r="B86" t="s">
        <v>198</v>
      </c>
      <c r="C86" t="s">
        <v>158</v>
      </c>
      <c r="D86" t="s">
        <v>159</v>
      </c>
      <c r="E86" t="str">
        <f t="shared" si="8"/>
        <v>Unregulated0483100</v>
      </c>
      <c r="F86" t="s">
        <v>472</v>
      </c>
      <c r="G86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86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86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86" s="119">
        <f t="shared" si="7"/>
        <v>0</v>
      </c>
    </row>
    <row r="87" spans="1:11" x14ac:dyDescent="0.35">
      <c r="A87">
        <v>25104</v>
      </c>
      <c r="B87" t="s">
        <v>198</v>
      </c>
      <c r="C87" t="s">
        <v>160</v>
      </c>
      <c r="D87" t="s">
        <v>161</v>
      </c>
      <c r="E87" t="str">
        <f t="shared" si="8"/>
        <v>Unregulated0483200</v>
      </c>
      <c r="F87" t="s">
        <v>473</v>
      </c>
      <c r="G87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87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87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624.00354759458594</v>
      </c>
      <c r="K87" s="119">
        <f t="shared" si="7"/>
        <v>624.00354759458594</v>
      </c>
    </row>
    <row r="88" spans="1:11" x14ac:dyDescent="0.35">
      <c r="A88">
        <v>25104</v>
      </c>
      <c r="B88" t="s">
        <v>198</v>
      </c>
      <c r="C88" t="s">
        <v>162</v>
      </c>
      <c r="D88" t="s">
        <v>163</v>
      </c>
      <c r="E88" t="str">
        <f t="shared" si="8"/>
        <v>Unregulated0484000</v>
      </c>
      <c r="F88" t="s">
        <v>474</v>
      </c>
      <c r="G88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88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88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1138.3106195832656</v>
      </c>
      <c r="K88" s="119">
        <f t="shared" si="7"/>
        <v>1138.3106195832656</v>
      </c>
    </row>
    <row r="89" spans="1:11" x14ac:dyDescent="0.35">
      <c r="A89">
        <v>25104</v>
      </c>
      <c r="B89" t="s">
        <v>198</v>
      </c>
      <c r="C89" t="s">
        <v>164</v>
      </c>
      <c r="D89" t="s">
        <v>165</v>
      </c>
      <c r="E89" t="str">
        <f t="shared" si="8"/>
        <v>Unregulated0484100</v>
      </c>
      <c r="F89" t="s">
        <v>475</v>
      </c>
      <c r="G89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89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89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30.206485786326393</v>
      </c>
      <c r="K89" s="119">
        <f t="shared" si="7"/>
        <v>30.206485786326393</v>
      </c>
    </row>
    <row r="90" spans="1:11" x14ac:dyDescent="0.35">
      <c r="A90">
        <v>25104</v>
      </c>
      <c r="B90" t="s">
        <v>198</v>
      </c>
      <c r="C90" t="s">
        <v>166</v>
      </c>
      <c r="D90" t="s">
        <v>167</v>
      </c>
      <c r="E90" t="str">
        <f t="shared" si="8"/>
        <v>Unregulated0484200</v>
      </c>
      <c r="F90" t="s">
        <v>476</v>
      </c>
      <c r="G90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90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90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90" s="119">
        <f t="shared" si="7"/>
        <v>0</v>
      </c>
    </row>
    <row r="91" spans="1:11" x14ac:dyDescent="0.35">
      <c r="A91">
        <v>25104</v>
      </c>
      <c r="B91" t="s">
        <v>198</v>
      </c>
      <c r="C91" t="s">
        <v>168</v>
      </c>
      <c r="D91" t="s">
        <v>169</v>
      </c>
      <c r="E91" t="str">
        <f t="shared" si="8"/>
        <v>Unregulated0485000</v>
      </c>
      <c r="F91" t="s">
        <v>477</v>
      </c>
      <c r="G91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91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91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381.85147147838643</v>
      </c>
      <c r="K91" s="119">
        <f t="shared" si="7"/>
        <v>381.85147147838643</v>
      </c>
    </row>
    <row r="92" spans="1:11" x14ac:dyDescent="0.35">
      <c r="A92">
        <v>25104</v>
      </c>
      <c r="B92" t="s">
        <v>198</v>
      </c>
      <c r="C92" t="s">
        <v>170</v>
      </c>
      <c r="D92" t="s">
        <v>171</v>
      </c>
      <c r="E92" t="str">
        <f t="shared" si="8"/>
        <v>Unregulated0486000</v>
      </c>
      <c r="F92" t="s">
        <v>478</v>
      </c>
      <c r="G92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92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92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859.94193170335802</v>
      </c>
      <c r="K92" s="119">
        <f t="shared" si="7"/>
        <v>859.94193170335802</v>
      </c>
    </row>
    <row r="93" spans="1:11" x14ac:dyDescent="0.35">
      <c r="A93">
        <v>25104</v>
      </c>
      <c r="B93" t="s">
        <v>198</v>
      </c>
      <c r="C93" t="s">
        <v>172</v>
      </c>
      <c r="D93" t="s">
        <v>173</v>
      </c>
      <c r="E93" t="str">
        <f t="shared" si="8"/>
        <v>Unregulated0487700</v>
      </c>
      <c r="F93" t="s">
        <v>479</v>
      </c>
      <c r="G93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93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93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5.5567645818529856</v>
      </c>
      <c r="K93" s="119">
        <f t="shared" si="7"/>
        <v>5.5567645818529856</v>
      </c>
    </row>
    <row r="94" spans="1:11" x14ac:dyDescent="0.35">
      <c r="A94">
        <v>25104</v>
      </c>
      <c r="B94" t="s">
        <v>198</v>
      </c>
      <c r="C94" t="s">
        <v>174</v>
      </c>
      <c r="D94" t="s">
        <v>175</v>
      </c>
      <c r="E94" t="str">
        <f t="shared" si="8"/>
        <v>Unregulated0487800</v>
      </c>
      <c r="F94" t="s">
        <v>480</v>
      </c>
      <c r="G94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94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94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37.563728547720615</v>
      </c>
      <c r="K94" s="119">
        <f t="shared" si="7"/>
        <v>37.563728547720615</v>
      </c>
    </row>
    <row r="95" spans="1:11" x14ac:dyDescent="0.35">
      <c r="A95">
        <v>25104</v>
      </c>
      <c r="B95" t="s">
        <v>198</v>
      </c>
      <c r="C95" t="s">
        <v>176</v>
      </c>
      <c r="D95" t="s">
        <v>177</v>
      </c>
      <c r="E95" t="str">
        <f t="shared" si="8"/>
        <v>Unregulated0487900</v>
      </c>
      <c r="F95" t="s">
        <v>481</v>
      </c>
      <c r="G95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95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95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95" s="119">
        <f t="shared" si="7"/>
        <v>0</v>
      </c>
    </row>
    <row r="96" spans="1:11" x14ac:dyDescent="0.35">
      <c r="A96">
        <v>25104</v>
      </c>
      <c r="B96" t="s">
        <v>198</v>
      </c>
      <c r="C96" t="s">
        <v>178</v>
      </c>
      <c r="D96" t="s">
        <v>179</v>
      </c>
      <c r="E96" t="str">
        <f t="shared" si="8"/>
        <v>Unregulated0488000</v>
      </c>
      <c r="F96" t="s">
        <v>482</v>
      </c>
      <c r="G96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96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96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96" s="119">
        <f t="shared" si="7"/>
        <v>0</v>
      </c>
    </row>
    <row r="97" spans="1:11" x14ac:dyDescent="0.35">
      <c r="A97">
        <v>25104</v>
      </c>
      <c r="B97" t="s">
        <v>198</v>
      </c>
      <c r="C97" t="s">
        <v>180</v>
      </c>
      <c r="D97" t="s">
        <v>181</v>
      </c>
      <c r="E97" t="str">
        <f t="shared" si="8"/>
        <v>Unregulated0489000</v>
      </c>
      <c r="F97" t="s">
        <v>483</v>
      </c>
      <c r="G97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97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97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97" s="119">
        <f t="shared" si="7"/>
        <v>0</v>
      </c>
    </row>
    <row r="98" spans="1:11" x14ac:dyDescent="0.35">
      <c r="A98">
        <v>25104</v>
      </c>
      <c r="B98" t="s">
        <v>198</v>
      </c>
      <c r="C98" t="s">
        <v>182</v>
      </c>
      <c r="D98" t="s">
        <v>183</v>
      </c>
      <c r="E98" t="str">
        <f t="shared" si="8"/>
        <v>Unregulated0489100</v>
      </c>
      <c r="F98" t="s">
        <v>484</v>
      </c>
      <c r="G98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98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98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98" s="119">
        <f t="shared" si="7"/>
        <v>0</v>
      </c>
    </row>
    <row r="99" spans="1:11" x14ac:dyDescent="0.35">
      <c r="A99">
        <v>25104</v>
      </c>
      <c r="B99" t="s">
        <v>198</v>
      </c>
      <c r="C99" t="s">
        <v>184</v>
      </c>
      <c r="D99" t="s">
        <v>185</v>
      </c>
      <c r="E99" t="str">
        <f>B99&amp;C99</f>
        <v>Unregulated0489105</v>
      </c>
      <c r="F99" t="s">
        <v>485</v>
      </c>
      <c r="G99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99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99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99" s="119">
        <f t="shared" si="7"/>
        <v>0</v>
      </c>
    </row>
    <row r="100" spans="1:11" x14ac:dyDescent="0.35">
      <c r="A100">
        <v>25104</v>
      </c>
      <c r="B100" t="s">
        <v>198</v>
      </c>
      <c r="C100" t="s">
        <v>186</v>
      </c>
      <c r="D100" t="s">
        <v>187</v>
      </c>
      <c r="E100" t="str">
        <f t="shared" si="8"/>
        <v>Unregulated0490000</v>
      </c>
      <c r="F100" t="s">
        <v>486</v>
      </c>
      <c r="G100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100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00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3453.6235701867386</v>
      </c>
      <c r="K100" s="119">
        <f t="shared" si="7"/>
        <v>3453.6235701867386</v>
      </c>
    </row>
    <row r="101" spans="1:11" x14ac:dyDescent="0.35">
      <c r="A101">
        <v>25104</v>
      </c>
      <c r="B101" t="s">
        <v>198</v>
      </c>
      <c r="C101" t="s">
        <v>188</v>
      </c>
      <c r="D101" t="s">
        <v>189</v>
      </c>
      <c r="E101" t="str">
        <f>B101&amp;C101</f>
        <v>Unregulated0490005</v>
      </c>
      <c r="F101" t="s">
        <v>487</v>
      </c>
      <c r="G101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101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01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01" s="119">
        <f t="shared" si="7"/>
        <v>0</v>
      </c>
    </row>
    <row r="102" spans="1:11" x14ac:dyDescent="0.35">
      <c r="A102">
        <v>25104</v>
      </c>
      <c r="B102" t="s">
        <v>198</v>
      </c>
      <c r="C102" t="s">
        <v>190</v>
      </c>
      <c r="D102" t="s">
        <v>191</v>
      </c>
      <c r="E102" t="str">
        <f t="shared" si="8"/>
        <v>Unregulated0490100</v>
      </c>
      <c r="F102" t="s">
        <v>488</v>
      </c>
      <c r="G102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102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02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3835.8948813906136</v>
      </c>
      <c r="K102" s="119">
        <f t="shared" si="7"/>
        <v>3835.8948813906136</v>
      </c>
    </row>
    <row r="103" spans="1:11" x14ac:dyDescent="0.35">
      <c r="A103">
        <v>25104</v>
      </c>
      <c r="B103" t="s">
        <v>198</v>
      </c>
      <c r="C103" t="s">
        <v>192</v>
      </c>
      <c r="D103" t="s">
        <v>193</v>
      </c>
      <c r="E103" t="str">
        <f>B103&amp;C103</f>
        <v>Unregulated0490105</v>
      </c>
      <c r="F103" t="s">
        <v>489</v>
      </c>
      <c r="G103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103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03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03" s="119">
        <f t="shared" si="7"/>
        <v>0</v>
      </c>
    </row>
    <row r="104" spans="1:11" x14ac:dyDescent="0.35">
      <c r="A104">
        <v>25104</v>
      </c>
      <c r="B104" t="s">
        <v>198</v>
      </c>
      <c r="C104" t="s">
        <v>194</v>
      </c>
      <c r="D104" t="s">
        <v>195</v>
      </c>
      <c r="E104" t="str">
        <f t="shared" si="8"/>
        <v>Unregulated0490200</v>
      </c>
      <c r="F104" t="s">
        <v>490</v>
      </c>
      <c r="G104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104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04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5839.5238228729968</v>
      </c>
      <c r="K104" s="119">
        <f t="shared" si="7"/>
        <v>5839.5238228729968</v>
      </c>
    </row>
    <row r="105" spans="1:11" x14ac:dyDescent="0.35">
      <c r="A105">
        <v>25104</v>
      </c>
      <c r="B105" t="s">
        <v>198</v>
      </c>
      <c r="C105" t="s">
        <v>196</v>
      </c>
      <c r="D105" t="s">
        <v>197</v>
      </c>
      <c r="E105" t="str">
        <f>B105&amp;C105</f>
        <v>Unregulated0490205</v>
      </c>
      <c r="F105" t="s">
        <v>491</v>
      </c>
      <c r="G105" s="87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>2.2499999999999999E-2</v>
      </c>
      <c r="I105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05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05" s="119">
        <f t="shared" si="7"/>
        <v>0</v>
      </c>
    </row>
    <row r="106" spans="1:11" x14ac:dyDescent="0.35">
      <c r="A106">
        <v>25104</v>
      </c>
      <c r="B106" t="s">
        <v>200</v>
      </c>
      <c r="C106" t="s">
        <v>57</v>
      </c>
      <c r="D106" t="s">
        <v>58</v>
      </c>
      <c r="E106" t="str">
        <f t="shared" si="0"/>
        <v>Oil &amp; Gas0450000</v>
      </c>
      <c r="F106" t="s">
        <v>499</v>
      </c>
      <c r="G106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06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06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06" s="119">
        <f t="shared" si="7"/>
        <v>0</v>
      </c>
    </row>
    <row r="107" spans="1:11" x14ac:dyDescent="0.35">
      <c r="A107">
        <v>25104</v>
      </c>
      <c r="B107" t="s">
        <v>200</v>
      </c>
      <c r="C107" t="s">
        <v>59</v>
      </c>
      <c r="D107" t="s">
        <v>60</v>
      </c>
      <c r="E107" t="str">
        <f t="shared" ref="E107:E119" si="9">B107&amp;C107</f>
        <v>Oil &amp; Gas0451000</v>
      </c>
      <c r="F107" t="s">
        <v>500</v>
      </c>
      <c r="G107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07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07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07" s="119">
        <f t="shared" si="7"/>
        <v>0</v>
      </c>
    </row>
    <row r="108" spans="1:11" x14ac:dyDescent="0.35">
      <c r="A108">
        <v>25104</v>
      </c>
      <c r="B108" t="s">
        <v>200</v>
      </c>
      <c r="C108" t="s">
        <v>63</v>
      </c>
      <c r="D108" t="s">
        <v>64</v>
      </c>
      <c r="E108" t="str">
        <f t="shared" si="9"/>
        <v>Oil &amp; Gas0452000</v>
      </c>
      <c r="F108" t="s">
        <v>501</v>
      </c>
      <c r="G108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08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08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08" s="119">
        <f t="shared" si="7"/>
        <v>0</v>
      </c>
    </row>
    <row r="109" spans="1:11" x14ac:dyDescent="0.35">
      <c r="A109">
        <v>25104</v>
      </c>
      <c r="B109" t="s">
        <v>200</v>
      </c>
      <c r="C109" t="s">
        <v>65</v>
      </c>
      <c r="D109" t="s">
        <v>66</v>
      </c>
      <c r="E109" t="str">
        <f t="shared" si="9"/>
        <v>Oil &amp; Gas0453000</v>
      </c>
      <c r="F109" t="s">
        <v>502</v>
      </c>
      <c r="G109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09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09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09" s="119">
        <f t="shared" si="7"/>
        <v>0</v>
      </c>
    </row>
    <row r="110" spans="1:11" x14ac:dyDescent="0.35">
      <c r="A110">
        <v>25104</v>
      </c>
      <c r="B110" t="s">
        <v>200</v>
      </c>
      <c r="C110" t="s">
        <v>73</v>
      </c>
      <c r="D110" t="s">
        <v>74</v>
      </c>
      <c r="E110" t="str">
        <f t="shared" si="9"/>
        <v>Oil &amp; Gas0457000</v>
      </c>
      <c r="F110" t="s">
        <v>503</v>
      </c>
      <c r="G110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10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10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10" s="119">
        <f t="shared" si="7"/>
        <v>0</v>
      </c>
    </row>
    <row r="111" spans="1:11" x14ac:dyDescent="0.35">
      <c r="A111">
        <v>25104</v>
      </c>
      <c r="B111" t="s">
        <v>200</v>
      </c>
      <c r="C111" t="s">
        <v>201</v>
      </c>
      <c r="D111" t="s">
        <v>202</v>
      </c>
      <c r="E111" t="str">
        <f t="shared" si="9"/>
        <v>Oil &amp; Gas80911</v>
      </c>
      <c r="F111" t="s">
        <v>504</v>
      </c>
      <c r="G111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11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11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11" s="119">
        <f t="shared" si="7"/>
        <v>0</v>
      </c>
    </row>
    <row r="112" spans="1:11" x14ac:dyDescent="0.35">
      <c r="A112">
        <v>25104</v>
      </c>
      <c r="B112" t="s">
        <v>200</v>
      </c>
      <c r="C112" t="s">
        <v>203</v>
      </c>
      <c r="D112" t="s">
        <v>204</v>
      </c>
      <c r="E112" t="str">
        <f t="shared" si="9"/>
        <v>Oil &amp; Gas80221</v>
      </c>
      <c r="F112" t="s">
        <v>505</v>
      </c>
      <c r="G112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12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12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12" s="119">
        <f t="shared" si="7"/>
        <v>0</v>
      </c>
    </row>
    <row r="113" spans="1:11" x14ac:dyDescent="0.35">
      <c r="A113">
        <v>25104</v>
      </c>
      <c r="B113" t="s">
        <v>200</v>
      </c>
      <c r="C113" t="s">
        <v>205</v>
      </c>
      <c r="D113" t="s">
        <v>206</v>
      </c>
      <c r="E113" t="str">
        <f t="shared" si="9"/>
        <v>Oil &amp; Gas80456</v>
      </c>
      <c r="F113" t="s">
        <v>506</v>
      </c>
      <c r="G113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13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13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13" s="119">
        <f t="shared" si="7"/>
        <v>0</v>
      </c>
    </row>
    <row r="114" spans="1:11" x14ac:dyDescent="0.35">
      <c r="B114" t="s">
        <v>207</v>
      </c>
      <c r="C114" t="s">
        <v>208</v>
      </c>
      <c r="D114" t="s">
        <v>209</v>
      </c>
      <c r="E114" t="str">
        <f t="shared" si="9"/>
        <v>Other15430</v>
      </c>
      <c r="F114" t="s">
        <v>507</v>
      </c>
      <c r="G114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14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14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14" s="119">
        <f t="shared" si="7"/>
        <v>0</v>
      </c>
    </row>
    <row r="115" spans="1:11" x14ac:dyDescent="0.35">
      <c r="B115" t="s">
        <v>207</v>
      </c>
      <c r="C115" t="s">
        <v>210</v>
      </c>
      <c r="D115" t="s">
        <v>211</v>
      </c>
      <c r="E115" t="str">
        <f t="shared" si="9"/>
        <v>Other110</v>
      </c>
      <c r="F115" t="s">
        <v>508</v>
      </c>
      <c r="G115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15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15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15" s="119">
        <f t="shared" si="7"/>
        <v>0</v>
      </c>
    </row>
    <row r="116" spans="1:11" x14ac:dyDescent="0.35">
      <c r="B116" t="s">
        <v>207</v>
      </c>
      <c r="C116" t="s">
        <v>212</v>
      </c>
      <c r="D116" t="s">
        <v>213</v>
      </c>
      <c r="E116" t="str">
        <f t="shared" si="9"/>
        <v>Other440</v>
      </c>
      <c r="F116" t="s">
        <v>509</v>
      </c>
      <c r="G116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16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16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16" s="119">
        <f t="shared" si="7"/>
        <v>0</v>
      </c>
    </row>
    <row r="117" spans="1:11" x14ac:dyDescent="0.35">
      <c r="B117" t="s">
        <v>207</v>
      </c>
      <c r="C117" t="s">
        <v>69</v>
      </c>
      <c r="D117" t="s">
        <v>70</v>
      </c>
      <c r="E117" t="str">
        <f t="shared" si="9"/>
        <v>Other0455000</v>
      </c>
      <c r="F117" t="s">
        <v>510</v>
      </c>
      <c r="G117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17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17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17" s="119">
        <f t="shared" si="7"/>
        <v>0</v>
      </c>
    </row>
    <row r="118" spans="1:11" x14ac:dyDescent="0.35">
      <c r="B118" t="s">
        <v>207</v>
      </c>
      <c r="C118" t="s">
        <v>71</v>
      </c>
      <c r="D118" t="s">
        <v>72</v>
      </c>
      <c r="E118" t="str">
        <f t="shared" si="9"/>
        <v>Other0456000</v>
      </c>
      <c r="F118" t="s">
        <v>511</v>
      </c>
      <c r="G118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18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18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18" s="119">
        <f t="shared" si="7"/>
        <v>0</v>
      </c>
    </row>
    <row r="119" spans="1:11" x14ac:dyDescent="0.35">
      <c r="B119" t="s">
        <v>207</v>
      </c>
      <c r="C119" t="s">
        <v>73</v>
      </c>
      <c r="D119" t="s">
        <v>74</v>
      </c>
      <c r="E119" t="str">
        <f t="shared" si="9"/>
        <v>Other0457000</v>
      </c>
      <c r="F119" t="s">
        <v>512</v>
      </c>
      <c r="G119" s="87" t="str">
        <f>IF(INDEX(PlantAccountQuery[],MATCH(PlantAccountQueryIDC[[#This Row],[HELPER - to retrieve Opening Balances from EGD Schedule 5 and Retirement Assumptons]],PlantAccountQuery[HELPER - to retrieve Opening Balances from EGD Schedule 5 and Retirement Assumptons],0),7)="","",INDEX(PlantAccountQuery[],MATCH(PlantAccountQueryIDC[[#This Row],[HELPER - to retrieve Opening Balances from EGD Schedule 5 and Retirement Assumptons]],PlantAccountQuery[HELPER - to retrieve Opening Balances from EGD Schedule 5 and Retirement Assumptons],0),7))</f>
        <v/>
      </c>
      <c r="I119" s="5">
        <f>IF(PlantAccountQueryIDC[[#This Row],[Refinement for Capex Assumptions]]="",SUMIF('Capex to PA'!C:C,PlantAccountQueryIDC[[#This Row],[HELPER - Capex Assumptions]],'Capex to PA'!K:K),SUMIF('Capex to PA'!C:C,PlantAccountQueryIDC[[#This Row],[HELPER - Capex Assumptions]],'Capex to PA'!K:K)*PlantAccountQueryIDC[[#This Row],[Refinement for Capex Assumptions]])</f>
        <v>0</v>
      </c>
      <c r="J119" s="5">
        <f>IF(PlantAccountQueryIDC[[#This Row],[Refinement for Capex Assumptions]]="",SUMIF('Capex to PA'!C:C,PlantAccountQueryIDC[[#This Row],[HELPER - Capex Assumptions]],'Capex to PA'!H:H),SUMIF('Capex to PA'!C:C,PlantAccountQueryIDC[[#This Row],[HELPER - Capex Assumptions]],'Capex to PA'!H:H)*PlantAccountQueryIDC[[#This Row],[Refinement for Capex Assumptions]])</f>
        <v>0</v>
      </c>
      <c r="K119" s="119">
        <f t="shared" si="7"/>
        <v>0</v>
      </c>
    </row>
    <row r="120" spans="1:11" x14ac:dyDescent="0.35">
      <c r="I120" s="119">
        <f>SUM(I4:I119)</f>
        <v>0</v>
      </c>
      <c r="J120" s="119">
        <f>SUM(J4:J119)</f>
        <v>4541792.259037585</v>
      </c>
      <c r="K120" s="119">
        <f>SUM(K4:K119)</f>
        <v>4541792.259037585</v>
      </c>
    </row>
    <row r="122" spans="1:11" x14ac:dyDescent="0.35">
      <c r="J122" s="5">
        <f>'Capex to PA'!H103</f>
        <v>4541792.2590375841</v>
      </c>
    </row>
    <row r="124" spans="1:11" x14ac:dyDescent="0.35">
      <c r="G124" t="s">
        <v>519</v>
      </c>
      <c r="J124" s="119">
        <f>J120-J122</f>
        <v>0</v>
      </c>
    </row>
  </sheetData>
  <conditionalFormatting sqref="F46">
    <cfRule type="duplicateValues" dxfId="74" priority="15"/>
    <cfRule type="duplicateValues" dxfId="73" priority="16"/>
  </conditionalFormatting>
  <conditionalFormatting sqref="F47">
    <cfRule type="duplicateValues" dxfId="72" priority="13"/>
    <cfRule type="duplicateValues" dxfId="71" priority="14"/>
  </conditionalFormatting>
  <conditionalFormatting sqref="F48">
    <cfRule type="duplicateValues" dxfId="70" priority="11"/>
    <cfRule type="duplicateValues" dxfId="69" priority="12"/>
  </conditionalFormatting>
  <conditionalFormatting sqref="F49">
    <cfRule type="duplicateValues" dxfId="68" priority="9"/>
    <cfRule type="duplicateValues" dxfId="67" priority="10"/>
  </conditionalFormatting>
  <conditionalFormatting sqref="F50">
    <cfRule type="duplicateValues" dxfId="66" priority="7"/>
    <cfRule type="duplicateValues" dxfId="65" priority="8"/>
  </conditionalFormatting>
  <conditionalFormatting sqref="F77 F79">
    <cfRule type="duplicateValues" dxfId="64" priority="17"/>
    <cfRule type="duplicateValues" dxfId="63" priority="18"/>
  </conditionalFormatting>
  <conditionalFormatting sqref="F78">
    <cfRule type="duplicateValues" dxfId="62" priority="5"/>
    <cfRule type="duplicateValues" dxfId="61" priority="6"/>
  </conditionalFormatting>
  <conditionalFormatting sqref="F82:F105">
    <cfRule type="duplicateValues" dxfId="60" priority="3"/>
    <cfRule type="duplicateValues" dxfId="59" priority="4"/>
  </conditionalFormatting>
  <conditionalFormatting sqref="F75">
    <cfRule type="duplicateValues" dxfId="58" priority="1"/>
    <cfRule type="duplicateValues" dxfId="57" priority="2"/>
  </conditionalFormatting>
  <pageMargins left="0.7" right="0.7" top="0.75" bottom="0.75" header="0.3" footer="0.3"/>
  <pageSetup scale="17" orientation="portrait" horizontalDpi="1200" verticalDpi="1200" r:id="rId1"/>
  <headerFooter>
    <oddHeader xml:space="preserve">&amp;C&amp;"Arial,Regular"Filed: 2023-03-08
EB-2022-0200
Exhibit i.4.5-IGUA-25
Attachment 1&amp;"-,Regular"
</oddHeader>
  </headerFooter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5128C-3E0E-433D-B380-C7E1978CC704}">
  <dimension ref="A1:Q34"/>
  <sheetViews>
    <sheetView view="pageBreakPreview" topLeftCell="A16" zoomScale="60" zoomScaleNormal="100" workbookViewId="0">
      <selection activeCell="D36" sqref="D36"/>
    </sheetView>
  </sheetViews>
  <sheetFormatPr defaultRowHeight="14.5" x14ac:dyDescent="0.35"/>
  <cols>
    <col min="1" max="1" width="16.81640625" customWidth="1"/>
    <col min="2" max="2" width="30.54296875" customWidth="1"/>
    <col min="4" max="4" width="9.453125" customWidth="1"/>
    <col min="9" max="9" width="8.54296875" customWidth="1"/>
    <col min="11" max="11" width="10" customWidth="1"/>
    <col min="12" max="12" width="10.54296875" customWidth="1"/>
    <col min="13" max="13" width="11.1796875" customWidth="1"/>
    <col min="14" max="14" width="10.453125" customWidth="1"/>
    <col min="15" max="15" width="13.453125" customWidth="1"/>
    <col min="16" max="16" width="11.1796875" customWidth="1"/>
  </cols>
  <sheetData>
    <row r="1" spans="1:17" x14ac:dyDescent="0.35">
      <c r="A1" s="10" t="s">
        <v>520</v>
      </c>
    </row>
    <row r="2" spans="1:17" x14ac:dyDescent="0.35">
      <c r="A2" s="10"/>
    </row>
    <row r="3" spans="1:17" x14ac:dyDescent="0.35">
      <c r="A3" s="13" t="s">
        <v>521</v>
      </c>
      <c r="B3" s="13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</row>
    <row r="4" spans="1:17" x14ac:dyDescent="0.35">
      <c r="C4" s="15" t="s">
        <v>411</v>
      </c>
      <c r="D4" s="15" t="s">
        <v>412</v>
      </c>
      <c r="E4" s="15" t="s">
        <v>413</v>
      </c>
      <c r="F4" s="15" t="s">
        <v>414</v>
      </c>
      <c r="G4" s="15" t="s">
        <v>415</v>
      </c>
      <c r="H4" s="16" t="s">
        <v>416</v>
      </c>
      <c r="I4" t="s">
        <v>417</v>
      </c>
      <c r="J4" t="s">
        <v>418</v>
      </c>
      <c r="K4" t="s">
        <v>419</v>
      </c>
      <c r="L4" t="s">
        <v>420</v>
      </c>
      <c r="M4" t="s">
        <v>421</v>
      </c>
      <c r="N4" t="s">
        <v>422</v>
      </c>
      <c r="O4" s="10"/>
      <c r="P4" s="10"/>
      <c r="Q4" s="10"/>
    </row>
    <row r="5" spans="1:17" x14ac:dyDescent="0.35">
      <c r="A5" s="10"/>
      <c r="B5" t="s">
        <v>522</v>
      </c>
      <c r="C5" s="78">
        <v>3.2366495043001542E-2</v>
      </c>
      <c r="D5" s="78">
        <v>2.7098465411740984E-2</v>
      </c>
      <c r="E5" s="78">
        <v>9.3904887744211754E-2</v>
      </c>
      <c r="F5" s="78">
        <v>2.806845109887849E-2</v>
      </c>
      <c r="G5" s="78">
        <v>2.3515370625933771E-2</v>
      </c>
      <c r="H5" s="44">
        <v>3.7149813237277091E-2</v>
      </c>
      <c r="I5" s="44">
        <v>8.9591727434796389E-2</v>
      </c>
      <c r="J5" s="44">
        <v>2.7100365217776326E-2</v>
      </c>
      <c r="K5" s="44">
        <v>0.19912617286066692</v>
      </c>
      <c r="L5" s="44">
        <v>0.10807131771013188</v>
      </c>
      <c r="M5" s="44">
        <v>5.2548505524145264E-2</v>
      </c>
      <c r="N5" s="44">
        <v>0.28145842809143962</v>
      </c>
      <c r="O5" s="10"/>
      <c r="P5" s="10"/>
      <c r="Q5" s="10"/>
    </row>
    <row r="6" spans="1:17" x14ac:dyDescent="0.35">
      <c r="A6" s="10"/>
      <c r="B6" s="18" t="s">
        <v>523</v>
      </c>
      <c r="C6" s="44">
        <v>0</v>
      </c>
      <c r="D6" s="44">
        <v>0</v>
      </c>
      <c r="E6" s="44">
        <v>0</v>
      </c>
      <c r="F6" s="44">
        <v>0</v>
      </c>
      <c r="G6" s="44">
        <v>0</v>
      </c>
      <c r="H6" s="44">
        <v>0</v>
      </c>
      <c r="I6" s="44">
        <v>0</v>
      </c>
      <c r="J6" s="44">
        <v>0</v>
      </c>
      <c r="K6" s="44">
        <v>0</v>
      </c>
      <c r="L6" s="44">
        <v>1.0429352240809009E-2</v>
      </c>
      <c r="M6" s="44">
        <v>0</v>
      </c>
      <c r="N6" s="44">
        <v>0.98957064775919101</v>
      </c>
      <c r="O6" s="17"/>
      <c r="P6" s="10"/>
      <c r="Q6" s="10"/>
    </row>
    <row r="7" spans="1:17" x14ac:dyDescent="0.35">
      <c r="A7" s="19"/>
      <c r="B7" s="19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0"/>
      <c r="Q7" s="10"/>
    </row>
    <row r="8" spans="1:17" x14ac:dyDescent="0.35">
      <c r="A8" s="20" t="s">
        <v>524</v>
      </c>
      <c r="B8" s="20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2"/>
      <c r="Q8" s="22"/>
    </row>
    <row r="9" spans="1:17" x14ac:dyDescent="0.35">
      <c r="A9" s="43" t="s">
        <v>525</v>
      </c>
      <c r="B9" s="10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10"/>
      <c r="Q9" s="10"/>
    </row>
    <row r="10" spans="1:17" x14ac:dyDescent="0.35">
      <c r="A10" s="43"/>
      <c r="B10" s="10"/>
      <c r="C10" s="23"/>
      <c r="D10" s="23"/>
      <c r="E10" s="23"/>
      <c r="F10" s="23"/>
      <c r="G10" s="23"/>
      <c r="H10" s="23"/>
      <c r="I10" s="23"/>
      <c r="J10" s="23"/>
      <c r="K10" s="23"/>
      <c r="L10" s="23"/>
      <c r="M10" s="23"/>
      <c r="N10" s="23"/>
      <c r="O10" s="23"/>
      <c r="P10" s="10"/>
      <c r="Q10" s="10"/>
    </row>
    <row r="11" spans="1:17" x14ac:dyDescent="0.35">
      <c r="B11" s="24" t="s">
        <v>526</v>
      </c>
      <c r="C11" s="25" t="s">
        <v>411</v>
      </c>
      <c r="D11" s="25" t="s">
        <v>412</v>
      </c>
      <c r="E11" s="25" t="s">
        <v>413</v>
      </c>
      <c r="F11" s="25" t="s">
        <v>414</v>
      </c>
      <c r="G11" s="25" t="s">
        <v>415</v>
      </c>
      <c r="H11" s="25" t="s">
        <v>416</v>
      </c>
      <c r="I11" s="25" t="s">
        <v>417</v>
      </c>
      <c r="J11" s="25" t="s">
        <v>418</v>
      </c>
      <c r="K11" s="25" t="s">
        <v>419</v>
      </c>
      <c r="L11" s="25" t="s">
        <v>420</v>
      </c>
      <c r="M11" s="25" t="s">
        <v>421</v>
      </c>
      <c r="N11" s="25" t="s">
        <v>422</v>
      </c>
      <c r="O11" s="26" t="s">
        <v>527</v>
      </c>
      <c r="P11" s="26" t="s">
        <v>519</v>
      </c>
    </row>
    <row r="12" spans="1:17" x14ac:dyDescent="0.35">
      <c r="A12" s="27" t="s">
        <v>2</v>
      </c>
      <c r="B12" s="28" t="str">
        <f>"Reg"&amp;A12</f>
        <v>RegBudget</v>
      </c>
      <c r="C12" s="29">
        <f>C5</f>
        <v>3.2366495043001542E-2</v>
      </c>
      <c r="D12" s="29">
        <f t="shared" ref="D12:N12" si="0">D5</f>
        <v>2.7098465411740984E-2</v>
      </c>
      <c r="E12" s="29">
        <f t="shared" si="0"/>
        <v>9.3904887744211754E-2</v>
      </c>
      <c r="F12" s="29">
        <f t="shared" si="0"/>
        <v>2.806845109887849E-2</v>
      </c>
      <c r="G12" s="29">
        <f t="shared" si="0"/>
        <v>2.3515370625933771E-2</v>
      </c>
      <c r="H12" s="29">
        <f t="shared" si="0"/>
        <v>3.7149813237277091E-2</v>
      </c>
      <c r="I12" s="29">
        <f t="shared" si="0"/>
        <v>8.9591727434796389E-2</v>
      </c>
      <c r="J12" s="29">
        <f t="shared" si="0"/>
        <v>2.7100365217776326E-2</v>
      </c>
      <c r="K12" s="29">
        <f t="shared" si="0"/>
        <v>0.19912617286066692</v>
      </c>
      <c r="L12" s="29">
        <f t="shared" si="0"/>
        <v>0.10807131771013188</v>
      </c>
      <c r="M12" s="29">
        <f t="shared" si="0"/>
        <v>5.2548505524145264E-2</v>
      </c>
      <c r="N12" s="30">
        <f t="shared" si="0"/>
        <v>0.28145842809143962</v>
      </c>
      <c r="O12" s="31">
        <f>SUM(C12:N12)</f>
        <v>1</v>
      </c>
      <c r="P12" s="32"/>
    </row>
    <row r="13" spans="1:17" x14ac:dyDescent="0.35">
      <c r="A13" s="33" t="s">
        <v>528</v>
      </c>
      <c r="B13" s="28" t="str">
        <f t="shared" ref="B13:B17" si="1">"Reg"&amp;A13</f>
        <v>Reg2+10</v>
      </c>
      <c r="C13" s="33" t="s">
        <v>529</v>
      </c>
      <c r="D13" s="34">
        <f>D$12/$O$13</f>
        <v>2.8004885396093467E-2</v>
      </c>
      <c r="E13" s="34">
        <f t="shared" ref="E13:N13" si="2">E$12/$O$13</f>
        <v>9.7045924167730085E-2</v>
      </c>
      <c r="F13" s="34">
        <f t="shared" si="2"/>
        <v>2.9007316256712139E-2</v>
      </c>
      <c r="G13" s="34">
        <f t="shared" si="2"/>
        <v>2.4301939221274476E-2</v>
      </c>
      <c r="H13" s="34">
        <f t="shared" si="2"/>
        <v>3.8392442021659867E-2</v>
      </c>
      <c r="I13" s="34">
        <f t="shared" si="2"/>
        <v>9.2588492415605045E-2</v>
      </c>
      <c r="J13" s="34">
        <f t="shared" si="2"/>
        <v>2.8006848748980288E-2</v>
      </c>
      <c r="K13" s="34">
        <f t="shared" si="2"/>
        <v>0.20578676930943607</v>
      </c>
      <c r="L13" s="34">
        <f t="shared" si="2"/>
        <v>0.11168620883475357</v>
      </c>
      <c r="M13" s="34">
        <f t="shared" si="2"/>
        <v>5.4306207107287501E-2</v>
      </c>
      <c r="N13" s="35">
        <f t="shared" si="2"/>
        <v>0.29087296652046746</v>
      </c>
      <c r="O13" s="36">
        <f>SUM(D12:N12)</f>
        <v>0.96763350495699851</v>
      </c>
      <c r="P13" s="37">
        <f>SUM(D13:N13)</f>
        <v>0.99999999999999989</v>
      </c>
    </row>
    <row r="14" spans="1:17" x14ac:dyDescent="0.35">
      <c r="A14" s="33" t="s">
        <v>530</v>
      </c>
      <c r="B14" s="28" t="str">
        <f t="shared" si="1"/>
        <v>Reg5+7</v>
      </c>
      <c r="C14" s="33" t="s">
        <v>529</v>
      </c>
      <c r="D14" s="33" t="s">
        <v>529</v>
      </c>
      <c r="E14" s="33" t="s">
        <v>529</v>
      </c>
      <c r="F14" s="33" t="s">
        <v>529</v>
      </c>
      <c r="G14" s="34">
        <f>G$12/$O$14</f>
        <v>2.8727670260851615E-2</v>
      </c>
      <c r="H14" s="34">
        <f t="shared" ref="H14:N14" si="3">H$12/$O$14</f>
        <v>4.5384255341301395E-2</v>
      </c>
      <c r="I14" s="34">
        <f t="shared" si="3"/>
        <v>0.10945018238447274</v>
      </c>
      <c r="J14" s="34">
        <f t="shared" si="3"/>
        <v>3.3107296853162646E-2</v>
      </c>
      <c r="K14" s="34">
        <f t="shared" si="3"/>
        <v>0.24326348605102738</v>
      </c>
      <c r="L14" s="34">
        <f t="shared" si="3"/>
        <v>0.13202586636710176</v>
      </c>
      <c r="M14" s="34">
        <f t="shared" si="3"/>
        <v>6.4196144871020516E-2</v>
      </c>
      <c r="N14" s="35">
        <f t="shared" si="3"/>
        <v>0.34384509787106193</v>
      </c>
      <c r="O14" s="36">
        <f>SUM(G12:N12)</f>
        <v>0.81856170070216727</v>
      </c>
      <c r="P14" s="37">
        <f t="shared" ref="P14:P17" si="4">SUM(D14:N14)</f>
        <v>1</v>
      </c>
    </row>
    <row r="15" spans="1:17" x14ac:dyDescent="0.35">
      <c r="A15" s="33" t="s">
        <v>531</v>
      </c>
      <c r="B15" s="28" t="str">
        <f t="shared" si="1"/>
        <v>Reg8+4</v>
      </c>
      <c r="C15" s="33" t="s">
        <v>529</v>
      </c>
      <c r="D15" s="33" t="s">
        <v>529</v>
      </c>
      <c r="E15" s="33" t="s">
        <v>529</v>
      </c>
      <c r="F15" s="33" t="s">
        <v>529</v>
      </c>
      <c r="G15" s="33" t="s">
        <v>529</v>
      </c>
      <c r="H15" s="33" t="s">
        <v>529</v>
      </c>
      <c r="I15" s="33" t="s">
        <v>529</v>
      </c>
      <c r="J15" s="34">
        <f>J$12/$O$15</f>
        <v>4.0550906783023623E-2</v>
      </c>
      <c r="K15" s="34">
        <f>K$12/$O$15</f>
        <v>0.29795712378210198</v>
      </c>
      <c r="L15" s="34">
        <f>L$12/$O$15</f>
        <v>0.16170962624177052</v>
      </c>
      <c r="M15" s="34">
        <f>M$12/$O$15</f>
        <v>7.8629551003212006E-2</v>
      </c>
      <c r="N15" s="35">
        <f>N$12/$O$15</f>
        <v>0.42115279218989177</v>
      </c>
      <c r="O15" s="36">
        <f>SUM(J12:N12)</f>
        <v>0.66830478940416005</v>
      </c>
      <c r="P15" s="37">
        <f t="shared" si="4"/>
        <v>0.99999999999999989</v>
      </c>
    </row>
    <row r="16" spans="1:17" x14ac:dyDescent="0.35">
      <c r="A16" s="33" t="s">
        <v>532</v>
      </c>
      <c r="B16" s="28" t="str">
        <f t="shared" si="1"/>
        <v>Reg9+3</v>
      </c>
      <c r="C16" s="33" t="s">
        <v>529</v>
      </c>
      <c r="D16" s="33" t="s">
        <v>529</v>
      </c>
      <c r="E16" s="33" t="s">
        <v>529</v>
      </c>
      <c r="F16" s="33" t="s">
        <v>529</v>
      </c>
      <c r="G16" s="33" t="s">
        <v>529</v>
      </c>
      <c r="H16" s="33" t="s">
        <v>529</v>
      </c>
      <c r="I16" s="33" t="s">
        <v>529</v>
      </c>
      <c r="J16" s="33" t="s">
        <v>529</v>
      </c>
      <c r="K16" s="34">
        <f>K$12/$O$16</f>
        <v>0.31055021666972377</v>
      </c>
      <c r="L16" s="34">
        <f>L$12/$O$16</f>
        <v>0.16854424834523285</v>
      </c>
      <c r="M16" s="34">
        <f>M$12/$O$16</f>
        <v>8.1952811836604855E-2</v>
      </c>
      <c r="N16" s="35">
        <f>N$12/$O$16</f>
        <v>0.43895272314843853</v>
      </c>
      <c r="O16" s="36">
        <f>SUM(K12:N12)</f>
        <v>0.64120442418638368</v>
      </c>
      <c r="P16" s="37">
        <f t="shared" si="4"/>
        <v>1</v>
      </c>
    </row>
    <row r="17" spans="1:17" x14ac:dyDescent="0.35">
      <c r="A17" s="33" t="s">
        <v>533</v>
      </c>
      <c r="B17" s="28" t="str">
        <f t="shared" si="1"/>
        <v>Reg10+2</v>
      </c>
      <c r="C17" s="33" t="s">
        <v>529</v>
      </c>
      <c r="D17" s="33" t="s">
        <v>529</v>
      </c>
      <c r="E17" s="33" t="s">
        <v>529</v>
      </c>
      <c r="F17" s="33" t="s">
        <v>529</v>
      </c>
      <c r="G17" s="33" t="s">
        <v>529</v>
      </c>
      <c r="H17" s="33" t="s">
        <v>529</v>
      </c>
      <c r="I17" s="33" t="s">
        <v>529</v>
      </c>
      <c r="J17" s="33" t="s">
        <v>529</v>
      </c>
      <c r="K17" s="33" t="s">
        <v>529</v>
      </c>
      <c r="L17" s="34">
        <f>L$12/$O$17</f>
        <v>0.24446196433786227</v>
      </c>
      <c r="M17" s="34">
        <f t="shared" ref="M17:N17" si="5">M$12/$O$17</f>
        <v>0.11886697743343247</v>
      </c>
      <c r="N17" s="35">
        <f t="shared" si="5"/>
        <v>0.63667105822870529</v>
      </c>
      <c r="O17" s="36">
        <f>SUM(L12:N12)</f>
        <v>0.44207825132571676</v>
      </c>
      <c r="P17" s="37">
        <f t="shared" si="4"/>
        <v>1</v>
      </c>
    </row>
    <row r="18" spans="1:17" x14ac:dyDescent="0.35">
      <c r="A18" s="27" t="s">
        <v>2</v>
      </c>
      <c r="B18" s="28" t="str">
        <f>"Nonreg"&amp;A18</f>
        <v>NonregBudget</v>
      </c>
      <c r="C18" s="29">
        <f>C6</f>
        <v>0</v>
      </c>
      <c r="D18" s="29">
        <f t="shared" ref="D18:N18" si="6">D6</f>
        <v>0</v>
      </c>
      <c r="E18" s="29">
        <f t="shared" si="6"/>
        <v>0</v>
      </c>
      <c r="F18" s="29">
        <f t="shared" si="6"/>
        <v>0</v>
      </c>
      <c r="G18" s="29">
        <f t="shared" si="6"/>
        <v>0</v>
      </c>
      <c r="H18" s="29">
        <f t="shared" si="6"/>
        <v>0</v>
      </c>
      <c r="I18" s="29">
        <f t="shared" si="6"/>
        <v>0</v>
      </c>
      <c r="J18" s="29">
        <f t="shared" si="6"/>
        <v>0</v>
      </c>
      <c r="K18" s="29">
        <f t="shared" si="6"/>
        <v>0</v>
      </c>
      <c r="L18" s="29">
        <f t="shared" si="6"/>
        <v>1.0429352240809009E-2</v>
      </c>
      <c r="M18" s="29">
        <f t="shared" si="6"/>
        <v>0</v>
      </c>
      <c r="N18" s="30">
        <f t="shared" si="6"/>
        <v>0.98957064775919101</v>
      </c>
      <c r="O18" s="31">
        <f>SUM(C18:N18)</f>
        <v>1</v>
      </c>
      <c r="P18" s="32"/>
    </row>
    <row r="19" spans="1:17" x14ac:dyDescent="0.35">
      <c r="A19" s="33" t="s">
        <v>528</v>
      </c>
      <c r="B19" s="28" t="str">
        <f t="shared" ref="B19:B23" si="7">"Nonreg"&amp;A19</f>
        <v>Nonreg2+10</v>
      </c>
      <c r="C19" s="33" t="s">
        <v>529</v>
      </c>
      <c r="D19" s="34">
        <f>D$18/$O$19</f>
        <v>0</v>
      </c>
      <c r="E19" s="34">
        <f t="shared" ref="E19:M19" si="8">E$18/$O$19</f>
        <v>0</v>
      </c>
      <c r="F19" s="34">
        <f t="shared" si="8"/>
        <v>0</v>
      </c>
      <c r="G19" s="34">
        <f t="shared" si="8"/>
        <v>0</v>
      </c>
      <c r="H19" s="34">
        <f t="shared" si="8"/>
        <v>0</v>
      </c>
      <c r="I19" s="34">
        <f t="shared" si="8"/>
        <v>0</v>
      </c>
      <c r="J19" s="34">
        <f t="shared" si="8"/>
        <v>0</v>
      </c>
      <c r="K19" s="34">
        <f t="shared" si="8"/>
        <v>0</v>
      </c>
      <c r="L19" s="34">
        <f t="shared" si="8"/>
        <v>1.0429352240809009E-2</v>
      </c>
      <c r="M19" s="34">
        <f t="shared" si="8"/>
        <v>0</v>
      </c>
      <c r="N19" s="35">
        <f>N$18/$O$19</f>
        <v>0.98957064775919101</v>
      </c>
      <c r="O19" s="36">
        <f>SUM(D18:N18)</f>
        <v>1</v>
      </c>
      <c r="P19" s="37">
        <f>SUM(D19:N19)</f>
        <v>1</v>
      </c>
    </row>
    <row r="20" spans="1:17" x14ac:dyDescent="0.35">
      <c r="A20" s="33" t="s">
        <v>530</v>
      </c>
      <c r="B20" s="28" t="str">
        <f t="shared" si="7"/>
        <v>Nonreg5+7</v>
      </c>
      <c r="C20" s="33" t="s">
        <v>529</v>
      </c>
      <c r="D20" s="33" t="s">
        <v>529</v>
      </c>
      <c r="E20" s="33" t="s">
        <v>529</v>
      </c>
      <c r="F20" s="33" t="s">
        <v>529</v>
      </c>
      <c r="G20" s="34">
        <f>G$18/$O$20</f>
        <v>0</v>
      </c>
      <c r="H20" s="34">
        <f t="shared" ref="H20:N20" si="9">H$18/$O$20</f>
        <v>0</v>
      </c>
      <c r="I20" s="34">
        <f t="shared" si="9"/>
        <v>0</v>
      </c>
      <c r="J20" s="34">
        <f t="shared" si="9"/>
        <v>0</v>
      </c>
      <c r="K20" s="34">
        <f t="shared" si="9"/>
        <v>0</v>
      </c>
      <c r="L20" s="34">
        <f t="shared" si="9"/>
        <v>1.0429352240809009E-2</v>
      </c>
      <c r="M20" s="34">
        <f t="shared" si="9"/>
        <v>0</v>
      </c>
      <c r="N20" s="35">
        <f t="shared" si="9"/>
        <v>0.98957064775919101</v>
      </c>
      <c r="O20" s="36">
        <f>SUM(G18:N18)</f>
        <v>1</v>
      </c>
      <c r="P20" s="37">
        <f t="shared" ref="P20:P23" si="10">SUM(D20:N20)</f>
        <v>1</v>
      </c>
    </row>
    <row r="21" spans="1:17" x14ac:dyDescent="0.35">
      <c r="A21" s="33" t="s">
        <v>531</v>
      </c>
      <c r="B21" s="28" t="str">
        <f t="shared" si="7"/>
        <v>Nonreg8+4</v>
      </c>
      <c r="C21" s="33" t="s">
        <v>529</v>
      </c>
      <c r="D21" s="33" t="s">
        <v>529</v>
      </c>
      <c r="E21" s="33" t="s">
        <v>529</v>
      </c>
      <c r="F21" s="33" t="s">
        <v>529</v>
      </c>
      <c r="G21" s="33" t="s">
        <v>529</v>
      </c>
      <c r="H21" s="33" t="s">
        <v>529</v>
      </c>
      <c r="I21" s="33" t="s">
        <v>529</v>
      </c>
      <c r="J21" s="34">
        <f>J$18/$O$21</f>
        <v>0</v>
      </c>
      <c r="K21" s="34">
        <f t="shared" ref="K21:N21" si="11">K$18/$O$21</f>
        <v>0</v>
      </c>
      <c r="L21" s="34">
        <f t="shared" si="11"/>
        <v>1.0429352240809009E-2</v>
      </c>
      <c r="M21" s="34">
        <f t="shared" si="11"/>
        <v>0</v>
      </c>
      <c r="N21" s="35">
        <f t="shared" si="11"/>
        <v>0.98957064775919101</v>
      </c>
      <c r="O21" s="36">
        <f>SUM(J18:N18)</f>
        <v>1</v>
      </c>
      <c r="P21" s="37">
        <f t="shared" si="10"/>
        <v>1</v>
      </c>
    </row>
    <row r="22" spans="1:17" x14ac:dyDescent="0.35">
      <c r="A22" s="33" t="s">
        <v>532</v>
      </c>
      <c r="B22" s="28" t="str">
        <f t="shared" si="7"/>
        <v>Nonreg9+3</v>
      </c>
      <c r="C22" s="33" t="s">
        <v>529</v>
      </c>
      <c r="D22" s="33" t="s">
        <v>529</v>
      </c>
      <c r="E22" s="33" t="s">
        <v>529</v>
      </c>
      <c r="F22" s="33" t="s">
        <v>529</v>
      </c>
      <c r="G22" s="33" t="s">
        <v>529</v>
      </c>
      <c r="H22" s="33" t="s">
        <v>529</v>
      </c>
      <c r="I22" s="33" t="s">
        <v>529</v>
      </c>
      <c r="J22" s="33" t="s">
        <v>529</v>
      </c>
      <c r="K22" s="34">
        <f>K$18/$O$22</f>
        <v>0</v>
      </c>
      <c r="L22" s="34">
        <f t="shared" ref="L22:N22" si="12">L$18/$O$22</f>
        <v>1.0429352240809009E-2</v>
      </c>
      <c r="M22" s="34">
        <f t="shared" si="12"/>
        <v>0</v>
      </c>
      <c r="N22" s="35">
        <f t="shared" si="12"/>
        <v>0.98957064775919101</v>
      </c>
      <c r="O22" s="36">
        <f>SUM(K18:N18)</f>
        <v>1</v>
      </c>
      <c r="P22" s="37">
        <f t="shared" si="10"/>
        <v>1</v>
      </c>
    </row>
    <row r="23" spans="1:17" x14ac:dyDescent="0.35">
      <c r="A23" s="33" t="s">
        <v>533</v>
      </c>
      <c r="B23" s="38" t="str">
        <f t="shared" si="7"/>
        <v>Nonreg10+2</v>
      </c>
      <c r="C23" s="39" t="s">
        <v>529</v>
      </c>
      <c r="D23" s="39" t="s">
        <v>529</v>
      </c>
      <c r="E23" s="39" t="s">
        <v>529</v>
      </c>
      <c r="F23" s="39" t="s">
        <v>529</v>
      </c>
      <c r="G23" s="39" t="s">
        <v>529</v>
      </c>
      <c r="H23" s="39" t="s">
        <v>529</v>
      </c>
      <c r="I23" s="39" t="s">
        <v>529</v>
      </c>
      <c r="J23" s="39" t="s">
        <v>529</v>
      </c>
      <c r="K23" s="39" t="s">
        <v>529</v>
      </c>
      <c r="L23" s="40">
        <f>L$18/$O$23</f>
        <v>1.0429352240809009E-2</v>
      </c>
      <c r="M23" s="40">
        <f t="shared" ref="M23:N23" si="13">M$18/$O$23</f>
        <v>0</v>
      </c>
      <c r="N23" s="41">
        <f t="shared" si="13"/>
        <v>0.98957064775919101</v>
      </c>
      <c r="O23" s="36">
        <f>SUM(L18:N18)</f>
        <v>1</v>
      </c>
      <c r="P23" s="37">
        <f t="shared" si="10"/>
        <v>1</v>
      </c>
    </row>
    <row r="25" spans="1:17" x14ac:dyDescent="0.35">
      <c r="A25" s="20" t="s">
        <v>534</v>
      </c>
      <c r="B25" s="20"/>
      <c r="C25" s="21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1"/>
      <c r="O25" s="21"/>
      <c r="P25" s="22"/>
      <c r="Q25" s="22"/>
    </row>
    <row r="26" spans="1:17" x14ac:dyDescent="0.35">
      <c r="A26" s="42"/>
      <c r="B26" s="42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10"/>
      <c r="Q26" s="10"/>
    </row>
    <row r="27" spans="1:17" x14ac:dyDescent="0.35">
      <c r="A27" s="43" t="s">
        <v>525</v>
      </c>
      <c r="B27" s="42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0"/>
      <c r="Q27" s="10"/>
    </row>
    <row r="28" spans="1:17" x14ac:dyDescent="0.35">
      <c r="B28" s="24" t="s">
        <v>535</v>
      </c>
      <c r="C28" s="25" t="s">
        <v>411</v>
      </c>
      <c r="D28" s="25" t="s">
        <v>412</v>
      </c>
      <c r="E28" s="25" t="s">
        <v>413</v>
      </c>
      <c r="F28" s="25" t="s">
        <v>414</v>
      </c>
      <c r="G28" s="25" t="s">
        <v>415</v>
      </c>
      <c r="H28" s="25" t="s">
        <v>416</v>
      </c>
      <c r="I28" s="25" t="s">
        <v>417</v>
      </c>
      <c r="J28" s="25" t="s">
        <v>418</v>
      </c>
      <c r="K28" s="25" t="s">
        <v>419</v>
      </c>
      <c r="L28" s="25" t="s">
        <v>420</v>
      </c>
      <c r="M28" s="25" t="s">
        <v>421</v>
      </c>
      <c r="N28" s="25" t="s">
        <v>422</v>
      </c>
    </row>
    <row r="29" spans="1:17" x14ac:dyDescent="0.35">
      <c r="B29" s="27" t="s">
        <v>2</v>
      </c>
      <c r="C29">
        <v>1</v>
      </c>
      <c r="D29">
        <v>1</v>
      </c>
      <c r="E29">
        <v>1</v>
      </c>
      <c r="F29">
        <v>1</v>
      </c>
      <c r="G29">
        <v>1</v>
      </c>
      <c r="H29">
        <v>1</v>
      </c>
      <c r="I29">
        <v>1</v>
      </c>
      <c r="J29">
        <v>1</v>
      </c>
      <c r="K29">
        <v>1</v>
      </c>
      <c r="L29">
        <v>1</v>
      </c>
      <c r="M29">
        <v>1</v>
      </c>
      <c r="N29">
        <v>1</v>
      </c>
    </row>
    <row r="30" spans="1:17" x14ac:dyDescent="0.35">
      <c r="B30" s="33" t="s">
        <v>528</v>
      </c>
      <c r="C30">
        <v>0</v>
      </c>
      <c r="D30">
        <v>1</v>
      </c>
      <c r="E30">
        <v>1</v>
      </c>
      <c r="F30">
        <v>1</v>
      </c>
      <c r="G30">
        <v>1</v>
      </c>
      <c r="H30">
        <v>1</v>
      </c>
      <c r="I30">
        <v>1</v>
      </c>
      <c r="J30">
        <v>1</v>
      </c>
      <c r="K30">
        <v>1</v>
      </c>
      <c r="L30">
        <v>1</v>
      </c>
      <c r="M30">
        <v>1</v>
      </c>
      <c r="N30">
        <v>1</v>
      </c>
    </row>
    <row r="31" spans="1:17" x14ac:dyDescent="0.35">
      <c r="B31" s="33" t="s">
        <v>530</v>
      </c>
      <c r="C31">
        <v>0</v>
      </c>
      <c r="D31">
        <v>0</v>
      </c>
      <c r="E31">
        <v>0</v>
      </c>
      <c r="F31">
        <v>0</v>
      </c>
      <c r="G31">
        <v>1</v>
      </c>
      <c r="H31">
        <v>1</v>
      </c>
      <c r="I31">
        <v>1</v>
      </c>
      <c r="J31">
        <v>1</v>
      </c>
      <c r="K31">
        <v>1</v>
      </c>
      <c r="L31">
        <v>1</v>
      </c>
      <c r="M31">
        <v>1</v>
      </c>
      <c r="N31">
        <v>1</v>
      </c>
    </row>
    <row r="32" spans="1:17" x14ac:dyDescent="0.35">
      <c r="B32" s="33" t="s">
        <v>531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1</v>
      </c>
      <c r="K32">
        <v>1</v>
      </c>
      <c r="L32">
        <v>1</v>
      </c>
      <c r="M32">
        <v>1</v>
      </c>
      <c r="N32">
        <v>1</v>
      </c>
    </row>
    <row r="33" spans="2:14" x14ac:dyDescent="0.35">
      <c r="B33" s="33" t="s">
        <v>532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1</v>
      </c>
      <c r="L33">
        <v>1</v>
      </c>
      <c r="M33">
        <v>1</v>
      </c>
      <c r="N33">
        <v>1</v>
      </c>
    </row>
    <row r="34" spans="2:14" x14ac:dyDescent="0.35">
      <c r="B34" s="33" t="s">
        <v>533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1</v>
      </c>
      <c r="M34">
        <v>1</v>
      </c>
      <c r="N34">
        <v>1</v>
      </c>
    </row>
  </sheetData>
  <pageMargins left="0.7" right="0.7" top="0.75" bottom="0.75" header="0.3" footer="0.3"/>
  <pageSetup scale="17" orientation="portrait" horizontalDpi="1200" verticalDpi="1200" r:id="rId1"/>
  <headerFooter>
    <oddHeader xml:space="preserve">&amp;C&amp;"Arial,Regular"Filed: 2023-03-08
EB-2022-0200
Exhibit i.4.5-IGUA-25
Attachment 1&amp;"-,Regular"
</oddHeader>
  </headerFooter>
  <tableParts count="2">
    <tablePart r:id="rId2"/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90F237-EA8B-426F-9EA1-35A455D8F1A9}">
  <dimension ref="A4:AZ121"/>
  <sheetViews>
    <sheetView view="pageBreakPreview" zoomScale="60" zoomScaleNormal="60" workbookViewId="0">
      <selection activeCell="D36" sqref="D36"/>
    </sheetView>
  </sheetViews>
  <sheetFormatPr defaultRowHeight="14.5" outlineLevelCol="1" x14ac:dyDescent="0.35"/>
  <cols>
    <col min="1" max="1" width="18.54296875" customWidth="1"/>
    <col min="2" max="2" width="22.54296875" customWidth="1"/>
    <col min="3" max="3" width="19.54296875" customWidth="1"/>
    <col min="4" max="4" width="45.1796875" bestFit="1" customWidth="1"/>
    <col min="5" max="5" width="67.453125" customWidth="1"/>
    <col min="6" max="6" width="30.54296875" customWidth="1"/>
    <col min="8" max="8" width="14.1796875" hidden="1" customWidth="1" outlineLevel="1"/>
    <col min="9" max="9" width="13.453125" hidden="1" customWidth="1" outlineLevel="1"/>
    <col min="10" max="13" width="13.54296875" hidden="1" customWidth="1" outlineLevel="1"/>
    <col min="14" max="20" width="15" hidden="1" customWidth="1" outlineLevel="1"/>
    <col min="21" max="21" width="17" customWidth="1" collapsed="1"/>
    <col min="23" max="23" width="17.54296875" hidden="1" customWidth="1" outlineLevel="1"/>
    <col min="24" max="24" width="9" hidden="1" customWidth="1" outlineLevel="1"/>
    <col min="25" max="28" width="12.81640625" hidden="1" customWidth="1" outlineLevel="1"/>
    <col min="29" max="29" width="14.453125" hidden="1" customWidth="1" outlineLevel="1"/>
    <col min="30" max="31" width="14" hidden="1" customWidth="1" outlineLevel="1"/>
    <col min="32" max="32" width="13.54296875" hidden="1" customWidth="1" outlineLevel="1"/>
    <col min="33" max="35" width="14.453125" hidden="1" customWidth="1" outlineLevel="1"/>
    <col min="36" max="36" width="17.453125" customWidth="1" collapsed="1"/>
    <col min="38" max="38" width="14.81640625" hidden="1" customWidth="1"/>
    <col min="39" max="39" width="19.81640625" hidden="1" customWidth="1" outlineLevel="1"/>
    <col min="40" max="40" width="15.81640625" hidden="1" customWidth="1" outlineLevel="1"/>
    <col min="41" max="41" width="16.54296875" hidden="1" customWidth="1" outlineLevel="1"/>
    <col min="42" max="42" width="13.54296875" hidden="1" customWidth="1" outlineLevel="1"/>
    <col min="43" max="43" width="19.453125" hidden="1" customWidth="1" outlineLevel="1"/>
    <col min="44" max="51" width="16.54296875" hidden="1" customWidth="1" outlineLevel="1"/>
    <col min="52" max="52" width="19.54296875" customWidth="1" collapsed="1"/>
  </cols>
  <sheetData>
    <row r="4" spans="1:52" ht="72.75" customHeight="1" x14ac:dyDescent="0.35">
      <c r="A4" s="132" t="s">
        <v>30</v>
      </c>
      <c r="B4" s="132" t="s">
        <v>31</v>
      </c>
      <c r="C4" s="132" t="s">
        <v>32</v>
      </c>
      <c r="D4" s="132" t="s">
        <v>33</v>
      </c>
      <c r="E4" s="67" t="s">
        <v>432</v>
      </c>
      <c r="F4" s="132" t="s">
        <v>433</v>
      </c>
      <c r="H4" s="9" t="s">
        <v>536</v>
      </c>
      <c r="I4" s="9" t="s">
        <v>411</v>
      </c>
      <c r="J4" s="9" t="s">
        <v>412</v>
      </c>
      <c r="K4" s="9" t="s">
        <v>413</v>
      </c>
      <c r="L4" s="9" t="s">
        <v>414</v>
      </c>
      <c r="M4" s="9" t="s">
        <v>415</v>
      </c>
      <c r="N4" s="9" t="s">
        <v>416</v>
      </c>
      <c r="O4" s="9" t="s">
        <v>417</v>
      </c>
      <c r="P4" s="9" t="s">
        <v>418</v>
      </c>
      <c r="Q4" s="9" t="s">
        <v>419</v>
      </c>
      <c r="R4" s="9" t="s">
        <v>420</v>
      </c>
      <c r="S4" s="9" t="s">
        <v>421</v>
      </c>
      <c r="T4" s="9" t="s">
        <v>422</v>
      </c>
      <c r="U4" s="9" t="s">
        <v>537</v>
      </c>
      <c r="W4" s="9" t="s">
        <v>536</v>
      </c>
      <c r="X4" s="9" t="s">
        <v>411</v>
      </c>
      <c r="Y4" s="9" t="s">
        <v>412</v>
      </c>
      <c r="Z4" s="9" t="s">
        <v>413</v>
      </c>
      <c r="AA4" s="9" t="s">
        <v>414</v>
      </c>
      <c r="AB4" s="9" t="s">
        <v>415</v>
      </c>
      <c r="AC4" s="9" t="s">
        <v>416</v>
      </c>
      <c r="AD4" s="9" t="s">
        <v>417</v>
      </c>
      <c r="AE4" s="9" t="s">
        <v>418</v>
      </c>
      <c r="AF4" s="9" t="s">
        <v>419</v>
      </c>
      <c r="AG4" s="9" t="s">
        <v>420</v>
      </c>
      <c r="AH4" s="9" t="s">
        <v>421</v>
      </c>
      <c r="AI4" s="9" t="s">
        <v>422</v>
      </c>
      <c r="AJ4" s="9" t="s">
        <v>538</v>
      </c>
      <c r="AL4" s="9" t="s">
        <v>539</v>
      </c>
      <c r="AM4" s="9" t="s">
        <v>536</v>
      </c>
      <c r="AN4" s="9" t="s">
        <v>411</v>
      </c>
      <c r="AO4" s="9" t="s">
        <v>412</v>
      </c>
      <c r="AP4" s="9" t="s">
        <v>413</v>
      </c>
      <c r="AQ4" s="9" t="s">
        <v>414</v>
      </c>
      <c r="AR4" s="9" t="s">
        <v>415</v>
      </c>
      <c r="AS4" s="9" t="s">
        <v>416</v>
      </c>
      <c r="AT4" s="9" t="s">
        <v>417</v>
      </c>
      <c r="AU4" s="9" t="s">
        <v>418</v>
      </c>
      <c r="AV4" s="9" t="s">
        <v>419</v>
      </c>
      <c r="AW4" s="9" t="s">
        <v>420</v>
      </c>
      <c r="AX4" s="9" t="s">
        <v>421</v>
      </c>
      <c r="AY4" s="9" t="s">
        <v>422</v>
      </c>
      <c r="AZ4" s="9" t="s">
        <v>540</v>
      </c>
    </row>
    <row r="5" spans="1:52" x14ac:dyDescent="0.35">
      <c r="A5">
        <v>25102</v>
      </c>
      <c r="B5" t="s">
        <v>56</v>
      </c>
      <c r="C5" t="s">
        <v>57</v>
      </c>
      <c r="D5" t="s">
        <v>58</v>
      </c>
      <c r="E5" t="str">
        <f>B5&amp;C5</f>
        <v>Storage0450000</v>
      </c>
      <c r="F5" t="s">
        <v>443</v>
      </c>
      <c r="H5" s="5">
        <f>Summary!M9</f>
        <v>0</v>
      </c>
      <c r="I5" s="5">
        <f>INDEX(CurCloseProf[],MATCH(IF(PAQueryRA[[#This Row],[LOB]]=25104,"Nonreg","Reg"),CurCloseProf[R/NR],0),MATCH(I$4,CurCloseProf[#Headers],0))*'Closeouts and Depr'!$L10</f>
        <v>0</v>
      </c>
      <c r="J5" s="5">
        <f>INDEX(CurCloseProf[],MATCH(IF(PAQueryRA[[#This Row],[LOB]]=25104,"Nonreg","Reg"),CurCloseProf[R/NR],0),MATCH(J$4,CurCloseProf[#Headers],0))*'Closeouts and Depr'!$L10</f>
        <v>0</v>
      </c>
      <c r="K5" s="5">
        <f>INDEX(CurCloseProf[],MATCH(IF(PAQueryRA[[#This Row],[LOB]]=25104,"Nonreg","Reg"),CurCloseProf[R/NR],0),MATCH(K$4,CurCloseProf[#Headers],0))*'Closeouts and Depr'!$L10</f>
        <v>0</v>
      </c>
      <c r="L5" s="5">
        <f>INDEX(CurCloseProf[],MATCH(IF(PAQueryRA[[#This Row],[LOB]]=25104,"Nonreg","Reg"),CurCloseProf[R/NR],0),MATCH(L$4,CurCloseProf[#Headers],0))*'Closeouts and Depr'!$L10</f>
        <v>0</v>
      </c>
      <c r="M5" s="5">
        <f>INDEX(CurCloseProf[],MATCH(IF(PAQueryRA[[#This Row],[LOB]]=25104,"Nonreg","Reg"),CurCloseProf[R/NR],0),MATCH(M$4,CurCloseProf[#Headers],0))*'Closeouts and Depr'!$L10</f>
        <v>0</v>
      </c>
      <c r="N5" s="5">
        <f>INDEX(CurCloseProf[],MATCH(IF(PAQueryRA[[#This Row],[LOB]]=25104,"Nonreg","Reg"),CurCloseProf[R/NR],0),MATCH(N$4,CurCloseProf[#Headers],0))*'Closeouts and Depr'!$L10</f>
        <v>0</v>
      </c>
      <c r="O5" s="5">
        <f>INDEX(CurCloseProf[],MATCH(IF(PAQueryRA[[#This Row],[LOB]]=25104,"Nonreg","Reg"),CurCloseProf[R/NR],0),MATCH(O$4,CurCloseProf[#Headers],0))*'Closeouts and Depr'!$L10</f>
        <v>0</v>
      </c>
      <c r="P5" s="5">
        <f>INDEX(CurCloseProf[],MATCH(IF(PAQueryRA[[#This Row],[LOB]]=25104,"Nonreg","Reg"),CurCloseProf[R/NR],0),MATCH(P$4,CurCloseProf[#Headers],0))*'Closeouts and Depr'!$L10</f>
        <v>0</v>
      </c>
      <c r="Q5" s="5">
        <f>INDEX(CurCloseProf[],MATCH(IF(PAQueryRA[[#This Row],[LOB]]=25104,"Nonreg","Reg"),CurCloseProf[R/NR],0),MATCH(Q$4,CurCloseProf[#Headers],0))*'Closeouts and Depr'!$L10</f>
        <v>0</v>
      </c>
      <c r="R5" s="5">
        <f>INDEX(CurCloseProf[],MATCH(IF(PAQueryRA[[#This Row],[LOB]]=25104,"Nonreg","Reg"),CurCloseProf[R/NR],0),MATCH(R$4,CurCloseProf[#Headers],0))*'Closeouts and Depr'!$L10</f>
        <v>0</v>
      </c>
      <c r="S5" s="5">
        <f>INDEX(CurCloseProf[],MATCH(IF(PAQueryRA[[#This Row],[LOB]]=25104,"Nonreg","Reg"),CurCloseProf[R/NR],0),MATCH(S$4,CurCloseProf[#Headers],0))*'Closeouts and Depr'!$L10</f>
        <v>0</v>
      </c>
      <c r="T5" s="5">
        <f>INDEX(CurCloseProf[],MATCH(IF(PAQueryRA[[#This Row],[LOB]]=25104,"Nonreg","Reg"),CurCloseProf[R/NR],0),MATCH(T$4,CurCloseProf[#Headers],0))*'Closeouts and Depr'!$L10</f>
        <v>0</v>
      </c>
      <c r="U5" s="5">
        <f t="shared" ref="U5:U49" si="0">SUM(H5:T5)</f>
        <v>0</v>
      </c>
      <c r="W5" s="5">
        <f>Summary!L9</f>
        <v>0</v>
      </c>
      <c r="X5" s="5">
        <f>INDEX(CurCloseProf[],MATCH(IF(PAQueryRA[[#This Row],[LOB]]=25104,"Nonreg","Reg"),CurCloseProf[R/NR],0),MATCH(I$4,CurCloseProf[#Headers],0))*'Closeouts and Depr'!$O10</f>
        <v>0</v>
      </c>
      <c r="Y5" s="5">
        <f>INDEX(CurCloseProf[],MATCH(IF(PAQueryRA[[#This Row],[LOB]]=25104,"Nonreg","Reg"),CurCloseProf[R/NR],0),MATCH(J$4,CurCloseProf[#Headers],0))*'Closeouts and Depr'!$O10</f>
        <v>0</v>
      </c>
      <c r="Z5" s="5">
        <f>INDEX(CurCloseProf[],MATCH(IF(PAQueryRA[[#This Row],[LOB]]=25104,"Nonreg","Reg"),CurCloseProf[R/NR],0),MATCH(K$4,CurCloseProf[#Headers],0))*'Closeouts and Depr'!$O10</f>
        <v>0</v>
      </c>
      <c r="AA5" s="5">
        <f>INDEX(CurCloseProf[],MATCH(IF(PAQueryRA[[#This Row],[LOB]]=25104,"Nonreg","Reg"),CurCloseProf[R/NR],0),MATCH(L$4,CurCloseProf[#Headers],0))*'Closeouts and Depr'!$O10</f>
        <v>0</v>
      </c>
      <c r="AB5" s="5">
        <f>INDEX(CurCloseProf[],MATCH(IF(PAQueryRA[[#This Row],[LOB]]=25104,"Nonreg","Reg"),CurCloseProf[R/NR],0),MATCH(M$4,CurCloseProf[#Headers],0))*'Closeouts and Depr'!$O10</f>
        <v>0</v>
      </c>
      <c r="AC5" s="5">
        <f>INDEX(CurCloseProf[],MATCH(IF(PAQueryRA[[#This Row],[LOB]]=25104,"Nonreg","Reg"),CurCloseProf[R/NR],0),MATCH(N$4,CurCloseProf[#Headers],0))*'Closeouts and Depr'!$O10</f>
        <v>0</v>
      </c>
      <c r="AD5" s="5">
        <f>INDEX(CurCloseProf[],MATCH(IF(PAQueryRA[[#This Row],[LOB]]=25104,"Nonreg","Reg"),CurCloseProf[R/NR],0),MATCH(O$4,CurCloseProf[#Headers],0))*'Closeouts and Depr'!$O10</f>
        <v>0</v>
      </c>
      <c r="AE5" s="5">
        <f>INDEX(CurCloseProf[],MATCH(IF(PAQueryRA[[#This Row],[LOB]]=25104,"Nonreg","Reg"),CurCloseProf[R/NR],0),MATCH(P$4,CurCloseProf[#Headers],0))*'Closeouts and Depr'!$O10</f>
        <v>0</v>
      </c>
      <c r="AF5" s="5">
        <f>INDEX(CurCloseProf[],MATCH(IF(PAQueryRA[[#This Row],[LOB]]=25104,"Nonreg","Reg"),CurCloseProf[R/NR],0),MATCH(Q$4,CurCloseProf[#Headers],0))*'Closeouts and Depr'!$O10</f>
        <v>0</v>
      </c>
      <c r="AG5" s="5">
        <f>INDEX(CurCloseProf[],MATCH(IF(PAQueryRA[[#This Row],[LOB]]=25104,"Nonreg","Reg"),CurCloseProf[R/NR],0),MATCH(R$4,CurCloseProf[#Headers],0))*'Closeouts and Depr'!$O10</f>
        <v>0</v>
      </c>
      <c r="AH5" s="5">
        <f>INDEX(CurCloseProf[],MATCH(IF(PAQueryRA[[#This Row],[LOB]]=25104,"Nonreg","Reg"),CurCloseProf[R/NR],0),MATCH(S$4,CurCloseProf[#Headers],0))*'Closeouts and Depr'!$O10</f>
        <v>0</v>
      </c>
      <c r="AI5" s="5">
        <f>INDEX(CurCloseProf[],MATCH(IF(PAQueryRA[[#This Row],[LOB]]=25104,"Nonreg","Reg"),CurCloseProf[R/NR],0),MATCH(T$4,CurCloseProf[#Headers],0))*'Closeouts and Depr'!$O10</f>
        <v>0</v>
      </c>
      <c r="AJ5" s="5">
        <f>SUM(W5:AI5)</f>
        <v>0</v>
      </c>
      <c r="AN5" s="5" cm="1">
        <f t="array" ref="AN5">INDEX(CurCloseProf[],1,MATCH(AN$4,CurCloseProf[#Headers],0))*SUM('CC Summary'!$K$88:$K$97*$AL$5)</f>
        <v>0</v>
      </c>
      <c r="AO5" s="5" cm="1">
        <f t="array" ref="AO5">INDEX(CurCloseProf[],1,MATCH(AO$4,CurCloseProf[#Headers],0))*SUM('CC Summary'!$K$88:$K$97*$AL$5)</f>
        <v>0</v>
      </c>
      <c r="AP5" s="5" cm="1">
        <f t="array" ref="AP5">INDEX(CurCloseProf[],1,MATCH(AP$4,CurCloseProf[#Headers],0))*SUM('CC Summary'!$K$88:$K$97*$AL$5)</f>
        <v>0</v>
      </c>
      <c r="AQ5" s="5" cm="1">
        <f t="array" ref="AQ5">INDEX(CurCloseProf[],1,MATCH(AQ$4,CurCloseProf[#Headers],0))*SUM('CC Summary'!$K$88:$K$97*$AL$5)</f>
        <v>0</v>
      </c>
      <c r="AR5" s="5" cm="1">
        <f t="array" ref="AR5">INDEX(CurCloseProf[],1,MATCH(AR$4,CurCloseProf[#Headers],0))*SUM('CC Summary'!$K$88:$K$97*$AL$5)</f>
        <v>0</v>
      </c>
      <c r="AS5" s="5" cm="1">
        <f t="array" ref="AS5">INDEX(CurCloseProf[],1,MATCH(AS$4,CurCloseProf[#Headers],0))*SUM('CC Summary'!$K$88:$K$97*$AL$5)</f>
        <v>0</v>
      </c>
      <c r="AT5" s="5" cm="1">
        <f t="array" ref="AT5">INDEX(CurCloseProf[],1,MATCH(AT$4,CurCloseProf[#Headers],0))*SUM('CC Summary'!$K$88:$K$97*$AL$5)</f>
        <v>0</v>
      </c>
      <c r="AU5" s="5" cm="1">
        <f t="array" ref="AU5">INDEX(CurCloseProf[],1,MATCH(AU$4,CurCloseProf[#Headers],0))*SUM('CC Summary'!$K$88:$K$97*$AL$5)</f>
        <v>0</v>
      </c>
      <c r="AV5" s="5" cm="1">
        <f t="array" ref="AV5">INDEX(CurCloseProf[],1,MATCH(AV$4,CurCloseProf[#Headers],0))*SUM('CC Summary'!$K$88:$K$97*$AL$5)</f>
        <v>0</v>
      </c>
      <c r="AW5" s="5" cm="1">
        <f t="array" ref="AW5">INDEX(CurCloseProf[],1,MATCH(AW$4,CurCloseProf[#Headers],0))*SUM('CC Summary'!$K$88:$K$97*$AL$5)</f>
        <v>0</v>
      </c>
      <c r="AX5" s="5" cm="1">
        <f t="array" ref="AX5">INDEX(CurCloseProf[],1,MATCH(AX$4,CurCloseProf[#Headers],0))*SUM('CC Summary'!$K$88:$K$97*$AL$5)</f>
        <v>0</v>
      </c>
      <c r="AY5" s="5" cm="1">
        <f t="array" ref="AY5">INDEX(CurCloseProf[],1,MATCH(AY$4,CurCloseProf[#Headers],0))*SUM('CC Summary'!$K$88:$K$97*$AL$5)</f>
        <v>0</v>
      </c>
      <c r="AZ5" s="119">
        <f>SUM(AN5:AY5)</f>
        <v>0</v>
      </c>
    </row>
    <row r="6" spans="1:52" x14ac:dyDescent="0.35">
      <c r="A6">
        <v>25102</v>
      </c>
      <c r="B6" t="s">
        <v>56</v>
      </c>
      <c r="C6" t="s">
        <v>59</v>
      </c>
      <c r="D6" t="s">
        <v>60</v>
      </c>
      <c r="E6" t="str">
        <f t="shared" ref="E6:E107" si="1">B6&amp;C6</f>
        <v>Storage0451000</v>
      </c>
      <c r="F6" t="s">
        <v>444</v>
      </c>
      <c r="H6" s="5">
        <f>Summary!M10</f>
        <v>0</v>
      </c>
      <c r="I6" s="5">
        <f>INDEX(CurCloseProf[],MATCH(IF(PAQueryRA[[#This Row],[LOB]]=25104,"Nonreg","Reg"),CurCloseProf[R/NR],0),MATCH(I$4,CurCloseProf[#Headers],0))*'Closeouts and Depr'!$L11</f>
        <v>0</v>
      </c>
      <c r="J6" s="5">
        <f>INDEX(CurCloseProf[],MATCH(IF(PAQueryRA[[#This Row],[LOB]]=25104,"Nonreg","Reg"),CurCloseProf[R/NR],0),MATCH(J$4,CurCloseProf[#Headers],0))*'Closeouts and Depr'!$L11</f>
        <v>0</v>
      </c>
      <c r="K6" s="5">
        <f>INDEX(CurCloseProf[],MATCH(IF(PAQueryRA[[#This Row],[LOB]]=25104,"Nonreg","Reg"),CurCloseProf[R/NR],0),MATCH(K$4,CurCloseProf[#Headers],0))*'Closeouts and Depr'!$L11</f>
        <v>0</v>
      </c>
      <c r="L6" s="5">
        <f>INDEX(CurCloseProf[],MATCH(IF(PAQueryRA[[#This Row],[LOB]]=25104,"Nonreg","Reg"),CurCloseProf[R/NR],0),MATCH(L$4,CurCloseProf[#Headers],0))*'Closeouts and Depr'!$L11</f>
        <v>0</v>
      </c>
      <c r="M6" s="5">
        <f>INDEX(CurCloseProf[],MATCH(IF(PAQueryRA[[#This Row],[LOB]]=25104,"Nonreg","Reg"),CurCloseProf[R/NR],0),MATCH(M$4,CurCloseProf[#Headers],0))*'Closeouts and Depr'!$L11</f>
        <v>0</v>
      </c>
      <c r="N6" s="5">
        <f>INDEX(CurCloseProf[],MATCH(IF(PAQueryRA[[#This Row],[LOB]]=25104,"Nonreg","Reg"),CurCloseProf[R/NR],0),MATCH(N$4,CurCloseProf[#Headers],0))*'Closeouts and Depr'!$L11</f>
        <v>0</v>
      </c>
      <c r="O6" s="5">
        <f>INDEX(CurCloseProf[],MATCH(IF(PAQueryRA[[#This Row],[LOB]]=25104,"Nonreg","Reg"),CurCloseProf[R/NR],0),MATCH(O$4,CurCloseProf[#Headers],0))*'Closeouts and Depr'!$L11</f>
        <v>0</v>
      </c>
      <c r="P6" s="5">
        <f>INDEX(CurCloseProf[],MATCH(IF(PAQueryRA[[#This Row],[LOB]]=25104,"Nonreg","Reg"),CurCloseProf[R/NR],0),MATCH(P$4,CurCloseProf[#Headers],0))*'Closeouts and Depr'!$L11</f>
        <v>0</v>
      </c>
      <c r="Q6" s="5">
        <f>INDEX(CurCloseProf[],MATCH(IF(PAQueryRA[[#This Row],[LOB]]=25104,"Nonreg","Reg"),CurCloseProf[R/NR],0),MATCH(Q$4,CurCloseProf[#Headers],0))*'Closeouts and Depr'!$L11</f>
        <v>0</v>
      </c>
      <c r="R6" s="5">
        <f>INDEX(CurCloseProf[],MATCH(IF(PAQueryRA[[#This Row],[LOB]]=25104,"Nonreg","Reg"),CurCloseProf[R/NR],0),MATCH(R$4,CurCloseProf[#Headers],0))*'Closeouts and Depr'!$L11</f>
        <v>0</v>
      </c>
      <c r="S6" s="5">
        <f>INDEX(CurCloseProf[],MATCH(IF(PAQueryRA[[#This Row],[LOB]]=25104,"Nonreg","Reg"),CurCloseProf[R/NR],0),MATCH(S$4,CurCloseProf[#Headers],0))*'Closeouts and Depr'!$L11</f>
        <v>0</v>
      </c>
      <c r="T6" s="5">
        <f>INDEX(CurCloseProf[],MATCH(IF(PAQueryRA[[#This Row],[LOB]]=25104,"Nonreg","Reg"),CurCloseProf[R/NR],0),MATCH(T$4,CurCloseProf[#Headers],0))*'Closeouts and Depr'!$L11</f>
        <v>0</v>
      </c>
      <c r="U6" s="5">
        <f t="shared" si="0"/>
        <v>0</v>
      </c>
      <c r="W6" s="5">
        <f>Summary!L10</f>
        <v>0</v>
      </c>
      <c r="X6" s="5">
        <f>INDEX(CurCloseProf[],MATCH(IF(PAQueryRA[[#This Row],[LOB]]=25104,"Nonreg","Reg"),CurCloseProf[R/NR],0),MATCH(I$4,CurCloseProf[#Headers],0))*'Closeouts and Depr'!$O11</f>
        <v>0</v>
      </c>
      <c r="Y6" s="5">
        <f>INDEX(CurCloseProf[],MATCH(IF(PAQueryRA[[#This Row],[LOB]]=25104,"Nonreg","Reg"),CurCloseProf[R/NR],0),MATCH(J$4,CurCloseProf[#Headers],0))*'Closeouts and Depr'!$O11</f>
        <v>0</v>
      </c>
      <c r="Z6" s="5">
        <f>INDEX(CurCloseProf[],MATCH(IF(PAQueryRA[[#This Row],[LOB]]=25104,"Nonreg","Reg"),CurCloseProf[R/NR],0),MATCH(K$4,CurCloseProf[#Headers],0))*'Closeouts and Depr'!$O11</f>
        <v>0</v>
      </c>
      <c r="AA6" s="5">
        <f>INDEX(CurCloseProf[],MATCH(IF(PAQueryRA[[#This Row],[LOB]]=25104,"Nonreg","Reg"),CurCloseProf[R/NR],0),MATCH(L$4,CurCloseProf[#Headers],0))*'Closeouts and Depr'!$O11</f>
        <v>0</v>
      </c>
      <c r="AB6" s="5">
        <f>INDEX(CurCloseProf[],MATCH(IF(PAQueryRA[[#This Row],[LOB]]=25104,"Nonreg","Reg"),CurCloseProf[R/NR],0),MATCH(M$4,CurCloseProf[#Headers],0))*'Closeouts and Depr'!$O11</f>
        <v>0</v>
      </c>
      <c r="AC6" s="5">
        <f>INDEX(CurCloseProf[],MATCH(IF(PAQueryRA[[#This Row],[LOB]]=25104,"Nonreg","Reg"),CurCloseProf[R/NR],0),MATCH(N$4,CurCloseProf[#Headers],0))*'Closeouts and Depr'!$O11</f>
        <v>0</v>
      </c>
      <c r="AD6" s="5">
        <f>INDEX(CurCloseProf[],MATCH(IF(PAQueryRA[[#This Row],[LOB]]=25104,"Nonreg","Reg"),CurCloseProf[R/NR],0),MATCH(O$4,CurCloseProf[#Headers],0))*'Closeouts and Depr'!$O11</f>
        <v>0</v>
      </c>
      <c r="AE6" s="5">
        <f>INDEX(CurCloseProf[],MATCH(IF(PAQueryRA[[#This Row],[LOB]]=25104,"Nonreg","Reg"),CurCloseProf[R/NR],0),MATCH(P$4,CurCloseProf[#Headers],0))*'Closeouts and Depr'!$O11</f>
        <v>0</v>
      </c>
      <c r="AF6" s="5">
        <f>INDEX(CurCloseProf[],MATCH(IF(PAQueryRA[[#This Row],[LOB]]=25104,"Nonreg","Reg"),CurCloseProf[R/NR],0),MATCH(Q$4,CurCloseProf[#Headers],0))*'Closeouts and Depr'!$O11</f>
        <v>0</v>
      </c>
      <c r="AG6" s="5">
        <f>INDEX(CurCloseProf[],MATCH(IF(PAQueryRA[[#This Row],[LOB]]=25104,"Nonreg","Reg"),CurCloseProf[R/NR],0),MATCH(R$4,CurCloseProf[#Headers],0))*'Closeouts and Depr'!$O11</f>
        <v>0</v>
      </c>
      <c r="AH6" s="5">
        <f>INDEX(CurCloseProf[],MATCH(IF(PAQueryRA[[#This Row],[LOB]]=25104,"Nonreg","Reg"),CurCloseProf[R/NR],0),MATCH(S$4,CurCloseProf[#Headers],0))*'Closeouts and Depr'!$O11</f>
        <v>0</v>
      </c>
      <c r="AI6" s="5">
        <f>INDEX(CurCloseProf[],MATCH(IF(PAQueryRA[[#This Row],[LOB]]=25104,"Nonreg","Reg"),CurCloseProf[R/NR],0),MATCH(T$4,CurCloseProf[#Headers],0))*'Closeouts and Depr'!$O11</f>
        <v>0</v>
      </c>
      <c r="AJ6" s="5">
        <f t="shared" ref="AJ6:AJ68" si="2">SUM(W6:AI6)</f>
        <v>0</v>
      </c>
      <c r="AN6" s="5" cm="1">
        <f t="array" ref="AN6">INDEX(CurCloseProf[],1,MATCH(AN$4,CurCloseProf[#Headers],0))*SUM('CC Summary'!$K$88:$K$97*$AL$6)</f>
        <v>0</v>
      </c>
      <c r="AO6" s="5" cm="1">
        <f t="array" ref="AO6">INDEX(CurCloseProf[],1,MATCH(AO$4,CurCloseProf[#Headers],0))*SUM('CC Summary'!$K$88:$K$97*$AL$6)</f>
        <v>0</v>
      </c>
      <c r="AP6" s="5" cm="1">
        <f t="array" ref="AP6">INDEX(CurCloseProf[],1,MATCH(AP$4,CurCloseProf[#Headers],0))*SUM('CC Summary'!$K$88:$K$97*$AL$6)</f>
        <v>0</v>
      </c>
      <c r="AQ6" s="5" cm="1">
        <f t="array" ref="AQ6">INDEX(CurCloseProf[],1,MATCH(AQ$4,CurCloseProf[#Headers],0))*SUM('CC Summary'!$K$88:$K$97*$AL$6)</f>
        <v>0</v>
      </c>
      <c r="AR6" s="5" cm="1">
        <f t="array" ref="AR6">INDEX(CurCloseProf[],1,MATCH(AR$4,CurCloseProf[#Headers],0))*SUM('CC Summary'!$K$88:$K$97*$AL$6)</f>
        <v>0</v>
      </c>
      <c r="AS6" s="5" cm="1">
        <f t="array" ref="AS6">INDEX(CurCloseProf[],1,MATCH(AS$4,CurCloseProf[#Headers],0))*SUM('CC Summary'!$K$88:$K$97*$AL$6)</f>
        <v>0</v>
      </c>
      <c r="AT6" s="5" cm="1">
        <f t="array" ref="AT6">INDEX(CurCloseProf[],1,MATCH(AT$4,CurCloseProf[#Headers],0))*SUM('CC Summary'!$K$88:$K$97*$AL$6)</f>
        <v>0</v>
      </c>
      <c r="AU6" s="5" cm="1">
        <f t="array" ref="AU6">INDEX(CurCloseProf[],1,MATCH(AU$4,CurCloseProf[#Headers],0))*SUM('CC Summary'!$K$88:$K$97*$AL$6)</f>
        <v>0</v>
      </c>
      <c r="AV6" s="5" cm="1">
        <f t="array" ref="AV6">INDEX(CurCloseProf[],1,MATCH(AV$4,CurCloseProf[#Headers],0))*SUM('CC Summary'!$K$88:$K$97*$AL$6)</f>
        <v>0</v>
      </c>
      <c r="AW6" s="5" cm="1">
        <f t="array" ref="AW6">INDEX(CurCloseProf[],1,MATCH(AW$4,CurCloseProf[#Headers],0))*SUM('CC Summary'!$K$88:$K$97*$AL$6)</f>
        <v>0</v>
      </c>
      <c r="AX6" s="5" cm="1">
        <f t="array" ref="AX6">INDEX(CurCloseProf[],1,MATCH(AX$4,CurCloseProf[#Headers],0))*SUM('CC Summary'!$K$88:$K$97*$AL$6)</f>
        <v>0</v>
      </c>
      <c r="AY6" s="5" cm="1">
        <f t="array" ref="AY6">INDEX(CurCloseProf[],1,MATCH(AY$4,CurCloseProf[#Headers],0))*SUM('CC Summary'!$K$88:$K$97*$AL$6)</f>
        <v>0</v>
      </c>
      <c r="AZ6" s="119">
        <f t="shared" ref="AZ6:AZ68" si="3">SUM(AN6:AY6)</f>
        <v>0</v>
      </c>
    </row>
    <row r="7" spans="1:52" x14ac:dyDescent="0.35">
      <c r="A7">
        <v>25102</v>
      </c>
      <c r="B7" t="s">
        <v>56</v>
      </c>
      <c r="C7" t="s">
        <v>61</v>
      </c>
      <c r="D7" t="s">
        <v>62</v>
      </c>
      <c r="E7" t="str">
        <f t="shared" si="1"/>
        <v>Storage0451100</v>
      </c>
      <c r="F7" t="s">
        <v>445</v>
      </c>
      <c r="H7" s="5">
        <f>Summary!M11</f>
        <v>0</v>
      </c>
      <c r="I7" s="5">
        <f>INDEX(CurCloseProf[],MATCH(IF(PAQueryRA[[#This Row],[LOB]]=25104,"Nonreg","Reg"),CurCloseProf[R/NR],0),MATCH(I$4,CurCloseProf[#Headers],0))*'Closeouts and Depr'!$L12</f>
        <v>0</v>
      </c>
      <c r="J7" s="5">
        <f>INDEX(CurCloseProf[],MATCH(IF(PAQueryRA[[#This Row],[LOB]]=25104,"Nonreg","Reg"),CurCloseProf[R/NR],0),MATCH(J$4,CurCloseProf[#Headers],0))*'Closeouts and Depr'!$L12</f>
        <v>0</v>
      </c>
      <c r="K7" s="5">
        <f>INDEX(CurCloseProf[],MATCH(IF(PAQueryRA[[#This Row],[LOB]]=25104,"Nonreg","Reg"),CurCloseProf[R/NR],0),MATCH(K$4,CurCloseProf[#Headers],0))*'Closeouts and Depr'!$L12</f>
        <v>0</v>
      </c>
      <c r="L7" s="5">
        <f>INDEX(CurCloseProf[],MATCH(IF(PAQueryRA[[#This Row],[LOB]]=25104,"Nonreg","Reg"),CurCloseProf[R/NR],0),MATCH(L$4,CurCloseProf[#Headers],0))*'Closeouts and Depr'!$L12</f>
        <v>0</v>
      </c>
      <c r="M7" s="5">
        <f>INDEX(CurCloseProf[],MATCH(IF(PAQueryRA[[#This Row],[LOB]]=25104,"Nonreg","Reg"),CurCloseProf[R/NR],0),MATCH(M$4,CurCloseProf[#Headers],0))*'Closeouts and Depr'!$L12</f>
        <v>0</v>
      </c>
      <c r="N7" s="5">
        <f>INDEX(CurCloseProf[],MATCH(IF(PAQueryRA[[#This Row],[LOB]]=25104,"Nonreg","Reg"),CurCloseProf[R/NR],0),MATCH(N$4,CurCloseProf[#Headers],0))*'Closeouts and Depr'!$L12</f>
        <v>0</v>
      </c>
      <c r="O7" s="5">
        <f>INDEX(CurCloseProf[],MATCH(IF(PAQueryRA[[#This Row],[LOB]]=25104,"Nonreg","Reg"),CurCloseProf[R/NR],0),MATCH(O$4,CurCloseProf[#Headers],0))*'Closeouts and Depr'!$L12</f>
        <v>0</v>
      </c>
      <c r="P7" s="5">
        <f>INDEX(CurCloseProf[],MATCH(IF(PAQueryRA[[#This Row],[LOB]]=25104,"Nonreg","Reg"),CurCloseProf[R/NR],0),MATCH(P$4,CurCloseProf[#Headers],0))*'Closeouts and Depr'!$L12</f>
        <v>0</v>
      </c>
      <c r="Q7" s="5">
        <f>INDEX(CurCloseProf[],MATCH(IF(PAQueryRA[[#This Row],[LOB]]=25104,"Nonreg","Reg"),CurCloseProf[R/NR],0),MATCH(Q$4,CurCloseProf[#Headers],0))*'Closeouts and Depr'!$L12</f>
        <v>0</v>
      </c>
      <c r="R7" s="5">
        <f>INDEX(CurCloseProf[],MATCH(IF(PAQueryRA[[#This Row],[LOB]]=25104,"Nonreg","Reg"),CurCloseProf[R/NR],0),MATCH(R$4,CurCloseProf[#Headers],0))*'Closeouts and Depr'!$L12</f>
        <v>0</v>
      </c>
      <c r="S7" s="5">
        <f>INDEX(CurCloseProf[],MATCH(IF(PAQueryRA[[#This Row],[LOB]]=25104,"Nonreg","Reg"),CurCloseProf[R/NR],0),MATCH(S$4,CurCloseProf[#Headers],0))*'Closeouts and Depr'!$L12</f>
        <v>0</v>
      </c>
      <c r="T7" s="5">
        <f>INDEX(CurCloseProf[],MATCH(IF(PAQueryRA[[#This Row],[LOB]]=25104,"Nonreg","Reg"),CurCloseProf[R/NR],0),MATCH(T$4,CurCloseProf[#Headers],0))*'Closeouts and Depr'!$L12</f>
        <v>0</v>
      </c>
      <c r="U7" s="5">
        <f t="shared" si="0"/>
        <v>0</v>
      </c>
      <c r="W7" s="5">
        <f>Summary!L11</f>
        <v>0</v>
      </c>
      <c r="X7" s="5">
        <f>INDEX(CurCloseProf[],MATCH(IF(PAQueryRA[[#This Row],[LOB]]=25104,"Nonreg","Reg"),CurCloseProf[R/NR],0),MATCH(I$4,CurCloseProf[#Headers],0))*'Closeouts and Depr'!$O12</f>
        <v>0</v>
      </c>
      <c r="Y7" s="5">
        <f>INDEX(CurCloseProf[],MATCH(IF(PAQueryRA[[#This Row],[LOB]]=25104,"Nonreg","Reg"),CurCloseProf[R/NR],0),MATCH(J$4,CurCloseProf[#Headers],0))*'Closeouts and Depr'!$O12</f>
        <v>0</v>
      </c>
      <c r="Z7" s="5">
        <f>INDEX(CurCloseProf[],MATCH(IF(PAQueryRA[[#This Row],[LOB]]=25104,"Nonreg","Reg"),CurCloseProf[R/NR],0),MATCH(K$4,CurCloseProf[#Headers],0))*'Closeouts and Depr'!$O12</f>
        <v>0</v>
      </c>
      <c r="AA7" s="5">
        <f>INDEX(CurCloseProf[],MATCH(IF(PAQueryRA[[#This Row],[LOB]]=25104,"Nonreg","Reg"),CurCloseProf[R/NR],0),MATCH(L$4,CurCloseProf[#Headers],0))*'Closeouts and Depr'!$O12</f>
        <v>0</v>
      </c>
      <c r="AB7" s="5">
        <f>INDEX(CurCloseProf[],MATCH(IF(PAQueryRA[[#This Row],[LOB]]=25104,"Nonreg","Reg"),CurCloseProf[R/NR],0),MATCH(M$4,CurCloseProf[#Headers],0))*'Closeouts and Depr'!$O12</f>
        <v>0</v>
      </c>
      <c r="AC7" s="5">
        <f>INDEX(CurCloseProf[],MATCH(IF(PAQueryRA[[#This Row],[LOB]]=25104,"Nonreg","Reg"),CurCloseProf[R/NR],0),MATCH(N$4,CurCloseProf[#Headers],0))*'Closeouts and Depr'!$O12</f>
        <v>0</v>
      </c>
      <c r="AD7" s="5">
        <f>INDEX(CurCloseProf[],MATCH(IF(PAQueryRA[[#This Row],[LOB]]=25104,"Nonreg","Reg"),CurCloseProf[R/NR],0),MATCH(O$4,CurCloseProf[#Headers],0))*'Closeouts and Depr'!$O12</f>
        <v>0</v>
      </c>
      <c r="AE7" s="5">
        <f>INDEX(CurCloseProf[],MATCH(IF(PAQueryRA[[#This Row],[LOB]]=25104,"Nonreg","Reg"),CurCloseProf[R/NR],0),MATCH(P$4,CurCloseProf[#Headers],0))*'Closeouts and Depr'!$O12</f>
        <v>0</v>
      </c>
      <c r="AF7" s="5">
        <f>INDEX(CurCloseProf[],MATCH(IF(PAQueryRA[[#This Row],[LOB]]=25104,"Nonreg","Reg"),CurCloseProf[R/NR],0),MATCH(Q$4,CurCloseProf[#Headers],0))*'Closeouts and Depr'!$O12</f>
        <v>0</v>
      </c>
      <c r="AG7" s="5">
        <f>INDEX(CurCloseProf[],MATCH(IF(PAQueryRA[[#This Row],[LOB]]=25104,"Nonreg","Reg"),CurCloseProf[R/NR],0),MATCH(R$4,CurCloseProf[#Headers],0))*'Closeouts and Depr'!$O12</f>
        <v>0</v>
      </c>
      <c r="AH7" s="5">
        <f>INDEX(CurCloseProf[],MATCH(IF(PAQueryRA[[#This Row],[LOB]]=25104,"Nonreg","Reg"),CurCloseProf[R/NR],0),MATCH(S$4,CurCloseProf[#Headers],0))*'Closeouts and Depr'!$O12</f>
        <v>0</v>
      </c>
      <c r="AI7" s="5">
        <f>INDEX(CurCloseProf[],MATCH(IF(PAQueryRA[[#This Row],[LOB]]=25104,"Nonreg","Reg"),CurCloseProf[R/NR],0),MATCH(T$4,CurCloseProf[#Headers],0))*'Closeouts and Depr'!$O12</f>
        <v>0</v>
      </c>
      <c r="AJ7" s="5">
        <f t="shared" si="2"/>
        <v>0</v>
      </c>
      <c r="AN7" s="5" cm="1">
        <f t="array" ref="AN7">INDEX(CurCloseProf[],1,MATCH(AN$4,CurCloseProf[#Headers],0))*SUM('CC Summary'!$K$88:$K$97*$AL$7)</f>
        <v>0</v>
      </c>
      <c r="AO7" s="5" cm="1">
        <f t="array" ref="AO7">INDEX(CurCloseProf[],1,MATCH(AO$4,CurCloseProf[#Headers],0))*SUM('CC Summary'!$K$88:$K$97*$AL$7)</f>
        <v>0</v>
      </c>
      <c r="AP7" s="5" cm="1">
        <f t="array" ref="AP7">INDEX(CurCloseProf[],1,MATCH(AP$4,CurCloseProf[#Headers],0))*SUM('CC Summary'!$K$88:$K$97*$AL$7)</f>
        <v>0</v>
      </c>
      <c r="AQ7" s="5" cm="1">
        <f t="array" ref="AQ7">INDEX(CurCloseProf[],1,MATCH(AQ$4,CurCloseProf[#Headers],0))*SUM('CC Summary'!$K$88:$K$97*$AL$7)</f>
        <v>0</v>
      </c>
      <c r="AR7" s="5" cm="1">
        <f t="array" ref="AR7">INDEX(CurCloseProf[],1,MATCH(AR$4,CurCloseProf[#Headers],0))*SUM('CC Summary'!$K$88:$K$97*$AL$7)</f>
        <v>0</v>
      </c>
      <c r="AS7" s="5" cm="1">
        <f t="array" ref="AS7">INDEX(CurCloseProf[],1,MATCH(AS$4,CurCloseProf[#Headers],0))*SUM('CC Summary'!$K$88:$K$97*$AL$7)</f>
        <v>0</v>
      </c>
      <c r="AT7" s="5" cm="1">
        <f t="array" ref="AT7">INDEX(CurCloseProf[],1,MATCH(AT$4,CurCloseProf[#Headers],0))*SUM('CC Summary'!$K$88:$K$97*$AL$7)</f>
        <v>0</v>
      </c>
      <c r="AU7" s="5" cm="1">
        <f t="array" ref="AU7">INDEX(CurCloseProf[],1,MATCH(AU$4,CurCloseProf[#Headers],0))*SUM('CC Summary'!$K$88:$K$97*$AL$7)</f>
        <v>0</v>
      </c>
      <c r="AV7" s="5" cm="1">
        <f t="array" ref="AV7">INDEX(CurCloseProf[],1,MATCH(AV$4,CurCloseProf[#Headers],0))*SUM('CC Summary'!$K$88:$K$97*$AL$7)</f>
        <v>0</v>
      </c>
      <c r="AW7" s="5" cm="1">
        <f t="array" ref="AW7">INDEX(CurCloseProf[],1,MATCH(AW$4,CurCloseProf[#Headers],0))*SUM('CC Summary'!$K$88:$K$97*$AL$7)</f>
        <v>0</v>
      </c>
      <c r="AX7" s="5" cm="1">
        <f t="array" ref="AX7">INDEX(CurCloseProf[],1,MATCH(AX$4,CurCloseProf[#Headers],0))*SUM('CC Summary'!$K$88:$K$97*$AL$7)</f>
        <v>0</v>
      </c>
      <c r="AY7" s="5" cm="1">
        <f t="array" ref="AY7">INDEX(CurCloseProf[],1,MATCH(AY$4,CurCloseProf[#Headers],0))*SUM('CC Summary'!$K$88:$K$97*$AL$7)</f>
        <v>0</v>
      </c>
      <c r="AZ7" s="119">
        <f t="shared" si="3"/>
        <v>0</v>
      </c>
    </row>
    <row r="8" spans="1:52" x14ac:dyDescent="0.35">
      <c r="A8">
        <v>25102</v>
      </c>
      <c r="B8" t="s">
        <v>56</v>
      </c>
      <c r="C8" t="s">
        <v>63</v>
      </c>
      <c r="D8" t="s">
        <v>64</v>
      </c>
      <c r="E8" t="str">
        <f t="shared" si="1"/>
        <v>Storage0452000</v>
      </c>
      <c r="F8" t="s">
        <v>446</v>
      </c>
      <c r="H8" s="5">
        <f>Summary!M12</f>
        <v>0</v>
      </c>
      <c r="I8" s="5">
        <f>INDEX(CurCloseProf[],MATCH(IF(PAQueryRA[[#This Row],[LOB]]=25104,"Nonreg","Reg"),CurCloseProf[R/NR],0),MATCH(I$4,CurCloseProf[#Headers],0))*'Closeouts and Depr'!$L13</f>
        <v>5260.8307156564024</v>
      </c>
      <c r="J8" s="5">
        <f>INDEX(CurCloseProf[],MATCH(IF(PAQueryRA[[#This Row],[LOB]]=25104,"Nonreg","Reg"),CurCloseProf[R/NR],0),MATCH(J$4,CurCloseProf[#Headers],0))*'Closeouts and Depr'!$L13</f>
        <v>4404.5683351205116</v>
      </c>
      <c r="K8" s="5">
        <f>INDEX(CurCloseProf[],MATCH(IF(PAQueryRA[[#This Row],[LOB]]=25104,"Nonreg","Reg"),CurCloseProf[R/NR],0),MATCH(K$4,CurCloseProf[#Headers],0))*'Closeouts and Depr'!$L13</f>
        <v>15263.244201717629</v>
      </c>
      <c r="L8" s="5">
        <f>INDEX(CurCloseProf[],MATCH(IF(PAQueryRA[[#This Row],[LOB]]=25104,"Nonreg","Reg"),CurCloseProf[R/NR],0),MATCH(L$4,CurCloseProf[#Headers],0))*'Closeouts and Depr'!$L13</f>
        <v>4562.2292276533735</v>
      </c>
      <c r="M8" s="5">
        <f>INDEX(CurCloseProf[],MATCH(IF(PAQueryRA[[#This Row],[LOB]]=25104,"Nonreg","Reg"),CurCloseProf[R/NR],0),MATCH(M$4,CurCloseProf[#Headers],0))*'Closeouts and Depr'!$L13</f>
        <v>3822.1742550312388</v>
      </c>
      <c r="N8" s="5">
        <f>INDEX(CurCloseProf[],MATCH(IF(PAQueryRA[[#This Row],[LOB]]=25104,"Nonreg","Reg"),CurCloseProf[R/NR],0),MATCH(N$4,CurCloseProf[#Headers],0))*'Closeouts and Depr'!$L13</f>
        <v>6038.3083895834125</v>
      </c>
      <c r="O8" s="5">
        <f>INDEX(CurCloseProf[],MATCH(IF(PAQueryRA[[#This Row],[LOB]]=25104,"Nonreg","Reg"),CurCloseProf[R/NR],0),MATCH(O$4,CurCloseProf[#Headers],0))*'Closeouts and Depr'!$L13</f>
        <v>14562.185708755205</v>
      </c>
      <c r="P8" s="5">
        <f>INDEX(CurCloseProf[],MATCH(IF(PAQueryRA[[#This Row],[LOB]]=25104,"Nonreg","Reg"),CurCloseProf[R/NR],0),MATCH(P$4,CurCloseProf[#Headers],0))*'Closeouts and Depr'!$L13</f>
        <v>4404.8771284554477</v>
      </c>
      <c r="Q8" s="5">
        <f>INDEX(CurCloseProf[],MATCH(IF(PAQueryRA[[#This Row],[LOB]]=25104,"Nonreg","Reg"),CurCloseProf[R/NR],0),MATCH(Q$4,CurCloseProf[#Headers],0))*'Closeouts and Depr'!$L13</f>
        <v>32365.848853412193</v>
      </c>
      <c r="R8" s="5">
        <f>INDEX(CurCloseProf[],MATCH(IF(PAQueryRA[[#This Row],[LOB]]=25104,"Nonreg","Reg"),CurCloseProf[R/NR],0),MATCH(R$4,CurCloseProf[#Headers],0))*'Closeouts and Depr'!$L13</f>
        <v>17565.84724220417</v>
      </c>
      <c r="S8" s="5">
        <f>INDEX(CurCloseProf[],MATCH(IF(PAQueryRA[[#This Row],[LOB]]=25104,"Nonreg","Reg"),CurCloseProf[R/NR],0),MATCH(S$4,CurCloseProf[#Headers],0))*'Closeouts and Depr'!$L13</f>
        <v>8541.2026095497422</v>
      </c>
      <c r="T8" s="5">
        <f>INDEX(CurCloseProf[],MATCH(IF(PAQueryRA[[#This Row],[LOB]]=25104,"Nonreg","Reg"),CurCloseProf[R/NR],0),MATCH(T$4,CurCloseProf[#Headers],0))*'Closeouts and Depr'!$L13</f>
        <v>45748.084298796522</v>
      </c>
      <c r="U8" s="5">
        <f t="shared" si="0"/>
        <v>162539.40096593584</v>
      </c>
      <c r="W8" s="5">
        <f>Summary!L12</f>
        <v>0</v>
      </c>
      <c r="X8" s="5">
        <f>INDEX(CurCloseProf[],MATCH(IF(PAQueryRA[[#This Row],[LOB]]=25104,"Nonreg","Reg"),CurCloseProf[R/NR],0),MATCH(I$4,CurCloseProf[#Headers],0))*'Closeouts and Depr'!$O13</f>
        <v>-2228.7912650341486</v>
      </c>
      <c r="Y8" s="5">
        <f>INDEX(CurCloseProf[],MATCH(IF(PAQueryRA[[#This Row],[LOB]]=25104,"Nonreg","Reg"),CurCloseProf[R/NR],0),MATCH(J$4,CurCloseProf[#Headers],0))*'Closeouts and Depr'!$O13</f>
        <v>-1866.0291429540389</v>
      </c>
      <c r="Z8" s="5">
        <f>INDEX(CurCloseProf[],MATCH(IF(PAQueryRA[[#This Row],[LOB]]=25104,"Nonreg","Reg"),CurCloseProf[R/NR],0),MATCH(K$4,CurCloseProf[#Headers],0))*'Closeouts and Depr'!$O13</f>
        <v>-6466.3904222637229</v>
      </c>
      <c r="AA8" s="5">
        <f>INDEX(CurCloseProf[],MATCH(IF(PAQueryRA[[#This Row],[LOB]]=25104,"Nonreg","Reg"),CurCloseProf[R/NR],0),MATCH(L$4,CurCloseProf[#Headers],0))*'Closeouts and Depr'!$O13</f>
        <v>-1932.8233887884414</v>
      </c>
      <c r="AB8" s="5">
        <f>INDEX(CurCloseProf[],MATCH(IF(PAQueryRA[[#This Row],[LOB]]=25104,"Nonreg","Reg"),CurCloseProf[R/NR],0),MATCH(M$4,CurCloseProf[#Headers],0))*'Closeouts and Depr'!$O13</f>
        <v>-1619.2934259792319</v>
      </c>
      <c r="AC8" s="5">
        <f>INDEX(CurCloseProf[],MATCH(IF(PAQueryRA[[#This Row],[LOB]]=25104,"Nonreg","Reg"),CurCloseProf[R/NR],0),MATCH(N$4,CurCloseProf[#Headers],0))*'Closeouts and Depr'!$O13</f>
        <v>-2558.1756421536429</v>
      </c>
      <c r="AD8" s="5">
        <f>INDEX(CurCloseProf[],MATCH(IF(PAQueryRA[[#This Row],[LOB]]=25104,"Nonreg","Reg"),CurCloseProf[R/NR],0),MATCH(O$4,CurCloseProf[#Headers],0))*'Closeouts and Depr'!$O13</f>
        <v>-6169.3816170302525</v>
      </c>
      <c r="AE8" s="5">
        <f>INDEX(CurCloseProf[],MATCH(IF(PAQueryRA[[#This Row],[LOB]]=25104,"Nonreg","Reg"),CurCloseProf[R/NR],0),MATCH(P$4,CurCloseProf[#Headers],0))*'Closeouts and Depr'!$O13</f>
        <v>-1866.1599656177596</v>
      </c>
      <c r="AF8" s="5">
        <f>INDEX(CurCloseProf[],MATCH(IF(PAQueryRA[[#This Row],[LOB]]=25104,"Nonreg","Reg"),CurCloseProf[R/NR],0),MATCH(Q$4,CurCloseProf[#Headers],0))*'Closeouts and Depr'!$O13</f>
        <v>-13712.040000682668</v>
      </c>
      <c r="AG8" s="5">
        <f>INDEX(CurCloseProf[],MATCH(IF(PAQueryRA[[#This Row],[LOB]]=25104,"Nonreg","Reg"),CurCloseProf[R/NR],0),MATCH(R$4,CurCloseProf[#Headers],0))*'Closeouts and Depr'!$O13</f>
        <v>-7441.9058533541802</v>
      </c>
      <c r="AH8" s="5">
        <f>INDEX(CurCloseProf[],MATCH(IF(PAQueryRA[[#This Row],[LOB]]=25104,"Nonreg","Reg"),CurCloseProf[R/NR],0),MATCH(S$4,CurCloseProf[#Headers],0))*'Closeouts and Depr'!$O13</f>
        <v>-3618.5459669701841</v>
      </c>
      <c r="AI8" s="5">
        <f>INDEX(CurCloseProf[],MATCH(IF(PAQueryRA[[#This Row],[LOB]]=25104,"Nonreg","Reg"),CurCloseProf[R/NR],0),MATCH(T$4,CurCloseProf[#Headers],0))*'Closeouts and Depr'!$O13</f>
        <v>-19381.526642505072</v>
      </c>
      <c r="AJ8" s="5">
        <f t="shared" si="2"/>
        <v>-68861.063333333354</v>
      </c>
      <c r="AL8" s="174">
        <v>1.6880696958743301E-2</v>
      </c>
      <c r="AM8" s="11"/>
      <c r="AN8" s="5" cm="1">
        <f t="array" ref="AN8">INDEX(CurCloseProf[],1,MATCH(AN$4,CurCloseProf[#Headers],0))*SUM('CC Summary'!$K$88:$K$97*$AL$8)</f>
        <v>30296.412219490558</v>
      </c>
      <c r="AO8" s="5" cm="1">
        <f t="array" ref="AO8">INDEX(CurCloseProf[],1,MATCH(AO$4,CurCloseProf[#Headers],0))*SUM('CC Summary'!$K$88:$K$97*$AL$8)</f>
        <v>25365.313035562365</v>
      </c>
      <c r="AP8" s="5" cm="1">
        <f t="array" ref="AP8">INDEX(CurCloseProf[],1,MATCH(AP$4,CurCloseProf[#Headers],0))*SUM('CC Summary'!$K$88:$K$97*$AL$8)</f>
        <v>87898.958004066721</v>
      </c>
      <c r="AQ8" s="5" cm="1">
        <f t="array" ref="AQ8">INDEX(CurCloseProf[],1,MATCH(AQ$4,CurCloseProf[#Headers],0))*SUM('CC Summary'!$K$88:$K$97*$AL$8)</f>
        <v>26273.260781695539</v>
      </c>
      <c r="AR8" s="5" cm="1">
        <f t="array" ref="AR8">INDEX(CurCloseProf[],1,MATCH(AR$4,CurCloseProf[#Headers],0))*SUM('CC Summary'!$K$88:$K$97*$AL$8)</f>
        <v>22011.38433527837</v>
      </c>
      <c r="AS8" s="5" cm="1">
        <f t="array" ref="AS8">INDEX(CurCloseProf[],1,MATCH(AS$4,CurCloseProf[#Headers],0))*SUM('CC Summary'!$K$88:$K$97*$AL$8)</f>
        <v>34773.800938850705</v>
      </c>
      <c r="AT8" s="5" cm="1">
        <f t="array" ref="AT8">INDEX(CurCloseProf[],1,MATCH(AT$4,CurCloseProf[#Headers],0))*SUM('CC Summary'!$K$88:$K$97*$AL$8)</f>
        <v>83861.657007181406</v>
      </c>
      <c r="AU8" s="5" cm="1">
        <f t="array" ref="AU8">INDEX(CurCloseProf[],1,MATCH(AU$4,CurCloseProf[#Headers],0))*SUM('CC Summary'!$K$88:$K$97*$AL$8)</f>
        <v>25367.091334593737</v>
      </c>
      <c r="AV8" s="5" cm="1">
        <f t="array" ref="AV8">INDEX(CurCloseProf[],1,MATCH(AV$4,CurCloseProf[#Headers],0))*SUM('CC Summary'!$K$88:$K$97*$AL$8)</f>
        <v>186390.54394555904</v>
      </c>
      <c r="AW8" s="5" cm="1">
        <f t="array" ref="AW8">INDEX(CurCloseProf[],1,MATCH(AW$4,CurCloseProf[#Headers],0))*SUM('CC Summary'!$K$88:$K$97*$AL$8)</f>
        <v>101159.33733633124</v>
      </c>
      <c r="AX8" s="5" cm="1">
        <f t="array" ref="AX8">INDEX(CurCloseProf[],1,MATCH(AX$4,CurCloseProf[#Headers],0))*SUM('CC Summary'!$K$88:$K$97*$AL$8)</f>
        <v>49187.630071236868</v>
      </c>
      <c r="AY8" s="5" cm="1">
        <f t="array" ref="AY8">INDEX(CurCloseProf[],1,MATCH(AY$4,CurCloseProf[#Headers],0))*SUM('CC Summary'!$K$88:$K$97*$AL$8)</f>
        <v>263457.02705155552</v>
      </c>
      <c r="AZ8" s="119">
        <f t="shared" si="3"/>
        <v>936042.41606140207</v>
      </c>
    </row>
    <row r="9" spans="1:52" x14ac:dyDescent="0.35">
      <c r="A9">
        <v>25102</v>
      </c>
      <c r="B9" t="s">
        <v>56</v>
      </c>
      <c r="C9" t="s">
        <v>65</v>
      </c>
      <c r="D9" t="s">
        <v>66</v>
      </c>
      <c r="E9" t="str">
        <f t="shared" si="1"/>
        <v>Storage0453000</v>
      </c>
      <c r="F9" t="s">
        <v>447</v>
      </c>
      <c r="H9" s="5">
        <f>Summary!M13</f>
        <v>0</v>
      </c>
      <c r="I9" s="5">
        <f>INDEX(CurCloseProf[],MATCH(IF(PAQueryRA[[#This Row],[LOB]]=25104,"Nonreg","Reg"),CurCloseProf[R/NR],0),MATCH(I$4,CurCloseProf[#Headers],0))*'Closeouts and Depr'!$L14</f>
        <v>613849.53366895183</v>
      </c>
      <c r="J9" s="5">
        <f>INDEX(CurCloseProf[],MATCH(IF(PAQueryRA[[#This Row],[LOB]]=25104,"Nonreg","Reg"),CurCloseProf[R/NR],0),MATCH(J$4,CurCloseProf[#Headers],0))*'Closeouts and Depr'!$L14</f>
        <v>513938.26653276128</v>
      </c>
      <c r="K9" s="5">
        <f>INDEX(CurCloseProf[],MATCH(IF(PAQueryRA[[#This Row],[LOB]]=25104,"Nonreg","Reg"),CurCloseProf[R/NR],0),MATCH(K$4,CurCloseProf[#Headers],0))*'Closeouts and Depr'!$L14</f>
        <v>1780961.1907139027</v>
      </c>
      <c r="L9" s="5">
        <f>INDEX(CurCloseProf[],MATCH(IF(PAQueryRA[[#This Row],[LOB]]=25104,"Nonreg","Reg"),CurCloseProf[R/NR],0),MATCH(L$4,CurCloseProf[#Headers],0))*'Closeouts and Depr'!$L14</f>
        <v>532334.613153668</v>
      </c>
      <c r="M9" s="5">
        <f>INDEX(CurCloseProf[],MATCH(IF(PAQueryRA[[#This Row],[LOB]]=25104,"Nonreg","Reg"),CurCloseProf[R/NR],0),MATCH(M$4,CurCloseProf[#Headers],0))*'Closeouts and Depr'!$L14</f>
        <v>445982.77550918213</v>
      </c>
      <c r="N9" s="5">
        <f>INDEX(CurCloseProf[],MATCH(IF(PAQueryRA[[#This Row],[LOB]]=25104,"Nonreg","Reg"),CurCloseProf[R/NR],0),MATCH(N$4,CurCloseProf[#Headers],0))*'Closeouts and Depr'!$L14</f>
        <v>704567.96453535324</v>
      </c>
      <c r="O9" s="5">
        <f>INDEX(CurCloseProf[],MATCH(IF(PAQueryRA[[#This Row],[LOB]]=25104,"Nonreg","Reg"),CurCloseProf[R/NR],0),MATCH(O$4,CurCloseProf[#Headers],0))*'Closeouts and Depr'!$L14</f>
        <v>1699159.579478072</v>
      </c>
      <c r="P9" s="5">
        <f>INDEX(CurCloseProf[],MATCH(IF(PAQueryRA[[#This Row],[LOB]]=25104,"Nonreg","Reg"),CurCloseProf[R/NR],0),MATCH(P$4,CurCloseProf[#Headers],0))*'Closeouts and Depr'!$L14</f>
        <v>513974.29746682773</v>
      </c>
      <c r="Q9" s="5">
        <f>INDEX(CurCloseProf[],MATCH(IF(PAQueryRA[[#This Row],[LOB]]=25104,"Nonreg","Reg"),CurCloseProf[R/NR],0),MATCH(Q$4,CurCloseProf[#Headers],0))*'Closeouts and Depr'!$L14</f>
        <v>3776544.48494983</v>
      </c>
      <c r="R9" s="5">
        <f>INDEX(CurCloseProf[],MATCH(IF(PAQueryRA[[#This Row],[LOB]]=25104,"Nonreg","Reg"),CurCloseProf[R/NR],0),MATCH(R$4,CurCloseProf[#Headers],0))*'Closeouts and Depr'!$L14</f>
        <v>2049635.8314737538</v>
      </c>
      <c r="S9" s="5">
        <f>INDEX(CurCloseProf[],MATCH(IF(PAQueryRA[[#This Row],[LOB]]=25104,"Nonreg","Reg"),CurCloseProf[R/NR],0),MATCH(S$4,CurCloseProf[#Headers],0))*'Closeouts and Depr'!$L14</f>
        <v>996613.18187653646</v>
      </c>
      <c r="T9" s="5">
        <f>INDEX(CurCloseProf[],MATCH(IF(PAQueryRA[[#This Row],[LOB]]=25104,"Nonreg","Reg"),CurCloseProf[R/NR],0),MATCH(T$4,CurCloseProf[#Headers],0))*'Closeouts and Depr'!$L14</f>
        <v>5338023.9226268763</v>
      </c>
      <c r="U9" s="5">
        <f t="shared" si="0"/>
        <v>18965585.641985714</v>
      </c>
      <c r="W9" s="5">
        <f>Summary!L13</f>
        <v>0</v>
      </c>
      <c r="X9" s="5">
        <f>INDEX(CurCloseProf[],MATCH(IF(PAQueryRA[[#This Row],[LOB]]=25104,"Nonreg","Reg"),CurCloseProf[R/NR],0),MATCH(I$4,CurCloseProf[#Headers],0))*'Closeouts and Depr'!$O14</f>
        <v>-25912.823292771944</v>
      </c>
      <c r="Y9" s="5">
        <f>INDEX(CurCloseProf[],MATCH(IF(PAQueryRA[[#This Row],[LOB]]=25104,"Nonreg","Reg"),CurCloseProf[R/NR],0),MATCH(J$4,CurCloseProf[#Headers],0))*'Closeouts and Depr'!$O14</f>
        <v>-21695.205019474906</v>
      </c>
      <c r="Z9" s="5">
        <f>INDEX(CurCloseProf[],MATCH(IF(PAQueryRA[[#This Row],[LOB]]=25104,"Nonreg","Reg"),CurCloseProf[R/NR],0),MATCH(K$4,CurCloseProf[#Headers],0))*'Closeouts and Depr'!$O14</f>
        <v>-75180.854745330085</v>
      </c>
      <c r="AA9" s="5">
        <f>INDEX(CurCloseProf[],MATCH(IF(PAQueryRA[[#This Row],[LOB]]=25104,"Nonreg","Reg"),CurCloseProf[R/NR],0),MATCH(L$4,CurCloseProf[#Headers],0))*'Closeouts and Depr'!$O14</f>
        <v>-22471.781774972162</v>
      </c>
      <c r="AB9" s="5">
        <f>INDEX(CurCloseProf[],MATCH(IF(PAQueryRA[[#This Row],[LOB]]=25104,"Nonreg","Reg"),CurCloseProf[R/NR],0),MATCH(M$4,CurCloseProf[#Headers],0))*'Closeouts and Depr'!$O14</f>
        <v>-18826.556378263722</v>
      </c>
      <c r="AC9" s="5">
        <f>INDEX(CurCloseProf[],MATCH(IF(PAQueryRA[[#This Row],[LOB]]=25104,"Nonreg","Reg"),CurCloseProf[R/NR],0),MATCH(N$4,CurCloseProf[#Headers],0))*'Closeouts and Depr'!$O14</f>
        <v>-29742.378484234181</v>
      </c>
      <c r="AD9" s="5">
        <f>INDEX(CurCloseProf[],MATCH(IF(PAQueryRA[[#This Row],[LOB]]=25104,"Nonreg","Reg"),CurCloseProf[R/NR],0),MATCH(O$4,CurCloseProf[#Headers],0))*'Closeouts and Depr'!$O14</f>
        <v>-71727.710968631756</v>
      </c>
      <c r="AE9" s="5">
        <f>INDEX(CurCloseProf[],MATCH(IF(PAQueryRA[[#This Row],[LOB]]=25104,"Nonreg","Reg"),CurCloseProf[R/NR],0),MATCH(P$4,CurCloseProf[#Headers],0))*'Closeouts and Depr'!$O14</f>
        <v>-21696.726016358225</v>
      </c>
      <c r="AF9" s="5">
        <f>INDEX(CurCloseProf[],MATCH(IF(PAQueryRA[[#This Row],[LOB]]=25104,"Nonreg","Reg"),CurCloseProf[R/NR],0),MATCH(Q$4,CurCloseProf[#Headers],0))*'Closeouts and Depr'!$O14</f>
        <v>-159421.68972726408</v>
      </c>
      <c r="AG9" s="5">
        <f>INDEX(CurCloseProf[],MATCH(IF(PAQueryRA[[#This Row],[LOB]]=25104,"Nonreg","Reg"),CurCloseProf[R/NR],0),MATCH(R$4,CurCloseProf[#Headers],0))*'Closeouts and Depr'!$O14</f>
        <v>-86522.589335640383</v>
      </c>
      <c r="AH9" s="5">
        <f>INDEX(CurCloseProf[],MATCH(IF(PAQueryRA[[#This Row],[LOB]]=25104,"Nonreg","Reg"),CurCloseProf[R/NR],0),MATCH(S$4,CurCloseProf[#Headers],0))*'Closeouts and Depr'!$O14</f>
        <v>-42070.670183389426</v>
      </c>
      <c r="AI9" s="5">
        <f>INDEX(CurCloseProf[],MATCH(IF(PAQueryRA[[#This Row],[LOB]]=25104,"Nonreg","Reg"),CurCloseProf[R/NR],0),MATCH(T$4,CurCloseProf[#Headers],0))*'Closeouts and Depr'!$O14</f>
        <v>-225337.42074033589</v>
      </c>
      <c r="AJ9" s="5">
        <f t="shared" si="2"/>
        <v>-800606.40666666697</v>
      </c>
      <c r="AL9" s="175"/>
      <c r="AN9" s="5" cm="1">
        <f t="array" ref="AN9">INDEX(CurCloseProf[],1,MATCH(AN$4,CurCloseProf[#Headers],0))*SUM('CC Summary'!$K$88:$K$97*$AL$9)</f>
        <v>0</v>
      </c>
      <c r="AO9" s="5" cm="1">
        <f t="array" ref="AO9">INDEX(CurCloseProf[],1,MATCH(AO$4,CurCloseProf[#Headers],0))*SUM('CC Summary'!$K$88:$K$97*$AL$9)</f>
        <v>0</v>
      </c>
      <c r="AP9" s="5" cm="1">
        <f t="array" ref="AP9">INDEX(CurCloseProf[],1,MATCH(AP$4,CurCloseProf[#Headers],0))*SUM('CC Summary'!$K$88:$K$97*$AL$9)</f>
        <v>0</v>
      </c>
      <c r="AQ9" s="5" cm="1">
        <f t="array" ref="AQ9">INDEX(CurCloseProf[],1,MATCH(AQ$4,CurCloseProf[#Headers],0))*SUM('CC Summary'!$K$88:$K$97*$AL$9)</f>
        <v>0</v>
      </c>
      <c r="AR9" s="5" cm="1">
        <f t="array" ref="AR9">INDEX(CurCloseProf[],1,MATCH(AR$4,CurCloseProf[#Headers],0))*SUM('CC Summary'!$K$88:$K$97*$AL$9)</f>
        <v>0</v>
      </c>
      <c r="AS9" s="5" cm="1">
        <f t="array" ref="AS9">INDEX(CurCloseProf[],1,MATCH(AS$4,CurCloseProf[#Headers],0))*SUM('CC Summary'!$K$88:$K$97*$AL$9)</f>
        <v>0</v>
      </c>
      <c r="AT9" s="5" cm="1">
        <f t="array" ref="AT9">INDEX(CurCloseProf[],1,MATCH(AT$4,CurCloseProf[#Headers],0))*SUM('CC Summary'!$K$88:$K$97*$AL$9)</f>
        <v>0</v>
      </c>
      <c r="AU9" s="5" cm="1">
        <f t="array" ref="AU9">INDEX(CurCloseProf[],1,MATCH(AU$4,CurCloseProf[#Headers],0))*SUM('CC Summary'!$K$88:$K$97*$AL$9)</f>
        <v>0</v>
      </c>
      <c r="AV9" s="5" cm="1">
        <f t="array" ref="AV9">INDEX(CurCloseProf[],1,MATCH(AV$4,CurCloseProf[#Headers],0))*SUM('CC Summary'!$K$88:$K$97*$AL$9)</f>
        <v>0</v>
      </c>
      <c r="AW9" s="5" cm="1">
        <f t="array" ref="AW9">INDEX(CurCloseProf[],1,MATCH(AW$4,CurCloseProf[#Headers],0))*SUM('CC Summary'!$K$88:$K$97*$AL$9)</f>
        <v>0</v>
      </c>
      <c r="AX9" s="5" cm="1">
        <f t="array" ref="AX9">INDEX(CurCloseProf[],1,MATCH(AX$4,CurCloseProf[#Headers],0))*SUM('CC Summary'!$K$88:$K$97*$AL$9)</f>
        <v>0</v>
      </c>
      <c r="AY9" s="5" cm="1">
        <f t="array" ref="AY9">INDEX(CurCloseProf[],1,MATCH(AY$4,CurCloseProf[#Headers],0))*SUM('CC Summary'!$K$88:$K$97*$AL$9)</f>
        <v>0</v>
      </c>
      <c r="AZ9" s="119">
        <f t="shared" si="3"/>
        <v>0</v>
      </c>
    </row>
    <row r="10" spans="1:52" x14ac:dyDescent="0.35">
      <c r="A10">
        <v>25102</v>
      </c>
      <c r="B10" t="s">
        <v>56</v>
      </c>
      <c r="C10" t="s">
        <v>67</v>
      </c>
      <c r="D10" t="s">
        <v>68</v>
      </c>
      <c r="E10" t="str">
        <f t="shared" si="1"/>
        <v>Storage0454000</v>
      </c>
      <c r="F10" t="s">
        <v>448</v>
      </c>
      <c r="H10" s="5">
        <f>Summary!M14</f>
        <v>0</v>
      </c>
      <c r="I10" s="5">
        <f>INDEX(CurCloseProf[],MATCH(IF(PAQueryRA[[#This Row],[LOB]]=25104,"Nonreg","Reg"),CurCloseProf[R/NR],0),MATCH(I$4,CurCloseProf[#Headers],0))*'Closeouts and Depr'!$L15</f>
        <v>94133.331592788832</v>
      </c>
      <c r="J10" s="5">
        <f>INDEX(CurCloseProf[],MATCH(IF(PAQueryRA[[#This Row],[LOB]]=25104,"Nonreg","Reg"),CurCloseProf[R/NR],0),MATCH(J$4,CurCloseProf[#Headers],0))*'Closeouts and Depr'!$L15</f>
        <v>78812.019246140015</v>
      </c>
      <c r="K10" s="5">
        <f>INDEX(CurCloseProf[],MATCH(IF(PAQueryRA[[#This Row],[LOB]]=25104,"Nonreg","Reg"),CurCloseProf[R/NR],0),MATCH(K$4,CurCloseProf[#Headers],0))*'Closeouts and Depr'!$L15</f>
        <v>273108.96420713427</v>
      </c>
      <c r="L10" s="5">
        <f>INDEX(CurCloseProf[],MATCH(IF(PAQueryRA[[#This Row],[LOB]]=25104,"Nonreg","Reg"),CurCloseProf[R/NR],0),MATCH(L$4,CurCloseProf[#Headers],0))*'Closeouts and Depr'!$L15</f>
        <v>81633.0841840106</v>
      </c>
      <c r="M10" s="5">
        <f>INDEX(CurCloseProf[],MATCH(IF(PAQueryRA[[#This Row],[LOB]]=25104,"Nonreg","Reg"),CurCloseProf[R/NR],0),MATCH(M$4,CurCloseProf[#Headers],0))*'Closeouts and Depr'!$L15</f>
        <v>68391.099429129637</v>
      </c>
      <c r="N10" s="5">
        <f>INDEX(CurCloseProf[],MATCH(IF(PAQueryRA[[#This Row],[LOB]]=25104,"Nonreg","Reg"),CurCloseProf[R/NR],0),MATCH(N$4,CurCloseProf[#Headers],0))*'Closeouts and Depr'!$L15</f>
        <v>108044.92990138974</v>
      </c>
      <c r="O10" s="5">
        <f>INDEX(CurCloseProf[],MATCH(IF(PAQueryRA[[#This Row],[LOB]]=25104,"Nonreg","Reg"),CurCloseProf[R/NR],0),MATCH(O$4,CurCloseProf[#Headers],0))*'Closeouts and Depr'!$L15</f>
        <v>260564.75300726132</v>
      </c>
      <c r="P10" s="5">
        <f>INDEX(CurCloseProf[],MATCH(IF(PAQueryRA[[#This Row],[LOB]]=25104,"Nonreg","Reg"),CurCloseProf[R/NR],0),MATCH(P$4,CurCloseProf[#Headers],0))*'Closeouts and Depr'!$L15</f>
        <v>78817.544560859737</v>
      </c>
      <c r="Q10" s="5">
        <f>INDEX(CurCloseProf[],MATCH(IF(PAQueryRA[[#This Row],[LOB]]=25104,"Nonreg","Reg"),CurCloseProf[R/NR],0),MATCH(Q$4,CurCloseProf[#Headers],0))*'Closeouts and Depr'!$L15</f>
        <v>579130.0551324035</v>
      </c>
      <c r="R10" s="5">
        <f>INDEX(CurCloseProf[],MATCH(IF(PAQueryRA[[#This Row],[LOB]]=25104,"Nonreg","Reg"),CurCloseProf[R/NR],0),MATCH(R$4,CurCloseProf[#Headers],0))*'Closeouts and Depr'!$L15</f>
        <v>314310.00397669448</v>
      </c>
      <c r="S10" s="5">
        <f>INDEX(CurCloseProf[],MATCH(IF(PAQueryRA[[#This Row],[LOB]]=25104,"Nonreg","Reg"),CurCloseProf[R/NR],0),MATCH(S$4,CurCloseProf[#Headers],0))*'Closeouts and Depr'!$L15</f>
        <v>152829.82876699945</v>
      </c>
      <c r="T10" s="5">
        <f>INDEX(CurCloseProf[],MATCH(IF(PAQueryRA[[#This Row],[LOB]]=25104,"Nonreg","Reg"),CurCloseProf[R/NR],0),MATCH(T$4,CurCloseProf[#Headers],0))*'Closeouts and Depr'!$L15</f>
        <v>818581.66928227234</v>
      </c>
      <c r="U10" s="5">
        <f t="shared" si="0"/>
        <v>2908357.2832870842</v>
      </c>
      <c r="W10" s="5">
        <f>Summary!L14</f>
        <v>0</v>
      </c>
      <c r="X10" s="5">
        <f>INDEX(CurCloseProf[],MATCH(IF(PAQueryRA[[#This Row],[LOB]]=25104,"Nonreg","Reg"),CurCloseProf[R/NR],0),MATCH(I$4,CurCloseProf[#Headers],0))*'Closeouts and Depr'!$O15</f>
        <v>-11033.301751917728</v>
      </c>
      <c r="Y10" s="5">
        <f>INDEX(CurCloseProf[],MATCH(IF(PAQueryRA[[#This Row],[LOB]]=25104,"Nonreg","Reg"),CurCloseProf[R/NR],0),MATCH(J$4,CurCloseProf[#Headers],0))*'Closeouts and Depr'!$O15</f>
        <v>-9237.5014812205336</v>
      </c>
      <c r="Z10" s="5">
        <f>INDEX(CurCloseProf[],MATCH(IF(PAQueryRA[[#This Row],[LOB]]=25104,"Nonreg","Reg"),CurCloseProf[R/NR],0),MATCH(K$4,CurCloseProf[#Headers],0))*'Closeouts and Depr'!$O15</f>
        <v>-32010.910081098704</v>
      </c>
      <c r="AA10" s="5">
        <f>INDEX(CurCloseProf[],MATCH(IF(PAQueryRA[[#This Row],[LOB]]=25104,"Nonreg","Reg"),CurCloseProf[R/NR],0),MATCH(L$4,CurCloseProf[#Headers],0))*'Closeouts and Depr'!$O15</f>
        <v>-9568.1565233253605</v>
      </c>
      <c r="AB10" s="5">
        <f>INDEX(CurCloseProf[],MATCH(IF(PAQueryRA[[#This Row],[LOB]]=25104,"Nonreg","Reg"),CurCloseProf[R/NR],0),MATCH(M$4,CurCloseProf[#Headers],0))*'Closeouts and Depr'!$O15</f>
        <v>-8016.0727808002157</v>
      </c>
      <c r="AC10" s="5">
        <f>INDEX(CurCloseProf[],MATCH(IF(PAQueryRA[[#This Row],[LOB]]=25104,"Nonreg","Reg"),CurCloseProf[R/NR],0),MATCH(N$4,CurCloseProf[#Headers],0))*'Closeouts and Depr'!$O15</f>
        <v>-12663.870429272611</v>
      </c>
      <c r="AD10" s="5">
        <f>INDEX(CurCloseProf[],MATCH(IF(PAQueryRA[[#This Row],[LOB]]=25104,"Nonreg","Reg"),CurCloseProf[R/NR],0),MATCH(O$4,CurCloseProf[#Headers],0))*'Closeouts and Depr'!$O15</f>
        <v>-30540.611887397175</v>
      </c>
      <c r="AE10" s="5">
        <f>INDEX(CurCloseProf[],MATCH(IF(PAQueryRA[[#This Row],[LOB]]=25104,"Nonreg","Reg"),CurCloseProf[R/NR],0),MATCH(P$4,CurCloseProf[#Headers],0))*'Closeouts and Depr'!$O15</f>
        <v>-9238.1490994822634</v>
      </c>
      <c r="AF10" s="5">
        <f>INDEX(CurCloseProf[],MATCH(IF(PAQueryRA[[#This Row],[LOB]]=25104,"Nonreg","Reg"),CurCloseProf[R/NR],0),MATCH(Q$4,CurCloseProf[#Headers],0))*'Closeouts and Depr'!$O15</f>
        <v>-67879.42744363728</v>
      </c>
      <c r="AG10" s="5">
        <f>INDEX(CurCloseProf[],MATCH(IF(PAQueryRA[[#This Row],[LOB]]=25104,"Nonreg","Reg"),CurCloseProf[R/NR],0),MATCH(R$4,CurCloseProf[#Headers],0))*'Closeouts and Depr'!$O15</f>
        <v>-36840.055045783498</v>
      </c>
      <c r="AH10" s="5">
        <f>INDEX(CurCloseProf[],MATCH(IF(PAQueryRA[[#This Row],[LOB]]=25104,"Nonreg","Reg"),CurCloseProf[R/NR],0),MATCH(S$4,CurCloseProf[#Headers],0))*'Closeouts and Depr'!$O15</f>
        <v>-17913.07700416497</v>
      </c>
      <c r="AI10" s="5">
        <f>INDEX(CurCloseProf[],MATCH(IF(PAQueryRA[[#This Row],[LOB]]=25104,"Nonreg","Reg"),CurCloseProf[R/NR],0),MATCH(T$4,CurCloseProf[#Headers],0))*'Closeouts and Depr'!$O15</f>
        <v>-95945.383138566336</v>
      </c>
      <c r="AJ10" s="5">
        <f t="shared" si="2"/>
        <v>-340886.51666666672</v>
      </c>
      <c r="AL10" s="175"/>
      <c r="AN10" s="5" cm="1">
        <f t="array" ref="AN10">INDEX(CurCloseProf[],1,MATCH(AN$4,CurCloseProf[#Headers],0))*SUM('CC Summary'!$K$88:$K$97*$AL$10)</f>
        <v>0</v>
      </c>
      <c r="AO10" s="5" cm="1">
        <f t="array" ref="AO10">INDEX(CurCloseProf[],1,MATCH(AO$4,CurCloseProf[#Headers],0))*SUM('CC Summary'!$K$88:$K$97*$AL$10)</f>
        <v>0</v>
      </c>
      <c r="AP10" s="5" cm="1">
        <f t="array" ref="AP10">INDEX(CurCloseProf[],1,MATCH(AP$4,CurCloseProf[#Headers],0))*SUM('CC Summary'!$K$88:$K$97*$AL$10)</f>
        <v>0</v>
      </c>
      <c r="AQ10" s="5" cm="1">
        <f t="array" ref="AQ10">INDEX(CurCloseProf[],1,MATCH(AQ$4,CurCloseProf[#Headers],0))*SUM('CC Summary'!$K$88:$K$97*$AL$10)</f>
        <v>0</v>
      </c>
      <c r="AR10" s="5" cm="1">
        <f t="array" ref="AR10">INDEX(CurCloseProf[],1,MATCH(AR$4,CurCloseProf[#Headers],0))*SUM('CC Summary'!$K$88:$K$97*$AL$10)</f>
        <v>0</v>
      </c>
      <c r="AS10" s="5" cm="1">
        <f t="array" ref="AS10">INDEX(CurCloseProf[],1,MATCH(AS$4,CurCloseProf[#Headers],0))*SUM('CC Summary'!$K$88:$K$97*$AL$10)</f>
        <v>0</v>
      </c>
      <c r="AT10" s="5" cm="1">
        <f t="array" ref="AT10">INDEX(CurCloseProf[],1,MATCH(AT$4,CurCloseProf[#Headers],0))*SUM('CC Summary'!$K$88:$K$97*$AL$10)</f>
        <v>0</v>
      </c>
      <c r="AU10" s="5" cm="1">
        <f t="array" ref="AU10">INDEX(CurCloseProf[],1,MATCH(AU$4,CurCloseProf[#Headers],0))*SUM('CC Summary'!$K$88:$K$97*$AL$10)</f>
        <v>0</v>
      </c>
      <c r="AV10" s="5" cm="1">
        <f t="array" ref="AV10">INDEX(CurCloseProf[],1,MATCH(AV$4,CurCloseProf[#Headers],0))*SUM('CC Summary'!$K$88:$K$97*$AL$10)</f>
        <v>0</v>
      </c>
      <c r="AW10" s="5" cm="1">
        <f t="array" ref="AW10">INDEX(CurCloseProf[],1,MATCH(AW$4,CurCloseProf[#Headers],0))*SUM('CC Summary'!$K$88:$K$97*$AL$10)</f>
        <v>0</v>
      </c>
      <c r="AX10" s="5" cm="1">
        <f t="array" ref="AX10">INDEX(CurCloseProf[],1,MATCH(AX$4,CurCloseProf[#Headers],0))*SUM('CC Summary'!$K$88:$K$97*$AL$10)</f>
        <v>0</v>
      </c>
      <c r="AY10" s="5" cm="1">
        <f t="array" ref="AY10">INDEX(CurCloseProf[],1,MATCH(AY$4,CurCloseProf[#Headers],0))*SUM('CC Summary'!$K$88:$K$97*$AL$10)</f>
        <v>0</v>
      </c>
      <c r="AZ10" s="119">
        <f t="shared" si="3"/>
        <v>0</v>
      </c>
    </row>
    <row r="11" spans="1:52" x14ac:dyDescent="0.35">
      <c r="A11">
        <v>25102</v>
      </c>
      <c r="B11" t="s">
        <v>56</v>
      </c>
      <c r="C11" t="s">
        <v>69</v>
      </c>
      <c r="D11" t="s">
        <v>70</v>
      </c>
      <c r="E11" t="str">
        <f t="shared" si="1"/>
        <v>Storage0455000</v>
      </c>
      <c r="F11" t="s">
        <v>449</v>
      </c>
      <c r="H11" s="5">
        <f>Summary!M15</f>
        <v>0</v>
      </c>
      <c r="I11" s="5">
        <f>INDEX(CurCloseProf[],MATCH(IF(PAQueryRA[[#This Row],[LOB]]=25104,"Nonreg","Reg"),CurCloseProf[R/NR],0),MATCH(I$4,CurCloseProf[#Headers],0))*'Closeouts and Depr'!$L16</f>
        <v>510567.77295423951</v>
      </c>
      <c r="J11" s="5">
        <f>INDEX(CurCloseProf[],MATCH(IF(PAQueryRA[[#This Row],[LOB]]=25104,"Nonreg","Reg"),CurCloseProf[R/NR],0),MATCH(J$4,CurCloseProf[#Headers],0))*'Closeouts and Depr'!$L16</f>
        <v>427466.83313619066</v>
      </c>
      <c r="K11" s="5">
        <f>INDEX(CurCloseProf[],MATCH(IF(PAQueryRA[[#This Row],[LOB]]=25104,"Nonreg","Reg"),CurCloseProf[R/NR],0),MATCH(K$4,CurCloseProf[#Headers],0))*'Closeouts and Depr'!$L16</f>
        <v>1481309.8959705536</v>
      </c>
      <c r="L11" s="5">
        <f>INDEX(CurCloseProf[],MATCH(IF(PAQueryRA[[#This Row],[LOB]]=25104,"Nonreg","Reg"),CurCloseProf[R/NR],0),MATCH(L$4,CurCloseProf[#Headers],0))*'Closeouts and Depr'!$L16</f>
        <v>442767.9471870421</v>
      </c>
      <c r="M11" s="5">
        <f>INDEX(CurCloseProf[],MATCH(IF(PAQueryRA[[#This Row],[LOB]]=25104,"Nonreg","Reg"),CurCloseProf[R/NR],0),MATCH(M$4,CurCloseProf[#Headers],0))*'Closeouts and Depr'!$L16</f>
        <v>370945.02802127134</v>
      </c>
      <c r="N11" s="5">
        <f>INDEX(CurCloseProf[],MATCH(IF(PAQueryRA[[#This Row],[LOB]]=25104,"Nonreg","Reg"),CurCloseProf[R/NR],0),MATCH(N$4,CurCloseProf[#Headers],0))*'Closeouts and Depr'!$L16</f>
        <v>586022.59481672687</v>
      </c>
      <c r="O11" s="5">
        <f>INDEX(CurCloseProf[],MATCH(IF(PAQueryRA[[#This Row],[LOB]]=25104,"Nonreg","Reg"),CurCloseProf[R/NR],0),MATCH(O$4,CurCloseProf[#Headers],0))*'Closeouts and Depr'!$L16</f>
        <v>1413271.6159329077</v>
      </c>
      <c r="P11" s="5">
        <f>INDEX(CurCloseProf[],MATCH(IF(PAQueryRA[[#This Row],[LOB]]=25104,"Nonreg","Reg"),CurCloseProf[R/NR],0),MATCH(P$4,CurCloseProf[#Headers],0))*'Closeouts and Depr'!$L16</f>
        <v>427496.80177305487</v>
      </c>
      <c r="Q11" s="5">
        <f>INDEX(CurCloseProf[],MATCH(IF(PAQueryRA[[#This Row],[LOB]]=25104,"Nonreg","Reg"),CurCloseProf[R/NR],0),MATCH(Q$4,CurCloseProf[#Headers],0))*'Closeouts and Depr'!$L16</f>
        <v>3141131.1752878446</v>
      </c>
      <c r="R11" s="5">
        <f>INDEX(CurCloseProf[],MATCH(IF(PAQueryRA[[#This Row],[LOB]]=25104,"Nonreg","Reg"),CurCloseProf[R/NR],0),MATCH(R$4,CurCloseProf[#Headers],0))*'Closeouts and Depr'!$L16</f>
        <v>1704779.3383307015</v>
      </c>
      <c r="S11" s="5">
        <f>INDEX(CurCloseProf[],MATCH(IF(PAQueryRA[[#This Row],[LOB]]=25104,"Nonreg","Reg"),CurCloseProf[R/NR],0),MATCH(S$4,CurCloseProf[#Headers],0))*'Closeouts and Depr'!$L16</f>
        <v>828930.45422098099</v>
      </c>
      <c r="T11" s="5">
        <f>INDEX(CurCloseProf[],MATCH(IF(PAQueryRA[[#This Row],[LOB]]=25104,"Nonreg","Reg"),CurCloseProf[R/NR],0),MATCH(T$4,CurCloseProf[#Headers],0))*'Closeouts and Depr'!$L16</f>
        <v>4439887.6869097278</v>
      </c>
      <c r="U11" s="5">
        <f t="shared" si="0"/>
        <v>15774577.144541241</v>
      </c>
      <c r="W11" s="5">
        <f>Summary!L15</f>
        <v>0</v>
      </c>
      <c r="X11" s="5">
        <f>INDEX(CurCloseProf[],MATCH(IF(PAQueryRA[[#This Row],[LOB]]=25104,"Nonreg","Reg"),CurCloseProf[R/NR],0),MATCH(I$4,CurCloseProf[#Headers],0))*'Closeouts and Depr'!$O16</f>
        <v>0</v>
      </c>
      <c r="Y11" s="5">
        <f>INDEX(CurCloseProf[],MATCH(IF(PAQueryRA[[#This Row],[LOB]]=25104,"Nonreg","Reg"),CurCloseProf[R/NR],0),MATCH(J$4,CurCloseProf[#Headers],0))*'Closeouts and Depr'!$O16</f>
        <v>0</v>
      </c>
      <c r="Z11" s="5">
        <f>INDEX(CurCloseProf[],MATCH(IF(PAQueryRA[[#This Row],[LOB]]=25104,"Nonreg","Reg"),CurCloseProf[R/NR],0),MATCH(K$4,CurCloseProf[#Headers],0))*'Closeouts and Depr'!$O16</f>
        <v>0</v>
      </c>
      <c r="AA11" s="5">
        <f>INDEX(CurCloseProf[],MATCH(IF(PAQueryRA[[#This Row],[LOB]]=25104,"Nonreg","Reg"),CurCloseProf[R/NR],0),MATCH(L$4,CurCloseProf[#Headers],0))*'Closeouts and Depr'!$O16</f>
        <v>0</v>
      </c>
      <c r="AB11" s="5">
        <f>INDEX(CurCloseProf[],MATCH(IF(PAQueryRA[[#This Row],[LOB]]=25104,"Nonreg","Reg"),CurCloseProf[R/NR],0),MATCH(M$4,CurCloseProf[#Headers],0))*'Closeouts and Depr'!$O16</f>
        <v>0</v>
      </c>
      <c r="AC11" s="5">
        <f>INDEX(CurCloseProf[],MATCH(IF(PAQueryRA[[#This Row],[LOB]]=25104,"Nonreg","Reg"),CurCloseProf[R/NR],0),MATCH(N$4,CurCloseProf[#Headers],0))*'Closeouts and Depr'!$O16</f>
        <v>0</v>
      </c>
      <c r="AD11" s="5">
        <f>INDEX(CurCloseProf[],MATCH(IF(PAQueryRA[[#This Row],[LOB]]=25104,"Nonreg","Reg"),CurCloseProf[R/NR],0),MATCH(O$4,CurCloseProf[#Headers],0))*'Closeouts and Depr'!$O16</f>
        <v>0</v>
      </c>
      <c r="AE11" s="5">
        <f>INDEX(CurCloseProf[],MATCH(IF(PAQueryRA[[#This Row],[LOB]]=25104,"Nonreg","Reg"),CurCloseProf[R/NR],0),MATCH(P$4,CurCloseProf[#Headers],0))*'Closeouts and Depr'!$O16</f>
        <v>0</v>
      </c>
      <c r="AF11" s="5">
        <f>INDEX(CurCloseProf[],MATCH(IF(PAQueryRA[[#This Row],[LOB]]=25104,"Nonreg","Reg"),CurCloseProf[R/NR],0),MATCH(Q$4,CurCloseProf[#Headers],0))*'Closeouts and Depr'!$O16</f>
        <v>0</v>
      </c>
      <c r="AG11" s="5">
        <f>INDEX(CurCloseProf[],MATCH(IF(PAQueryRA[[#This Row],[LOB]]=25104,"Nonreg","Reg"),CurCloseProf[R/NR],0),MATCH(R$4,CurCloseProf[#Headers],0))*'Closeouts and Depr'!$O16</f>
        <v>0</v>
      </c>
      <c r="AH11" s="5">
        <f>INDEX(CurCloseProf[],MATCH(IF(PAQueryRA[[#This Row],[LOB]]=25104,"Nonreg","Reg"),CurCloseProf[R/NR],0),MATCH(S$4,CurCloseProf[#Headers],0))*'Closeouts and Depr'!$O16</f>
        <v>0</v>
      </c>
      <c r="AI11" s="5">
        <f>INDEX(CurCloseProf[],MATCH(IF(PAQueryRA[[#This Row],[LOB]]=25104,"Nonreg","Reg"),CurCloseProf[R/NR],0),MATCH(T$4,CurCloseProf[#Headers],0))*'Closeouts and Depr'!$O16</f>
        <v>0</v>
      </c>
      <c r="AJ11" s="5">
        <f t="shared" si="2"/>
        <v>0</v>
      </c>
      <c r="AL11" s="175"/>
      <c r="AN11" s="5" cm="1">
        <f t="array" ref="AN11">INDEX(CurCloseProf[],1,MATCH(AN$4,CurCloseProf[#Headers],0))*SUM('CC Summary'!$K$88:$K$97*$AL$11)</f>
        <v>0</v>
      </c>
      <c r="AO11" s="5" cm="1">
        <f t="array" ref="AO11">INDEX(CurCloseProf[],1,MATCH(AO$4,CurCloseProf[#Headers],0))*SUM('CC Summary'!$K$88:$K$97*$AL$11)</f>
        <v>0</v>
      </c>
      <c r="AP11" s="5" cm="1">
        <f t="array" ref="AP11">INDEX(CurCloseProf[],1,MATCH(AP$4,CurCloseProf[#Headers],0))*SUM('CC Summary'!$K$88:$K$97*$AL$11)</f>
        <v>0</v>
      </c>
      <c r="AQ11" s="5" cm="1">
        <f t="array" ref="AQ11">INDEX(CurCloseProf[],1,MATCH(AQ$4,CurCloseProf[#Headers],0))*SUM('CC Summary'!$K$88:$K$97*$AL$11)</f>
        <v>0</v>
      </c>
      <c r="AR11" s="5" cm="1">
        <f t="array" ref="AR11">INDEX(CurCloseProf[],1,MATCH(AR$4,CurCloseProf[#Headers],0))*SUM('CC Summary'!$K$88:$K$97*$AL$11)</f>
        <v>0</v>
      </c>
      <c r="AS11" s="5" cm="1">
        <f t="array" ref="AS11">INDEX(CurCloseProf[],1,MATCH(AS$4,CurCloseProf[#Headers],0))*SUM('CC Summary'!$K$88:$K$97*$AL$11)</f>
        <v>0</v>
      </c>
      <c r="AT11" s="5" cm="1">
        <f t="array" ref="AT11">INDEX(CurCloseProf[],1,MATCH(AT$4,CurCloseProf[#Headers],0))*SUM('CC Summary'!$K$88:$K$97*$AL$11)</f>
        <v>0</v>
      </c>
      <c r="AU11" s="5" cm="1">
        <f t="array" ref="AU11">INDEX(CurCloseProf[],1,MATCH(AU$4,CurCloseProf[#Headers],0))*SUM('CC Summary'!$K$88:$K$97*$AL$11)</f>
        <v>0</v>
      </c>
      <c r="AV11" s="5" cm="1">
        <f t="array" ref="AV11">INDEX(CurCloseProf[],1,MATCH(AV$4,CurCloseProf[#Headers],0))*SUM('CC Summary'!$K$88:$K$97*$AL$11)</f>
        <v>0</v>
      </c>
      <c r="AW11" s="5" cm="1">
        <f t="array" ref="AW11">INDEX(CurCloseProf[],1,MATCH(AW$4,CurCloseProf[#Headers],0))*SUM('CC Summary'!$K$88:$K$97*$AL$11)</f>
        <v>0</v>
      </c>
      <c r="AX11" s="5" cm="1">
        <f t="array" ref="AX11">INDEX(CurCloseProf[],1,MATCH(AX$4,CurCloseProf[#Headers],0))*SUM('CC Summary'!$K$88:$K$97*$AL$11)</f>
        <v>0</v>
      </c>
      <c r="AY11" s="5" cm="1">
        <f t="array" ref="AY11">INDEX(CurCloseProf[],1,MATCH(AY$4,CurCloseProf[#Headers],0))*SUM('CC Summary'!$K$88:$K$97*$AL$11)</f>
        <v>0</v>
      </c>
      <c r="AZ11" s="119">
        <f t="shared" si="3"/>
        <v>0</v>
      </c>
    </row>
    <row r="12" spans="1:52" x14ac:dyDescent="0.35">
      <c r="A12">
        <v>25102</v>
      </c>
      <c r="B12" t="s">
        <v>56</v>
      </c>
      <c r="C12" t="s">
        <v>71</v>
      </c>
      <c r="D12" t="s">
        <v>72</v>
      </c>
      <c r="E12" t="str">
        <f t="shared" si="1"/>
        <v>Storage0456000</v>
      </c>
      <c r="F12" t="s">
        <v>450</v>
      </c>
      <c r="H12" s="5">
        <f>Summary!M16</f>
        <v>0</v>
      </c>
      <c r="I12" s="5">
        <f>INDEX(CurCloseProf[],MATCH(IF(PAQueryRA[[#This Row],[LOB]]=25104,"Nonreg","Reg"),CurCloseProf[R/NR],0),MATCH(I$4,CurCloseProf[#Headers],0))*'Closeouts and Depr'!$L17</f>
        <v>484124.00455702981</v>
      </c>
      <c r="J12" s="5">
        <f>INDEX(CurCloseProf[],MATCH(IF(PAQueryRA[[#This Row],[LOB]]=25104,"Nonreg","Reg"),CurCloseProf[R/NR],0),MATCH(J$4,CurCloseProf[#Headers],0))*'Closeouts and Depr'!$L17</f>
        <v>405327.10060364939</v>
      </c>
      <c r="K12" s="5">
        <f>INDEX(CurCloseProf[],MATCH(IF(PAQueryRA[[#This Row],[LOB]]=25104,"Nonreg","Reg"),CurCloseProf[R/NR],0),MATCH(K$4,CurCloseProf[#Headers],0))*'Closeouts and Depr'!$L17</f>
        <v>1404588.6105927338</v>
      </c>
      <c r="L12" s="5">
        <f>INDEX(CurCloseProf[],MATCH(IF(PAQueryRA[[#This Row],[LOB]]=25104,"Nonreg","Reg"),CurCloseProf[R/NR],0),MATCH(L$4,CurCloseProf[#Headers],0))*'Closeouts and Depr'!$L17</f>
        <v>419835.72610035882</v>
      </c>
      <c r="M12" s="5">
        <f>INDEX(CurCloseProf[],MATCH(IF(PAQueryRA[[#This Row],[LOB]]=25104,"Nonreg","Reg"),CurCloseProf[R/NR],0),MATCH(M$4,CurCloseProf[#Headers],0))*'Closeouts and Depr'!$L17</f>
        <v>351732.72178358381</v>
      </c>
      <c r="N12" s="5">
        <f>INDEX(CurCloseProf[],MATCH(IF(PAQueryRA[[#This Row],[LOB]]=25104,"Nonreg","Reg"),CurCloseProf[R/NR],0),MATCH(N$4,CurCloseProf[#Headers],0))*'Closeouts and Depr'!$L17</f>
        <v>555670.80491976778</v>
      </c>
      <c r="O12" s="5">
        <f>INDEX(CurCloseProf[],MATCH(IF(PAQueryRA[[#This Row],[LOB]]=25104,"Nonreg","Reg"),CurCloseProf[R/NR],0),MATCH(O$4,CurCloseProf[#Headers],0))*'Closeouts and Depr'!$L17</f>
        <v>1340074.2280957601</v>
      </c>
      <c r="P12" s="5">
        <f>INDEX(CurCloseProf[],MATCH(IF(PAQueryRA[[#This Row],[LOB]]=25104,"Nonreg","Reg"),CurCloseProf[R/NR],0),MATCH(P$4,CurCloseProf[#Headers],0))*'Closeouts and Depr'!$L17</f>
        <v>405355.51707891154</v>
      </c>
      <c r="Q12" s="5">
        <f>INDEX(CurCloseProf[],MATCH(IF(PAQueryRA[[#This Row],[LOB]]=25104,"Nonreg","Reg"),CurCloseProf[R/NR],0),MATCH(Q$4,CurCloseProf[#Headers],0))*'Closeouts and Depr'!$L17</f>
        <v>2978442.988323072</v>
      </c>
      <c r="R12" s="5">
        <f>INDEX(CurCloseProf[],MATCH(IF(PAQueryRA[[#This Row],[LOB]]=25104,"Nonreg","Reg"),CurCloseProf[R/NR],0),MATCH(R$4,CurCloseProf[#Headers],0))*'Closeouts and Depr'!$L17</f>
        <v>1616483.9300045557</v>
      </c>
      <c r="S12" s="5">
        <f>INDEX(CurCloseProf[],MATCH(IF(PAQueryRA[[#This Row],[LOB]]=25104,"Nonreg","Reg"),CurCloseProf[R/NR],0),MATCH(S$4,CurCloseProf[#Headers],0))*'Closeouts and Depr'!$L17</f>
        <v>785997.77004081814</v>
      </c>
      <c r="T12" s="5">
        <f>INDEX(CurCloseProf[],MATCH(IF(PAQueryRA[[#This Row],[LOB]]=25104,"Nonreg","Reg"),CurCloseProf[R/NR],0),MATCH(T$4,CurCloseProf[#Headers],0))*'Closeouts and Depr'!$L17</f>
        <v>4209933.1775937099</v>
      </c>
      <c r="U12" s="5">
        <f t="shared" si="0"/>
        <v>14957566.579693951</v>
      </c>
      <c r="W12" s="5">
        <f>Summary!L16</f>
        <v>0</v>
      </c>
      <c r="X12" s="5">
        <f>INDEX(CurCloseProf[],MATCH(IF(PAQueryRA[[#This Row],[LOB]]=25104,"Nonreg","Reg"),CurCloseProf[R/NR],0),MATCH(I$4,CurCloseProf[#Headers],0))*'Closeouts and Depr'!$O17</f>
        <v>-11293.808989575486</v>
      </c>
      <c r="Y12" s="5">
        <f>INDEX(CurCloseProf[],MATCH(IF(PAQueryRA[[#This Row],[LOB]]=25104,"Nonreg","Reg"),CurCloseProf[R/NR],0),MATCH(J$4,CurCloseProf[#Headers],0))*'Closeouts and Depr'!$O17</f>
        <v>-9455.6080868260506</v>
      </c>
      <c r="Z12" s="5">
        <f>INDEX(CurCloseProf[],MATCH(IF(PAQueryRA[[#This Row],[LOB]]=25104,"Nonreg","Reg"),CurCloseProf[R/NR],0),MATCH(K$4,CurCloseProf[#Headers],0))*'Closeouts and Depr'!$O17</f>
        <v>-32766.719533938911</v>
      </c>
      <c r="AA12" s="5">
        <f>INDEX(CurCloseProf[],MATCH(IF(PAQueryRA[[#This Row],[LOB]]=25104,"Nonreg","Reg"),CurCloseProf[R/NR],0),MATCH(L$4,CurCloseProf[#Headers],0))*'Closeouts and Depr'!$O17</f>
        <v>-9794.0702236313718</v>
      </c>
      <c r="AB12" s="5">
        <f>INDEX(CurCloseProf[],MATCH(IF(PAQueryRA[[#This Row],[LOB]]=25104,"Nonreg","Reg"),CurCloseProf[R/NR],0),MATCH(M$4,CurCloseProf[#Headers],0))*'Closeouts and Depr'!$O17</f>
        <v>-8205.3402388960512</v>
      </c>
      <c r="AC12" s="5">
        <f>INDEX(CurCloseProf[],MATCH(IF(PAQueryRA[[#This Row],[LOB]]=25104,"Nonreg","Reg"),CurCloseProf[R/NR],0),MATCH(N$4,CurCloseProf[#Headers],0))*'Closeouts and Depr'!$O17</f>
        <v>-12962.877016581087</v>
      </c>
      <c r="AD12" s="5">
        <f>INDEX(CurCloseProf[],MATCH(IF(PAQueryRA[[#This Row],[LOB]]=25104,"Nonreg","Reg"),CurCloseProf[R/NR],0),MATCH(O$4,CurCloseProf[#Headers],0))*'Closeouts and Depr'!$O17</f>
        <v>-31261.706136249803</v>
      </c>
      <c r="AE12" s="5">
        <f>INDEX(CurCloseProf[],MATCH(IF(PAQueryRA[[#This Row],[LOB]]=25104,"Nonreg","Reg"),CurCloseProf[R/NR],0),MATCH(P$4,CurCloseProf[#Headers],0))*'Closeouts and Depr'!$O17</f>
        <v>-9456.2709959996246</v>
      </c>
      <c r="AF12" s="5">
        <f>INDEX(CurCloseProf[],MATCH(IF(PAQueryRA[[#This Row],[LOB]]=25104,"Nonreg","Reg"),CurCloseProf[R/NR],0),MATCH(Q$4,CurCloseProf[#Headers],0))*'Closeouts and Depr'!$O17</f>
        <v>-69482.128297355754</v>
      </c>
      <c r="AG12" s="5">
        <f>INDEX(CurCloseProf[],MATCH(IF(PAQueryRA[[#This Row],[LOB]]=25104,"Nonreg","Reg"),CurCloseProf[R/NR],0),MATCH(R$4,CurCloseProf[#Headers],0))*'Closeouts and Depr'!$O17</f>
        <v>-37709.885418497513</v>
      </c>
      <c r="AH12" s="5">
        <f>INDEX(CurCloseProf[],MATCH(IF(PAQueryRA[[#This Row],[LOB]]=25104,"Nonreg","Reg"),CurCloseProf[R/NR],0),MATCH(S$4,CurCloseProf[#Headers],0))*'Closeouts and Depr'!$O17</f>
        <v>-18336.022584121994</v>
      </c>
      <c r="AI12" s="5">
        <f>INDEX(CurCloseProf[],MATCH(IF(PAQueryRA[[#This Row],[LOB]]=25104,"Nonreg","Reg"),CurCloseProf[R/NR],0),MATCH(T$4,CurCloseProf[#Headers],0))*'Closeouts and Depr'!$O17</f>
        <v>-98210.749144993068</v>
      </c>
      <c r="AJ12" s="5">
        <f t="shared" si="2"/>
        <v>-348935.1866666667</v>
      </c>
      <c r="AL12" s="174">
        <v>3.3922734517636131E-2</v>
      </c>
      <c r="AM12" s="11"/>
      <c r="AN12" s="5" cm="1">
        <f t="array" ref="AN12">INDEX(CurCloseProf[],1,MATCH(AN$4,CurCloseProf[#Headers],0))*SUM('CC Summary'!$K$88:$K$97*$AL$12)</f>
        <v>60882.388391335473</v>
      </c>
      <c r="AO12" s="5" cm="1">
        <f t="array" ref="AO12">INDEX(CurCloseProf[],1,MATCH(AO$4,CurCloseProf[#Headers],0))*SUM('CC Summary'!$K$88:$K$97*$AL$12)</f>
        <v>50973.060067667662</v>
      </c>
      <c r="AP12" s="5" cm="1">
        <f t="array" ref="AP12">INDEX(CurCloseProf[],1,MATCH(AP$4,CurCloseProf[#Headers],0))*SUM('CC Summary'!$K$88:$K$97*$AL$12)</f>
        <v>176638.02768548622</v>
      </c>
      <c r="AQ12" s="5" cm="1">
        <f t="array" ref="AQ12">INDEX(CurCloseProf[],1,MATCH(AQ$4,CurCloseProf[#Headers],0))*SUM('CC Summary'!$K$88:$K$97*$AL$12)</f>
        <v>52797.633450107824</v>
      </c>
      <c r="AR12" s="5" cm="1">
        <f t="array" ref="AR12">INDEX(CurCloseProf[],1,MATCH(AR$4,CurCloseProf[#Headers],0))*SUM('CC Summary'!$K$88:$K$97*$AL$12)</f>
        <v>44233.146830146667</v>
      </c>
      <c r="AS12" s="5" cm="1">
        <f t="array" ref="AS12">INDEX(CurCloseProf[],1,MATCH(AS$4,CurCloseProf[#Headers],0))*SUM('CC Summary'!$K$88:$K$97*$AL$12)</f>
        <v>69879.95935835912</v>
      </c>
      <c r="AT12" s="5" cm="1">
        <f t="array" ref="AT12">INDEX(CurCloseProf[],1,MATCH(AT$4,CurCloseProf[#Headers],0))*SUM('CC Summary'!$K$88:$K$97*$AL$12)</f>
        <v>168524.83838886823</v>
      </c>
      <c r="AU12" s="5" cm="1">
        <f t="array" ref="AU12">INDEX(CurCloseProf[],1,MATCH(AU$4,CurCloseProf[#Headers],0))*SUM('CC Summary'!$K$88:$K$97*$AL$12)</f>
        <v>50976.63366217514</v>
      </c>
      <c r="AV12" s="5" cm="1">
        <f t="array" ref="AV12">INDEX(CurCloseProf[],1,MATCH(AV$4,CurCloseProf[#Headers],0))*SUM('CC Summary'!$K$88:$K$97*$AL$12)</f>
        <v>374562.55238253513</v>
      </c>
      <c r="AW12" s="5" cm="1">
        <f t="array" ref="AW12">INDEX(CurCloseProf[],1,MATCH(AW$4,CurCloseProf[#Headers],0))*SUM('CC Summary'!$K$88:$K$97*$AL$12)</f>
        <v>203285.52504835851</v>
      </c>
      <c r="AX12" s="5" cm="1">
        <f t="array" ref="AX12">INDEX(CurCloseProf[],1,MATCH(AX$4,CurCloseProf[#Headers],0))*SUM('CC Summary'!$K$88:$K$97*$AL$12)</f>
        <v>98845.380646089296</v>
      </c>
      <c r="AY12" s="5" cm="1">
        <f t="array" ref="AY12">INDEX(CurCloseProf[],1,MATCH(AY$4,CurCloseProf[#Headers],0))*SUM('CC Summary'!$K$88:$K$97*$AL$12)</f>
        <v>529432.09675040189</v>
      </c>
      <c r="AZ12" s="119">
        <f t="shared" si="3"/>
        <v>1881031.2426615313</v>
      </c>
    </row>
    <row r="13" spans="1:52" x14ac:dyDescent="0.35">
      <c r="A13">
        <v>25102</v>
      </c>
      <c r="B13" t="s">
        <v>56</v>
      </c>
      <c r="C13" t="s">
        <v>73</v>
      </c>
      <c r="D13" t="s">
        <v>74</v>
      </c>
      <c r="E13" t="str">
        <f t="shared" si="1"/>
        <v>Storage0457000</v>
      </c>
      <c r="F13" t="s">
        <v>451</v>
      </c>
      <c r="H13" s="5">
        <f>Summary!M17</f>
        <v>0</v>
      </c>
      <c r="I13" s="5">
        <f>INDEX(CurCloseProf[],MATCH(IF(PAQueryRA[[#This Row],[LOB]]=25104,"Nonreg","Reg"),CurCloseProf[R/NR],0),MATCH(I$4,CurCloseProf[#Headers],0))*'Closeouts and Depr'!$L18</f>
        <v>0</v>
      </c>
      <c r="J13" s="5">
        <f>INDEX(CurCloseProf[],MATCH(IF(PAQueryRA[[#This Row],[LOB]]=25104,"Nonreg","Reg"),CurCloseProf[R/NR],0),MATCH(J$4,CurCloseProf[#Headers],0))*'Closeouts and Depr'!$L18</f>
        <v>0</v>
      </c>
      <c r="K13" s="5">
        <f>INDEX(CurCloseProf[],MATCH(IF(PAQueryRA[[#This Row],[LOB]]=25104,"Nonreg","Reg"),CurCloseProf[R/NR],0),MATCH(K$4,CurCloseProf[#Headers],0))*'Closeouts and Depr'!$L18</f>
        <v>0</v>
      </c>
      <c r="L13" s="5">
        <f>INDEX(CurCloseProf[],MATCH(IF(PAQueryRA[[#This Row],[LOB]]=25104,"Nonreg","Reg"),CurCloseProf[R/NR],0),MATCH(L$4,CurCloseProf[#Headers],0))*'Closeouts and Depr'!$L18</f>
        <v>0</v>
      </c>
      <c r="M13" s="5">
        <f>INDEX(CurCloseProf[],MATCH(IF(PAQueryRA[[#This Row],[LOB]]=25104,"Nonreg","Reg"),CurCloseProf[R/NR],0),MATCH(M$4,CurCloseProf[#Headers],0))*'Closeouts and Depr'!$L18</f>
        <v>0</v>
      </c>
      <c r="N13" s="5">
        <f>INDEX(CurCloseProf[],MATCH(IF(PAQueryRA[[#This Row],[LOB]]=25104,"Nonreg","Reg"),CurCloseProf[R/NR],0),MATCH(N$4,CurCloseProf[#Headers],0))*'Closeouts and Depr'!$L18</f>
        <v>0</v>
      </c>
      <c r="O13" s="5">
        <f>INDEX(CurCloseProf[],MATCH(IF(PAQueryRA[[#This Row],[LOB]]=25104,"Nonreg","Reg"),CurCloseProf[R/NR],0),MATCH(O$4,CurCloseProf[#Headers],0))*'Closeouts and Depr'!$L18</f>
        <v>0</v>
      </c>
      <c r="P13" s="5">
        <f>INDEX(CurCloseProf[],MATCH(IF(PAQueryRA[[#This Row],[LOB]]=25104,"Nonreg","Reg"),CurCloseProf[R/NR],0),MATCH(P$4,CurCloseProf[#Headers],0))*'Closeouts and Depr'!$L18</f>
        <v>0</v>
      </c>
      <c r="Q13" s="5">
        <f>INDEX(CurCloseProf[],MATCH(IF(PAQueryRA[[#This Row],[LOB]]=25104,"Nonreg","Reg"),CurCloseProf[R/NR],0),MATCH(Q$4,CurCloseProf[#Headers],0))*'Closeouts and Depr'!$L18</f>
        <v>0</v>
      </c>
      <c r="R13" s="5">
        <f>INDEX(CurCloseProf[],MATCH(IF(PAQueryRA[[#This Row],[LOB]]=25104,"Nonreg","Reg"),CurCloseProf[R/NR],0),MATCH(R$4,CurCloseProf[#Headers],0))*'Closeouts and Depr'!$L18</f>
        <v>0</v>
      </c>
      <c r="S13" s="5">
        <f>INDEX(CurCloseProf[],MATCH(IF(PAQueryRA[[#This Row],[LOB]]=25104,"Nonreg","Reg"),CurCloseProf[R/NR],0),MATCH(S$4,CurCloseProf[#Headers],0))*'Closeouts and Depr'!$L18</f>
        <v>0</v>
      </c>
      <c r="T13" s="5">
        <f>INDEX(CurCloseProf[],MATCH(IF(PAQueryRA[[#This Row],[LOB]]=25104,"Nonreg","Reg"),CurCloseProf[R/NR],0),MATCH(T$4,CurCloseProf[#Headers],0))*'Closeouts and Depr'!$L18</f>
        <v>0</v>
      </c>
      <c r="U13" s="5">
        <f t="shared" si="0"/>
        <v>0</v>
      </c>
      <c r="W13" s="5">
        <f>Summary!L17</f>
        <v>0</v>
      </c>
      <c r="X13" s="5">
        <f>INDEX(CurCloseProf[],MATCH(IF(PAQueryRA[[#This Row],[LOB]]=25104,"Nonreg","Reg"),CurCloseProf[R/NR],0),MATCH(I$4,CurCloseProf[#Headers],0))*'Closeouts and Depr'!$O18</f>
        <v>0</v>
      </c>
      <c r="Y13" s="5">
        <f>INDEX(CurCloseProf[],MATCH(IF(PAQueryRA[[#This Row],[LOB]]=25104,"Nonreg","Reg"),CurCloseProf[R/NR],0),MATCH(J$4,CurCloseProf[#Headers],0))*'Closeouts and Depr'!$O18</f>
        <v>0</v>
      </c>
      <c r="Z13" s="5">
        <f>INDEX(CurCloseProf[],MATCH(IF(PAQueryRA[[#This Row],[LOB]]=25104,"Nonreg","Reg"),CurCloseProf[R/NR],0),MATCH(K$4,CurCloseProf[#Headers],0))*'Closeouts and Depr'!$O18</f>
        <v>0</v>
      </c>
      <c r="AA13" s="5">
        <f>INDEX(CurCloseProf[],MATCH(IF(PAQueryRA[[#This Row],[LOB]]=25104,"Nonreg","Reg"),CurCloseProf[R/NR],0),MATCH(L$4,CurCloseProf[#Headers],0))*'Closeouts and Depr'!$O18</f>
        <v>0</v>
      </c>
      <c r="AB13" s="5">
        <f>INDEX(CurCloseProf[],MATCH(IF(PAQueryRA[[#This Row],[LOB]]=25104,"Nonreg","Reg"),CurCloseProf[R/NR],0),MATCH(M$4,CurCloseProf[#Headers],0))*'Closeouts and Depr'!$O18</f>
        <v>0</v>
      </c>
      <c r="AC13" s="5">
        <f>INDEX(CurCloseProf[],MATCH(IF(PAQueryRA[[#This Row],[LOB]]=25104,"Nonreg","Reg"),CurCloseProf[R/NR],0),MATCH(N$4,CurCloseProf[#Headers],0))*'Closeouts and Depr'!$O18</f>
        <v>0</v>
      </c>
      <c r="AD13" s="5">
        <f>INDEX(CurCloseProf[],MATCH(IF(PAQueryRA[[#This Row],[LOB]]=25104,"Nonreg","Reg"),CurCloseProf[R/NR],0),MATCH(O$4,CurCloseProf[#Headers],0))*'Closeouts and Depr'!$O18</f>
        <v>0</v>
      </c>
      <c r="AE13" s="5">
        <f>INDEX(CurCloseProf[],MATCH(IF(PAQueryRA[[#This Row],[LOB]]=25104,"Nonreg","Reg"),CurCloseProf[R/NR],0),MATCH(P$4,CurCloseProf[#Headers],0))*'Closeouts and Depr'!$O18</f>
        <v>0</v>
      </c>
      <c r="AF13" s="5">
        <f>INDEX(CurCloseProf[],MATCH(IF(PAQueryRA[[#This Row],[LOB]]=25104,"Nonreg","Reg"),CurCloseProf[R/NR],0),MATCH(Q$4,CurCloseProf[#Headers],0))*'Closeouts and Depr'!$O18</f>
        <v>0</v>
      </c>
      <c r="AG13" s="5">
        <f>INDEX(CurCloseProf[],MATCH(IF(PAQueryRA[[#This Row],[LOB]]=25104,"Nonreg","Reg"),CurCloseProf[R/NR],0),MATCH(R$4,CurCloseProf[#Headers],0))*'Closeouts and Depr'!$O18</f>
        <v>0</v>
      </c>
      <c r="AH13" s="5">
        <f>INDEX(CurCloseProf[],MATCH(IF(PAQueryRA[[#This Row],[LOB]]=25104,"Nonreg","Reg"),CurCloseProf[R/NR],0),MATCH(S$4,CurCloseProf[#Headers],0))*'Closeouts and Depr'!$O18</f>
        <v>0</v>
      </c>
      <c r="AI13" s="5">
        <f>INDEX(CurCloseProf[],MATCH(IF(PAQueryRA[[#This Row],[LOB]]=25104,"Nonreg","Reg"),CurCloseProf[R/NR],0),MATCH(T$4,CurCloseProf[#Headers],0))*'Closeouts and Depr'!$O18</f>
        <v>0</v>
      </c>
      <c r="AJ13" s="5">
        <f t="shared" si="2"/>
        <v>0</v>
      </c>
      <c r="AL13" s="175"/>
      <c r="AN13" s="5" cm="1">
        <f t="array" ref="AN13">INDEX(CurCloseProf[],1,MATCH(AN$4,CurCloseProf[#Headers],0))*SUM('CC Summary'!$K$88:$K$97*$AL$13)</f>
        <v>0</v>
      </c>
      <c r="AO13" s="5" cm="1">
        <f t="array" ref="AO13">INDEX(CurCloseProf[],1,MATCH(AO$4,CurCloseProf[#Headers],0))*SUM('CC Summary'!$K$88:$K$97*$AL$13)</f>
        <v>0</v>
      </c>
      <c r="AP13" s="5" cm="1">
        <f t="array" ref="AP13">INDEX(CurCloseProf[],1,MATCH(AP$4,CurCloseProf[#Headers],0))*SUM('CC Summary'!$K$88:$K$97*$AL$13)</f>
        <v>0</v>
      </c>
      <c r="AQ13" s="5" cm="1">
        <f t="array" ref="AQ13">INDEX(CurCloseProf[],1,MATCH(AQ$4,CurCloseProf[#Headers],0))*SUM('CC Summary'!$K$88:$K$97*$AL$13)</f>
        <v>0</v>
      </c>
      <c r="AR13" s="5" cm="1">
        <f t="array" ref="AR13">INDEX(CurCloseProf[],1,MATCH(AR$4,CurCloseProf[#Headers],0))*SUM('CC Summary'!$K$88:$K$97*$AL$13)</f>
        <v>0</v>
      </c>
      <c r="AS13" s="5" cm="1">
        <f t="array" ref="AS13">INDEX(CurCloseProf[],1,MATCH(AS$4,CurCloseProf[#Headers],0))*SUM('CC Summary'!$K$88:$K$97*$AL$13)</f>
        <v>0</v>
      </c>
      <c r="AT13" s="5" cm="1">
        <f t="array" ref="AT13">INDEX(CurCloseProf[],1,MATCH(AT$4,CurCloseProf[#Headers],0))*SUM('CC Summary'!$K$88:$K$97*$AL$13)</f>
        <v>0</v>
      </c>
      <c r="AU13" s="5" cm="1">
        <f t="array" ref="AU13">INDEX(CurCloseProf[],1,MATCH(AU$4,CurCloseProf[#Headers],0))*SUM('CC Summary'!$K$88:$K$97*$AL$13)</f>
        <v>0</v>
      </c>
      <c r="AV13" s="5" cm="1">
        <f t="array" ref="AV13">INDEX(CurCloseProf[],1,MATCH(AV$4,CurCloseProf[#Headers],0))*SUM('CC Summary'!$K$88:$K$97*$AL$13)</f>
        <v>0</v>
      </c>
      <c r="AW13" s="5" cm="1">
        <f t="array" ref="AW13">INDEX(CurCloseProf[],1,MATCH(AW$4,CurCloseProf[#Headers],0))*SUM('CC Summary'!$K$88:$K$97*$AL$13)</f>
        <v>0</v>
      </c>
      <c r="AX13" s="5" cm="1">
        <f t="array" ref="AX13">INDEX(CurCloseProf[],1,MATCH(AX$4,CurCloseProf[#Headers],0))*SUM('CC Summary'!$K$88:$K$97*$AL$13)</f>
        <v>0</v>
      </c>
      <c r="AY13" s="5" cm="1">
        <f t="array" ref="AY13">INDEX(CurCloseProf[],1,MATCH(AY$4,CurCloseProf[#Headers],0))*SUM('CC Summary'!$K$88:$K$97*$AL$13)</f>
        <v>0</v>
      </c>
      <c r="AZ13" s="119">
        <f t="shared" si="3"/>
        <v>0</v>
      </c>
    </row>
    <row r="14" spans="1:52" x14ac:dyDescent="0.35">
      <c r="A14">
        <v>25102</v>
      </c>
      <c r="B14" t="s">
        <v>56</v>
      </c>
      <c r="C14" t="s">
        <v>75</v>
      </c>
      <c r="D14" t="s">
        <v>76</v>
      </c>
      <c r="E14" t="str">
        <f t="shared" si="1"/>
        <v>Storage0458000</v>
      </c>
      <c r="F14" t="s">
        <v>452</v>
      </c>
      <c r="H14" s="5">
        <f>Summary!M18</f>
        <v>0</v>
      </c>
      <c r="I14" s="5">
        <f>INDEX(CurCloseProf[],MATCH(IF(PAQueryRA[[#This Row],[LOB]]=25104,"Nonreg","Reg"),CurCloseProf[R/NR],0),MATCH(I$4,CurCloseProf[#Headers],0))*'Closeouts and Depr'!$L19</f>
        <v>0</v>
      </c>
      <c r="J14" s="5">
        <f>INDEX(CurCloseProf[],MATCH(IF(PAQueryRA[[#This Row],[LOB]]=25104,"Nonreg","Reg"),CurCloseProf[R/NR],0),MATCH(J$4,CurCloseProf[#Headers],0))*'Closeouts and Depr'!$L19</f>
        <v>0</v>
      </c>
      <c r="K14" s="5">
        <f>INDEX(CurCloseProf[],MATCH(IF(PAQueryRA[[#This Row],[LOB]]=25104,"Nonreg","Reg"),CurCloseProf[R/NR],0),MATCH(K$4,CurCloseProf[#Headers],0))*'Closeouts and Depr'!$L19</f>
        <v>0</v>
      </c>
      <c r="L14" s="5">
        <f>INDEX(CurCloseProf[],MATCH(IF(PAQueryRA[[#This Row],[LOB]]=25104,"Nonreg","Reg"),CurCloseProf[R/NR],0),MATCH(L$4,CurCloseProf[#Headers],0))*'Closeouts and Depr'!$L19</f>
        <v>0</v>
      </c>
      <c r="M14" s="5">
        <f>INDEX(CurCloseProf[],MATCH(IF(PAQueryRA[[#This Row],[LOB]]=25104,"Nonreg","Reg"),CurCloseProf[R/NR],0),MATCH(M$4,CurCloseProf[#Headers],0))*'Closeouts and Depr'!$L19</f>
        <v>0</v>
      </c>
      <c r="N14" s="5">
        <f>INDEX(CurCloseProf[],MATCH(IF(PAQueryRA[[#This Row],[LOB]]=25104,"Nonreg","Reg"),CurCloseProf[R/NR],0),MATCH(N$4,CurCloseProf[#Headers],0))*'Closeouts and Depr'!$L19</f>
        <v>0</v>
      </c>
      <c r="O14" s="5">
        <f>INDEX(CurCloseProf[],MATCH(IF(PAQueryRA[[#This Row],[LOB]]=25104,"Nonreg","Reg"),CurCloseProf[R/NR],0),MATCH(O$4,CurCloseProf[#Headers],0))*'Closeouts and Depr'!$L19</f>
        <v>0</v>
      </c>
      <c r="P14" s="5">
        <f>INDEX(CurCloseProf[],MATCH(IF(PAQueryRA[[#This Row],[LOB]]=25104,"Nonreg","Reg"),CurCloseProf[R/NR],0),MATCH(P$4,CurCloseProf[#Headers],0))*'Closeouts and Depr'!$L19</f>
        <v>0</v>
      </c>
      <c r="Q14" s="5">
        <f>INDEX(CurCloseProf[],MATCH(IF(PAQueryRA[[#This Row],[LOB]]=25104,"Nonreg","Reg"),CurCloseProf[R/NR],0),MATCH(Q$4,CurCloseProf[#Headers],0))*'Closeouts and Depr'!$L19</f>
        <v>0</v>
      </c>
      <c r="R14" s="5">
        <f>INDEX(CurCloseProf[],MATCH(IF(PAQueryRA[[#This Row],[LOB]]=25104,"Nonreg","Reg"),CurCloseProf[R/NR],0),MATCH(R$4,CurCloseProf[#Headers],0))*'Closeouts and Depr'!$L19</f>
        <v>0</v>
      </c>
      <c r="S14" s="5">
        <f>INDEX(CurCloseProf[],MATCH(IF(PAQueryRA[[#This Row],[LOB]]=25104,"Nonreg","Reg"),CurCloseProf[R/NR],0),MATCH(S$4,CurCloseProf[#Headers],0))*'Closeouts and Depr'!$L19</f>
        <v>0</v>
      </c>
      <c r="T14" s="5">
        <f>INDEX(CurCloseProf[],MATCH(IF(PAQueryRA[[#This Row],[LOB]]=25104,"Nonreg","Reg"),CurCloseProf[R/NR],0),MATCH(T$4,CurCloseProf[#Headers],0))*'Closeouts and Depr'!$L19</f>
        <v>0</v>
      </c>
      <c r="U14" s="5">
        <f t="shared" si="0"/>
        <v>0</v>
      </c>
      <c r="W14" s="5">
        <f>Summary!L18</f>
        <v>0</v>
      </c>
      <c r="X14" s="5">
        <f>INDEX(CurCloseProf[],MATCH(IF(PAQueryRA[[#This Row],[LOB]]=25104,"Nonreg","Reg"),CurCloseProf[R/NR],0),MATCH(I$4,CurCloseProf[#Headers],0))*'Closeouts and Depr'!$O19</f>
        <v>0</v>
      </c>
      <c r="Y14" s="5">
        <f>INDEX(CurCloseProf[],MATCH(IF(PAQueryRA[[#This Row],[LOB]]=25104,"Nonreg","Reg"),CurCloseProf[R/NR],0),MATCH(J$4,CurCloseProf[#Headers],0))*'Closeouts and Depr'!$O19</f>
        <v>0</v>
      </c>
      <c r="Z14" s="5">
        <f>INDEX(CurCloseProf[],MATCH(IF(PAQueryRA[[#This Row],[LOB]]=25104,"Nonreg","Reg"),CurCloseProf[R/NR],0),MATCH(K$4,CurCloseProf[#Headers],0))*'Closeouts and Depr'!$O19</f>
        <v>0</v>
      </c>
      <c r="AA14" s="5">
        <f>INDEX(CurCloseProf[],MATCH(IF(PAQueryRA[[#This Row],[LOB]]=25104,"Nonreg","Reg"),CurCloseProf[R/NR],0),MATCH(L$4,CurCloseProf[#Headers],0))*'Closeouts and Depr'!$O19</f>
        <v>0</v>
      </c>
      <c r="AB14" s="5">
        <f>INDEX(CurCloseProf[],MATCH(IF(PAQueryRA[[#This Row],[LOB]]=25104,"Nonreg","Reg"),CurCloseProf[R/NR],0),MATCH(M$4,CurCloseProf[#Headers],0))*'Closeouts and Depr'!$O19</f>
        <v>0</v>
      </c>
      <c r="AC14" s="5">
        <f>INDEX(CurCloseProf[],MATCH(IF(PAQueryRA[[#This Row],[LOB]]=25104,"Nonreg","Reg"),CurCloseProf[R/NR],0),MATCH(N$4,CurCloseProf[#Headers],0))*'Closeouts and Depr'!$O19</f>
        <v>0</v>
      </c>
      <c r="AD14" s="5">
        <f>INDEX(CurCloseProf[],MATCH(IF(PAQueryRA[[#This Row],[LOB]]=25104,"Nonreg","Reg"),CurCloseProf[R/NR],0),MATCH(O$4,CurCloseProf[#Headers],0))*'Closeouts and Depr'!$O19</f>
        <v>0</v>
      </c>
      <c r="AE14" s="5">
        <f>INDEX(CurCloseProf[],MATCH(IF(PAQueryRA[[#This Row],[LOB]]=25104,"Nonreg","Reg"),CurCloseProf[R/NR],0),MATCH(P$4,CurCloseProf[#Headers],0))*'Closeouts and Depr'!$O19</f>
        <v>0</v>
      </c>
      <c r="AF14" s="5">
        <f>INDEX(CurCloseProf[],MATCH(IF(PAQueryRA[[#This Row],[LOB]]=25104,"Nonreg","Reg"),CurCloseProf[R/NR],0),MATCH(Q$4,CurCloseProf[#Headers],0))*'Closeouts and Depr'!$O19</f>
        <v>0</v>
      </c>
      <c r="AG14" s="5">
        <f>INDEX(CurCloseProf[],MATCH(IF(PAQueryRA[[#This Row],[LOB]]=25104,"Nonreg","Reg"),CurCloseProf[R/NR],0),MATCH(R$4,CurCloseProf[#Headers],0))*'Closeouts and Depr'!$O19</f>
        <v>0</v>
      </c>
      <c r="AH14" s="5">
        <f>INDEX(CurCloseProf[],MATCH(IF(PAQueryRA[[#This Row],[LOB]]=25104,"Nonreg","Reg"),CurCloseProf[R/NR],0),MATCH(S$4,CurCloseProf[#Headers],0))*'Closeouts and Depr'!$O19</f>
        <v>0</v>
      </c>
      <c r="AI14" s="5">
        <f>INDEX(CurCloseProf[],MATCH(IF(PAQueryRA[[#This Row],[LOB]]=25104,"Nonreg","Reg"),CurCloseProf[R/NR],0),MATCH(T$4,CurCloseProf[#Headers],0))*'Closeouts and Depr'!$O19</f>
        <v>0</v>
      </c>
      <c r="AJ14" s="5">
        <f t="shared" si="2"/>
        <v>0</v>
      </c>
      <c r="AL14" s="175"/>
      <c r="AN14" s="5" cm="1">
        <f t="array" ref="AN14">INDEX(CurCloseProf[],1,MATCH(AN$4,CurCloseProf[#Headers],0))*SUM('CC Summary'!$K$88:$K$97*$AL$14)</f>
        <v>0</v>
      </c>
      <c r="AO14" s="5" cm="1">
        <f t="array" ref="AO14">INDEX(CurCloseProf[],1,MATCH(AO$4,CurCloseProf[#Headers],0))*SUM('CC Summary'!$K$88:$K$97*$AL$14)</f>
        <v>0</v>
      </c>
      <c r="AP14" s="5" cm="1">
        <f t="array" ref="AP14">INDEX(CurCloseProf[],1,MATCH(AP$4,CurCloseProf[#Headers],0))*SUM('CC Summary'!$K$88:$K$97*$AL$14)</f>
        <v>0</v>
      </c>
      <c r="AQ14" s="5" cm="1">
        <f t="array" ref="AQ14">INDEX(CurCloseProf[],1,MATCH(AQ$4,CurCloseProf[#Headers],0))*SUM('CC Summary'!$K$88:$K$97*$AL$14)</f>
        <v>0</v>
      </c>
      <c r="AR14" s="5" cm="1">
        <f t="array" ref="AR14">INDEX(CurCloseProf[],1,MATCH(AR$4,CurCloseProf[#Headers],0))*SUM('CC Summary'!$K$88:$K$97*$AL$14)</f>
        <v>0</v>
      </c>
      <c r="AS14" s="5" cm="1">
        <f t="array" ref="AS14">INDEX(CurCloseProf[],1,MATCH(AS$4,CurCloseProf[#Headers],0))*SUM('CC Summary'!$K$88:$K$97*$AL$14)</f>
        <v>0</v>
      </c>
      <c r="AT14" s="5" cm="1">
        <f t="array" ref="AT14">INDEX(CurCloseProf[],1,MATCH(AT$4,CurCloseProf[#Headers],0))*SUM('CC Summary'!$K$88:$K$97*$AL$14)</f>
        <v>0</v>
      </c>
      <c r="AU14" s="5" cm="1">
        <f t="array" ref="AU14">INDEX(CurCloseProf[],1,MATCH(AU$4,CurCloseProf[#Headers],0))*SUM('CC Summary'!$K$88:$K$97*$AL$14)</f>
        <v>0</v>
      </c>
      <c r="AV14" s="5" cm="1">
        <f t="array" ref="AV14">INDEX(CurCloseProf[],1,MATCH(AV$4,CurCloseProf[#Headers],0))*SUM('CC Summary'!$K$88:$K$97*$AL$14)</f>
        <v>0</v>
      </c>
      <c r="AW14" s="5" cm="1">
        <f t="array" ref="AW14">INDEX(CurCloseProf[],1,MATCH(AW$4,CurCloseProf[#Headers],0))*SUM('CC Summary'!$K$88:$K$97*$AL$14)</f>
        <v>0</v>
      </c>
      <c r="AX14" s="5" cm="1">
        <f t="array" ref="AX14">INDEX(CurCloseProf[],1,MATCH(AX$4,CurCloseProf[#Headers],0))*SUM('CC Summary'!$K$88:$K$97*$AL$14)</f>
        <v>0</v>
      </c>
      <c r="AY14" s="5" cm="1">
        <f t="array" ref="AY14">INDEX(CurCloseProf[],1,MATCH(AY$4,CurCloseProf[#Headers],0))*SUM('CC Summary'!$K$88:$K$97*$AL$14)</f>
        <v>0</v>
      </c>
      <c r="AZ14" s="119">
        <f t="shared" si="3"/>
        <v>0</v>
      </c>
    </row>
    <row r="15" spans="1:52" x14ac:dyDescent="0.35">
      <c r="A15">
        <v>25102</v>
      </c>
      <c r="B15" t="s">
        <v>77</v>
      </c>
      <c r="C15" t="s">
        <v>78</v>
      </c>
      <c r="D15" t="s">
        <v>58</v>
      </c>
      <c r="E15" t="str">
        <f>B15&amp;C15</f>
        <v>Transmission Plant0460001</v>
      </c>
      <c r="F15" t="s">
        <v>453</v>
      </c>
      <c r="H15" s="5">
        <f>Summary!M19</f>
        <v>0</v>
      </c>
      <c r="I15" s="5">
        <f>INDEX(CurCloseProf[],MATCH(IF(PAQueryRA[[#This Row],[LOB]]=25104,"Nonreg","Reg"),CurCloseProf[R/NR],0),MATCH(I$4,CurCloseProf[#Headers],0))*'Closeouts and Depr'!$L20</f>
        <v>0</v>
      </c>
      <c r="J15" s="5">
        <f>INDEX(CurCloseProf[],MATCH(IF(PAQueryRA[[#This Row],[LOB]]=25104,"Nonreg","Reg"),CurCloseProf[R/NR],0),MATCH(J$4,CurCloseProf[#Headers],0))*'Closeouts and Depr'!$L20</f>
        <v>0</v>
      </c>
      <c r="K15" s="5">
        <f>INDEX(CurCloseProf[],MATCH(IF(PAQueryRA[[#This Row],[LOB]]=25104,"Nonreg","Reg"),CurCloseProf[R/NR],0),MATCH(K$4,CurCloseProf[#Headers],0))*'Closeouts and Depr'!$L20</f>
        <v>0</v>
      </c>
      <c r="L15" s="5">
        <f>INDEX(CurCloseProf[],MATCH(IF(PAQueryRA[[#This Row],[LOB]]=25104,"Nonreg","Reg"),CurCloseProf[R/NR],0),MATCH(L$4,CurCloseProf[#Headers],0))*'Closeouts and Depr'!$L20</f>
        <v>0</v>
      </c>
      <c r="M15" s="5">
        <f>INDEX(CurCloseProf[],MATCH(IF(PAQueryRA[[#This Row],[LOB]]=25104,"Nonreg","Reg"),CurCloseProf[R/NR],0),MATCH(M$4,CurCloseProf[#Headers],0))*'Closeouts and Depr'!$L20</f>
        <v>0</v>
      </c>
      <c r="N15" s="5">
        <f>INDEX(CurCloseProf[],MATCH(IF(PAQueryRA[[#This Row],[LOB]]=25104,"Nonreg","Reg"),CurCloseProf[R/NR],0),MATCH(N$4,CurCloseProf[#Headers],0))*'Closeouts and Depr'!$L20</f>
        <v>0</v>
      </c>
      <c r="O15" s="5">
        <f>INDEX(CurCloseProf[],MATCH(IF(PAQueryRA[[#This Row],[LOB]]=25104,"Nonreg","Reg"),CurCloseProf[R/NR],0),MATCH(O$4,CurCloseProf[#Headers],0))*'Closeouts and Depr'!$L20</f>
        <v>0</v>
      </c>
      <c r="P15" s="5">
        <f>INDEX(CurCloseProf[],MATCH(IF(PAQueryRA[[#This Row],[LOB]]=25104,"Nonreg","Reg"),CurCloseProf[R/NR],0),MATCH(P$4,CurCloseProf[#Headers],0))*'Closeouts and Depr'!$L20</f>
        <v>0</v>
      </c>
      <c r="Q15" s="5">
        <f>INDEX(CurCloseProf[],MATCH(IF(PAQueryRA[[#This Row],[LOB]]=25104,"Nonreg","Reg"),CurCloseProf[R/NR],0),MATCH(Q$4,CurCloseProf[#Headers],0))*'Closeouts and Depr'!$L20</f>
        <v>0</v>
      </c>
      <c r="R15" s="5">
        <f>INDEX(CurCloseProf[],MATCH(IF(PAQueryRA[[#This Row],[LOB]]=25104,"Nonreg","Reg"),CurCloseProf[R/NR],0),MATCH(R$4,CurCloseProf[#Headers],0))*'Closeouts and Depr'!$L20</f>
        <v>0</v>
      </c>
      <c r="S15" s="5">
        <f>INDEX(CurCloseProf[],MATCH(IF(PAQueryRA[[#This Row],[LOB]]=25104,"Nonreg","Reg"),CurCloseProf[R/NR],0),MATCH(S$4,CurCloseProf[#Headers],0))*'Closeouts and Depr'!$L20</f>
        <v>0</v>
      </c>
      <c r="T15" s="5">
        <f>INDEX(CurCloseProf[],MATCH(IF(PAQueryRA[[#This Row],[LOB]]=25104,"Nonreg","Reg"),CurCloseProf[R/NR],0),MATCH(T$4,CurCloseProf[#Headers],0))*'Closeouts and Depr'!$L20</f>
        <v>0</v>
      </c>
      <c r="U15" s="5">
        <f t="shared" ref="U15" si="4">SUM(H15:T15)</f>
        <v>0</v>
      </c>
      <c r="W15" s="5">
        <f>Summary!L19</f>
        <v>0</v>
      </c>
      <c r="X15" s="5">
        <f>INDEX(CurCloseProf[],MATCH(IF(PAQueryRA[[#This Row],[LOB]]=25104,"Nonreg","Reg"),CurCloseProf[R/NR],0),MATCH(I$4,CurCloseProf[#Headers],0))*'Closeouts and Depr'!$O20</f>
        <v>0</v>
      </c>
      <c r="Y15" s="5">
        <f>INDEX(CurCloseProf[],MATCH(IF(PAQueryRA[[#This Row],[LOB]]=25104,"Nonreg","Reg"),CurCloseProf[R/NR],0),MATCH(J$4,CurCloseProf[#Headers],0))*'Closeouts and Depr'!$O20</f>
        <v>0</v>
      </c>
      <c r="Z15" s="5">
        <f>INDEX(CurCloseProf[],MATCH(IF(PAQueryRA[[#This Row],[LOB]]=25104,"Nonreg","Reg"),CurCloseProf[R/NR],0),MATCH(K$4,CurCloseProf[#Headers],0))*'Closeouts and Depr'!$O20</f>
        <v>0</v>
      </c>
      <c r="AA15" s="5">
        <f>INDEX(CurCloseProf[],MATCH(IF(PAQueryRA[[#This Row],[LOB]]=25104,"Nonreg","Reg"),CurCloseProf[R/NR],0),MATCH(L$4,CurCloseProf[#Headers],0))*'Closeouts and Depr'!$O20</f>
        <v>0</v>
      </c>
      <c r="AB15" s="5">
        <f>INDEX(CurCloseProf[],MATCH(IF(PAQueryRA[[#This Row],[LOB]]=25104,"Nonreg","Reg"),CurCloseProf[R/NR],0),MATCH(M$4,CurCloseProf[#Headers],0))*'Closeouts and Depr'!$O20</f>
        <v>0</v>
      </c>
      <c r="AC15" s="5">
        <f>INDEX(CurCloseProf[],MATCH(IF(PAQueryRA[[#This Row],[LOB]]=25104,"Nonreg","Reg"),CurCloseProf[R/NR],0),MATCH(N$4,CurCloseProf[#Headers],0))*'Closeouts and Depr'!$O20</f>
        <v>0</v>
      </c>
      <c r="AD15" s="5">
        <f>INDEX(CurCloseProf[],MATCH(IF(PAQueryRA[[#This Row],[LOB]]=25104,"Nonreg","Reg"),CurCloseProf[R/NR],0),MATCH(O$4,CurCloseProf[#Headers],0))*'Closeouts and Depr'!$O20</f>
        <v>0</v>
      </c>
      <c r="AE15" s="5">
        <f>INDEX(CurCloseProf[],MATCH(IF(PAQueryRA[[#This Row],[LOB]]=25104,"Nonreg","Reg"),CurCloseProf[R/NR],0),MATCH(P$4,CurCloseProf[#Headers],0))*'Closeouts and Depr'!$O20</f>
        <v>0</v>
      </c>
      <c r="AF15" s="5">
        <f>INDEX(CurCloseProf[],MATCH(IF(PAQueryRA[[#This Row],[LOB]]=25104,"Nonreg","Reg"),CurCloseProf[R/NR],0),MATCH(Q$4,CurCloseProf[#Headers],0))*'Closeouts and Depr'!$O20</f>
        <v>0</v>
      </c>
      <c r="AG15" s="5">
        <f>INDEX(CurCloseProf[],MATCH(IF(PAQueryRA[[#This Row],[LOB]]=25104,"Nonreg","Reg"),CurCloseProf[R/NR],0),MATCH(R$4,CurCloseProf[#Headers],0))*'Closeouts and Depr'!$O20</f>
        <v>0</v>
      </c>
      <c r="AH15" s="5">
        <f>INDEX(CurCloseProf[],MATCH(IF(PAQueryRA[[#This Row],[LOB]]=25104,"Nonreg","Reg"),CurCloseProf[R/NR],0),MATCH(S$4,CurCloseProf[#Headers],0))*'Closeouts and Depr'!$O20</f>
        <v>0</v>
      </c>
      <c r="AI15" s="5">
        <f>INDEX(CurCloseProf[],MATCH(IF(PAQueryRA[[#This Row],[LOB]]=25104,"Nonreg","Reg"),CurCloseProf[R/NR],0),MATCH(T$4,CurCloseProf[#Headers],0))*'Closeouts and Depr'!$O20</f>
        <v>0</v>
      </c>
      <c r="AJ15" s="5">
        <f t="shared" ref="AJ15" si="5">SUM(W15:AI15)</f>
        <v>0</v>
      </c>
      <c r="AL15" s="175"/>
      <c r="AN15" s="5" cm="1">
        <f t="array" ref="AN15">INDEX(CurCloseProf[],1,MATCH(AN$4,CurCloseProf[#Headers],0))*SUM('CC Summary'!$K$88:$K$97*$AL$14)</f>
        <v>0</v>
      </c>
      <c r="AO15" s="5" cm="1">
        <f t="array" ref="AO15">INDEX(CurCloseProf[],1,MATCH(AO$4,CurCloseProf[#Headers],0))*SUM('CC Summary'!$K$88:$K$97*$AL$14)</f>
        <v>0</v>
      </c>
      <c r="AP15" s="5" cm="1">
        <f t="array" ref="AP15">INDEX(CurCloseProf[],1,MATCH(AP$4,CurCloseProf[#Headers],0))*SUM('CC Summary'!$K$88:$K$97*$AL$14)</f>
        <v>0</v>
      </c>
      <c r="AQ15" s="5" cm="1">
        <f t="array" ref="AQ15">INDEX(CurCloseProf[],1,MATCH(AQ$4,CurCloseProf[#Headers],0))*SUM('CC Summary'!$K$88:$K$97*$AL$14)</f>
        <v>0</v>
      </c>
      <c r="AR15" s="5" cm="1">
        <f t="array" ref="AR15">INDEX(CurCloseProf[],1,MATCH(AR$4,CurCloseProf[#Headers],0))*SUM('CC Summary'!$K$88:$K$97*$AL$14)</f>
        <v>0</v>
      </c>
      <c r="AS15" s="5" cm="1">
        <f t="array" ref="AS15">INDEX(CurCloseProf[],1,MATCH(AS$4,CurCloseProf[#Headers],0))*SUM('CC Summary'!$K$88:$K$97*$AL$14)</f>
        <v>0</v>
      </c>
      <c r="AT15" s="5" cm="1">
        <f t="array" ref="AT15">INDEX(CurCloseProf[],1,MATCH(AT$4,CurCloseProf[#Headers],0))*SUM('CC Summary'!$K$88:$K$97*$AL$14)</f>
        <v>0</v>
      </c>
      <c r="AU15" s="5" cm="1">
        <f t="array" ref="AU15">INDEX(CurCloseProf[],1,MATCH(AU$4,CurCloseProf[#Headers],0))*SUM('CC Summary'!$K$88:$K$97*$AL$14)</f>
        <v>0</v>
      </c>
      <c r="AV15" s="5" cm="1">
        <f t="array" ref="AV15">INDEX(CurCloseProf[],1,MATCH(AV$4,CurCloseProf[#Headers],0))*SUM('CC Summary'!$K$88:$K$97*$AL$14)</f>
        <v>0</v>
      </c>
      <c r="AW15" s="5" cm="1">
        <f t="array" ref="AW15">INDEX(CurCloseProf[],1,MATCH(AW$4,CurCloseProf[#Headers],0))*SUM('CC Summary'!$K$88:$K$97*$AL$14)</f>
        <v>0</v>
      </c>
      <c r="AX15" s="5" cm="1">
        <f t="array" ref="AX15">INDEX(CurCloseProf[],1,MATCH(AX$4,CurCloseProf[#Headers],0))*SUM('CC Summary'!$K$88:$K$97*$AL$14)</f>
        <v>0</v>
      </c>
      <c r="AY15" s="5" cm="1">
        <f t="array" ref="AY15">INDEX(CurCloseProf[],1,MATCH(AY$4,CurCloseProf[#Headers],0))*SUM('CC Summary'!$K$88:$K$97*$AL$14)</f>
        <v>0</v>
      </c>
      <c r="AZ15" s="119">
        <f t="shared" ref="AZ15" si="6">SUM(AN15:AY15)</f>
        <v>0</v>
      </c>
    </row>
    <row r="16" spans="1:52" x14ac:dyDescent="0.35">
      <c r="A16">
        <v>25102</v>
      </c>
      <c r="B16" t="s">
        <v>77</v>
      </c>
      <c r="C16" t="s">
        <v>79</v>
      </c>
      <c r="D16" t="s">
        <v>80</v>
      </c>
      <c r="E16" t="str">
        <f t="shared" ref="E16:E22" si="7">B16&amp;C16</f>
        <v>Transmission Plant0461001</v>
      </c>
      <c r="F16" t="s">
        <v>454</v>
      </c>
      <c r="H16" s="5">
        <f>Summary!M20</f>
        <v>0</v>
      </c>
      <c r="I16" s="5">
        <f>INDEX(CurCloseProf[],MATCH(IF(PAQueryRA[[#This Row],[LOB]]=25104,"Nonreg","Reg"),CurCloseProf[R/NR],0),MATCH(I$4,CurCloseProf[#Headers],0))*'Closeouts and Depr'!$L21</f>
        <v>0</v>
      </c>
      <c r="J16" s="5">
        <f>INDEX(CurCloseProf[],MATCH(IF(PAQueryRA[[#This Row],[LOB]]=25104,"Nonreg","Reg"),CurCloseProf[R/NR],0),MATCH(J$4,CurCloseProf[#Headers],0))*'Closeouts and Depr'!$L21</f>
        <v>0</v>
      </c>
      <c r="K16" s="5">
        <f>INDEX(CurCloseProf[],MATCH(IF(PAQueryRA[[#This Row],[LOB]]=25104,"Nonreg","Reg"),CurCloseProf[R/NR],0),MATCH(K$4,CurCloseProf[#Headers],0))*'Closeouts and Depr'!$L21</f>
        <v>0</v>
      </c>
      <c r="L16" s="5">
        <f>INDEX(CurCloseProf[],MATCH(IF(PAQueryRA[[#This Row],[LOB]]=25104,"Nonreg","Reg"),CurCloseProf[R/NR],0),MATCH(L$4,CurCloseProf[#Headers],0))*'Closeouts and Depr'!$L21</f>
        <v>0</v>
      </c>
      <c r="M16" s="5">
        <f>INDEX(CurCloseProf[],MATCH(IF(PAQueryRA[[#This Row],[LOB]]=25104,"Nonreg","Reg"),CurCloseProf[R/NR],0),MATCH(M$4,CurCloseProf[#Headers],0))*'Closeouts and Depr'!$L21</f>
        <v>0</v>
      </c>
      <c r="N16" s="5">
        <f>INDEX(CurCloseProf[],MATCH(IF(PAQueryRA[[#This Row],[LOB]]=25104,"Nonreg","Reg"),CurCloseProf[R/NR],0),MATCH(N$4,CurCloseProf[#Headers],0))*'Closeouts and Depr'!$L21</f>
        <v>0</v>
      </c>
      <c r="O16" s="5">
        <f>INDEX(CurCloseProf[],MATCH(IF(PAQueryRA[[#This Row],[LOB]]=25104,"Nonreg","Reg"),CurCloseProf[R/NR],0),MATCH(O$4,CurCloseProf[#Headers],0))*'Closeouts and Depr'!$L21</f>
        <v>0</v>
      </c>
      <c r="P16" s="5">
        <f>INDEX(CurCloseProf[],MATCH(IF(PAQueryRA[[#This Row],[LOB]]=25104,"Nonreg","Reg"),CurCloseProf[R/NR],0),MATCH(P$4,CurCloseProf[#Headers],0))*'Closeouts and Depr'!$L21</f>
        <v>0</v>
      </c>
      <c r="Q16" s="5">
        <f>INDEX(CurCloseProf[],MATCH(IF(PAQueryRA[[#This Row],[LOB]]=25104,"Nonreg","Reg"),CurCloseProf[R/NR],0),MATCH(Q$4,CurCloseProf[#Headers],0))*'Closeouts and Depr'!$L21</f>
        <v>0</v>
      </c>
      <c r="R16" s="5">
        <f>INDEX(CurCloseProf[],MATCH(IF(PAQueryRA[[#This Row],[LOB]]=25104,"Nonreg","Reg"),CurCloseProf[R/NR],0),MATCH(R$4,CurCloseProf[#Headers],0))*'Closeouts and Depr'!$L21</f>
        <v>0</v>
      </c>
      <c r="S16" s="5">
        <f>INDEX(CurCloseProf[],MATCH(IF(PAQueryRA[[#This Row],[LOB]]=25104,"Nonreg","Reg"),CurCloseProf[R/NR],0),MATCH(S$4,CurCloseProf[#Headers],0))*'Closeouts and Depr'!$L21</f>
        <v>0</v>
      </c>
      <c r="T16" s="5">
        <f>INDEX(CurCloseProf[],MATCH(IF(PAQueryRA[[#This Row],[LOB]]=25104,"Nonreg","Reg"),CurCloseProf[R/NR],0),MATCH(T$4,CurCloseProf[#Headers],0))*'Closeouts and Depr'!$L21</f>
        <v>0</v>
      </c>
      <c r="U16" s="5">
        <f t="shared" ref="U16:U22" si="8">SUM(H16:T16)</f>
        <v>0</v>
      </c>
      <c r="W16" s="5">
        <f>Summary!L20</f>
        <v>0</v>
      </c>
      <c r="X16" s="5">
        <f>INDEX(CurCloseProf[],MATCH(IF(PAQueryRA[[#This Row],[LOB]]=25104,"Nonreg","Reg"),CurCloseProf[R/NR],0),MATCH(I$4,CurCloseProf[#Headers],0))*'Closeouts and Depr'!$O21</f>
        <v>0</v>
      </c>
      <c r="Y16" s="5">
        <f>INDEX(CurCloseProf[],MATCH(IF(PAQueryRA[[#This Row],[LOB]]=25104,"Nonreg","Reg"),CurCloseProf[R/NR],0),MATCH(J$4,CurCloseProf[#Headers],0))*'Closeouts and Depr'!$O21</f>
        <v>0</v>
      </c>
      <c r="Z16" s="5">
        <f>INDEX(CurCloseProf[],MATCH(IF(PAQueryRA[[#This Row],[LOB]]=25104,"Nonreg","Reg"),CurCloseProf[R/NR],0),MATCH(K$4,CurCloseProf[#Headers],0))*'Closeouts and Depr'!$O21</f>
        <v>0</v>
      </c>
      <c r="AA16" s="5">
        <f>INDEX(CurCloseProf[],MATCH(IF(PAQueryRA[[#This Row],[LOB]]=25104,"Nonreg","Reg"),CurCloseProf[R/NR],0),MATCH(L$4,CurCloseProf[#Headers],0))*'Closeouts and Depr'!$O21</f>
        <v>0</v>
      </c>
      <c r="AB16" s="5">
        <f>INDEX(CurCloseProf[],MATCH(IF(PAQueryRA[[#This Row],[LOB]]=25104,"Nonreg","Reg"),CurCloseProf[R/NR],0),MATCH(M$4,CurCloseProf[#Headers],0))*'Closeouts and Depr'!$O21</f>
        <v>0</v>
      </c>
      <c r="AC16" s="5">
        <f>INDEX(CurCloseProf[],MATCH(IF(PAQueryRA[[#This Row],[LOB]]=25104,"Nonreg","Reg"),CurCloseProf[R/NR],0),MATCH(N$4,CurCloseProf[#Headers],0))*'Closeouts and Depr'!$O21</f>
        <v>0</v>
      </c>
      <c r="AD16" s="5">
        <f>INDEX(CurCloseProf[],MATCH(IF(PAQueryRA[[#This Row],[LOB]]=25104,"Nonreg","Reg"),CurCloseProf[R/NR],0),MATCH(O$4,CurCloseProf[#Headers],0))*'Closeouts and Depr'!$O21</f>
        <v>0</v>
      </c>
      <c r="AE16" s="5">
        <f>INDEX(CurCloseProf[],MATCH(IF(PAQueryRA[[#This Row],[LOB]]=25104,"Nonreg","Reg"),CurCloseProf[R/NR],0),MATCH(P$4,CurCloseProf[#Headers],0))*'Closeouts and Depr'!$O21</f>
        <v>0</v>
      </c>
      <c r="AF16" s="5">
        <f>INDEX(CurCloseProf[],MATCH(IF(PAQueryRA[[#This Row],[LOB]]=25104,"Nonreg","Reg"),CurCloseProf[R/NR],0),MATCH(Q$4,CurCloseProf[#Headers],0))*'Closeouts and Depr'!$O21</f>
        <v>0</v>
      </c>
      <c r="AG16" s="5">
        <f>INDEX(CurCloseProf[],MATCH(IF(PAQueryRA[[#This Row],[LOB]]=25104,"Nonreg","Reg"),CurCloseProf[R/NR],0),MATCH(R$4,CurCloseProf[#Headers],0))*'Closeouts and Depr'!$O21</f>
        <v>0</v>
      </c>
      <c r="AH16" s="5">
        <f>INDEX(CurCloseProf[],MATCH(IF(PAQueryRA[[#This Row],[LOB]]=25104,"Nonreg","Reg"),CurCloseProf[R/NR],0),MATCH(S$4,CurCloseProf[#Headers],0))*'Closeouts and Depr'!$O21</f>
        <v>0</v>
      </c>
      <c r="AI16" s="5">
        <f>INDEX(CurCloseProf[],MATCH(IF(PAQueryRA[[#This Row],[LOB]]=25104,"Nonreg","Reg"),CurCloseProf[R/NR],0),MATCH(T$4,CurCloseProf[#Headers],0))*'Closeouts and Depr'!$O21</f>
        <v>0</v>
      </c>
      <c r="AJ16" s="5">
        <f t="shared" ref="AJ16:AJ22" si="9">SUM(W16:AI16)</f>
        <v>0</v>
      </c>
      <c r="AL16" s="175"/>
      <c r="AN16" s="5" cm="1">
        <f t="array" ref="AN16">INDEX(CurCloseProf[],1,MATCH(AN$4,CurCloseProf[#Headers],0))*SUM('CC Summary'!$K$88:$K$97*$AL$14)</f>
        <v>0</v>
      </c>
      <c r="AO16" s="5" cm="1">
        <f t="array" ref="AO16">INDEX(CurCloseProf[],1,MATCH(AO$4,CurCloseProf[#Headers],0))*SUM('CC Summary'!$K$88:$K$97*$AL$14)</f>
        <v>0</v>
      </c>
      <c r="AP16" s="5" cm="1">
        <f t="array" ref="AP16">INDEX(CurCloseProf[],1,MATCH(AP$4,CurCloseProf[#Headers],0))*SUM('CC Summary'!$K$88:$K$97*$AL$14)</f>
        <v>0</v>
      </c>
      <c r="AQ16" s="5" cm="1">
        <f t="array" ref="AQ16">INDEX(CurCloseProf[],1,MATCH(AQ$4,CurCloseProf[#Headers],0))*SUM('CC Summary'!$K$88:$K$97*$AL$14)</f>
        <v>0</v>
      </c>
      <c r="AR16" s="5" cm="1">
        <f t="array" ref="AR16">INDEX(CurCloseProf[],1,MATCH(AR$4,CurCloseProf[#Headers],0))*SUM('CC Summary'!$K$88:$K$97*$AL$14)</f>
        <v>0</v>
      </c>
      <c r="AS16" s="5" cm="1">
        <f t="array" ref="AS16">INDEX(CurCloseProf[],1,MATCH(AS$4,CurCloseProf[#Headers],0))*SUM('CC Summary'!$K$88:$K$97*$AL$14)</f>
        <v>0</v>
      </c>
      <c r="AT16" s="5" cm="1">
        <f t="array" ref="AT16">INDEX(CurCloseProf[],1,MATCH(AT$4,CurCloseProf[#Headers],0))*SUM('CC Summary'!$K$88:$K$97*$AL$14)</f>
        <v>0</v>
      </c>
      <c r="AU16" s="5" cm="1">
        <f t="array" ref="AU16">INDEX(CurCloseProf[],1,MATCH(AU$4,CurCloseProf[#Headers],0))*SUM('CC Summary'!$K$88:$K$97*$AL$14)</f>
        <v>0</v>
      </c>
      <c r="AV16" s="5" cm="1">
        <f t="array" ref="AV16">INDEX(CurCloseProf[],1,MATCH(AV$4,CurCloseProf[#Headers],0))*SUM('CC Summary'!$K$88:$K$97*$AL$14)</f>
        <v>0</v>
      </c>
      <c r="AW16" s="5" cm="1">
        <f t="array" ref="AW16">INDEX(CurCloseProf[],1,MATCH(AW$4,CurCloseProf[#Headers],0))*SUM('CC Summary'!$K$88:$K$97*$AL$14)</f>
        <v>0</v>
      </c>
      <c r="AX16" s="5" cm="1">
        <f t="array" ref="AX16">INDEX(CurCloseProf[],1,MATCH(AX$4,CurCloseProf[#Headers],0))*SUM('CC Summary'!$K$88:$K$97*$AL$14)</f>
        <v>0</v>
      </c>
      <c r="AY16" s="5" cm="1">
        <f t="array" ref="AY16">INDEX(CurCloseProf[],1,MATCH(AY$4,CurCloseProf[#Headers],0))*SUM('CC Summary'!$K$88:$K$97*$AL$14)</f>
        <v>0</v>
      </c>
      <c r="AZ16" s="119">
        <f t="shared" ref="AZ16:AZ22" si="10">SUM(AN16:AY16)</f>
        <v>0</v>
      </c>
    </row>
    <row r="17" spans="1:52" x14ac:dyDescent="0.35">
      <c r="A17">
        <v>25102</v>
      </c>
      <c r="B17" t="s">
        <v>77</v>
      </c>
      <c r="C17" t="s">
        <v>81</v>
      </c>
      <c r="D17" t="s">
        <v>82</v>
      </c>
      <c r="E17" t="str">
        <f t="shared" si="7"/>
        <v>Transmission Plant0462000</v>
      </c>
      <c r="F17" t="s">
        <v>455</v>
      </c>
      <c r="H17" s="5">
        <f>Summary!M21</f>
        <v>0</v>
      </c>
      <c r="I17" s="5">
        <f>INDEX(CurCloseProf[],MATCH(IF(PAQueryRA[[#This Row],[LOB]]=25104,"Nonreg","Reg"),CurCloseProf[R/NR],0),MATCH(I$4,CurCloseProf[#Headers],0))*'Closeouts and Depr'!$L22</f>
        <v>0</v>
      </c>
      <c r="J17" s="5">
        <f>INDEX(CurCloseProf[],MATCH(IF(PAQueryRA[[#This Row],[LOB]]=25104,"Nonreg","Reg"),CurCloseProf[R/NR],0),MATCH(J$4,CurCloseProf[#Headers],0))*'Closeouts and Depr'!$L22</f>
        <v>0</v>
      </c>
      <c r="K17" s="5">
        <f>INDEX(CurCloseProf[],MATCH(IF(PAQueryRA[[#This Row],[LOB]]=25104,"Nonreg","Reg"),CurCloseProf[R/NR],0),MATCH(K$4,CurCloseProf[#Headers],0))*'Closeouts and Depr'!$L22</f>
        <v>0</v>
      </c>
      <c r="L17" s="5">
        <f>INDEX(CurCloseProf[],MATCH(IF(PAQueryRA[[#This Row],[LOB]]=25104,"Nonreg","Reg"),CurCloseProf[R/NR],0),MATCH(L$4,CurCloseProf[#Headers],0))*'Closeouts and Depr'!$L22</f>
        <v>0</v>
      </c>
      <c r="M17" s="5">
        <f>INDEX(CurCloseProf[],MATCH(IF(PAQueryRA[[#This Row],[LOB]]=25104,"Nonreg","Reg"),CurCloseProf[R/NR],0),MATCH(M$4,CurCloseProf[#Headers],0))*'Closeouts and Depr'!$L22</f>
        <v>0</v>
      </c>
      <c r="N17" s="5">
        <f>INDEX(CurCloseProf[],MATCH(IF(PAQueryRA[[#This Row],[LOB]]=25104,"Nonreg","Reg"),CurCloseProf[R/NR],0),MATCH(N$4,CurCloseProf[#Headers],0))*'Closeouts and Depr'!$L22</f>
        <v>0</v>
      </c>
      <c r="O17" s="5">
        <f>INDEX(CurCloseProf[],MATCH(IF(PAQueryRA[[#This Row],[LOB]]=25104,"Nonreg","Reg"),CurCloseProf[R/NR],0),MATCH(O$4,CurCloseProf[#Headers],0))*'Closeouts and Depr'!$L22</f>
        <v>0</v>
      </c>
      <c r="P17" s="5">
        <f>INDEX(CurCloseProf[],MATCH(IF(PAQueryRA[[#This Row],[LOB]]=25104,"Nonreg","Reg"),CurCloseProf[R/NR],0),MATCH(P$4,CurCloseProf[#Headers],0))*'Closeouts and Depr'!$L22</f>
        <v>0</v>
      </c>
      <c r="Q17" s="5">
        <f>INDEX(CurCloseProf[],MATCH(IF(PAQueryRA[[#This Row],[LOB]]=25104,"Nonreg","Reg"),CurCloseProf[R/NR],0),MATCH(Q$4,CurCloseProf[#Headers],0))*'Closeouts and Depr'!$L22</f>
        <v>0</v>
      </c>
      <c r="R17" s="5">
        <f>INDEX(CurCloseProf[],MATCH(IF(PAQueryRA[[#This Row],[LOB]]=25104,"Nonreg","Reg"),CurCloseProf[R/NR],0),MATCH(R$4,CurCloseProf[#Headers],0))*'Closeouts and Depr'!$L22</f>
        <v>0</v>
      </c>
      <c r="S17" s="5">
        <f>INDEX(CurCloseProf[],MATCH(IF(PAQueryRA[[#This Row],[LOB]]=25104,"Nonreg","Reg"),CurCloseProf[R/NR],0),MATCH(S$4,CurCloseProf[#Headers],0))*'Closeouts and Depr'!$L22</f>
        <v>0</v>
      </c>
      <c r="T17" s="5">
        <f>INDEX(CurCloseProf[],MATCH(IF(PAQueryRA[[#This Row],[LOB]]=25104,"Nonreg","Reg"),CurCloseProf[R/NR],0),MATCH(T$4,CurCloseProf[#Headers],0))*'Closeouts and Depr'!$L22</f>
        <v>0</v>
      </c>
      <c r="U17" s="5">
        <f t="shared" si="8"/>
        <v>0</v>
      </c>
      <c r="W17" s="5">
        <f>Summary!L21</f>
        <v>0</v>
      </c>
      <c r="X17" s="5">
        <f>INDEX(CurCloseProf[],MATCH(IF(PAQueryRA[[#This Row],[LOB]]=25104,"Nonreg","Reg"),CurCloseProf[R/NR],0),MATCH(I$4,CurCloseProf[#Headers],0))*'Closeouts and Depr'!$O22</f>
        <v>0</v>
      </c>
      <c r="Y17" s="5">
        <f>INDEX(CurCloseProf[],MATCH(IF(PAQueryRA[[#This Row],[LOB]]=25104,"Nonreg","Reg"),CurCloseProf[R/NR],0),MATCH(J$4,CurCloseProf[#Headers],0))*'Closeouts and Depr'!$O22</f>
        <v>0</v>
      </c>
      <c r="Z17" s="5">
        <f>INDEX(CurCloseProf[],MATCH(IF(PAQueryRA[[#This Row],[LOB]]=25104,"Nonreg","Reg"),CurCloseProf[R/NR],0),MATCH(K$4,CurCloseProf[#Headers],0))*'Closeouts and Depr'!$O22</f>
        <v>0</v>
      </c>
      <c r="AA17" s="5">
        <f>INDEX(CurCloseProf[],MATCH(IF(PAQueryRA[[#This Row],[LOB]]=25104,"Nonreg","Reg"),CurCloseProf[R/NR],0),MATCH(L$4,CurCloseProf[#Headers],0))*'Closeouts and Depr'!$O22</f>
        <v>0</v>
      </c>
      <c r="AB17" s="5">
        <f>INDEX(CurCloseProf[],MATCH(IF(PAQueryRA[[#This Row],[LOB]]=25104,"Nonreg","Reg"),CurCloseProf[R/NR],0),MATCH(M$4,CurCloseProf[#Headers],0))*'Closeouts and Depr'!$O22</f>
        <v>0</v>
      </c>
      <c r="AC17" s="5">
        <f>INDEX(CurCloseProf[],MATCH(IF(PAQueryRA[[#This Row],[LOB]]=25104,"Nonreg","Reg"),CurCloseProf[R/NR],0),MATCH(N$4,CurCloseProf[#Headers],0))*'Closeouts and Depr'!$O22</f>
        <v>0</v>
      </c>
      <c r="AD17" s="5">
        <f>INDEX(CurCloseProf[],MATCH(IF(PAQueryRA[[#This Row],[LOB]]=25104,"Nonreg","Reg"),CurCloseProf[R/NR],0),MATCH(O$4,CurCloseProf[#Headers],0))*'Closeouts and Depr'!$O22</f>
        <v>0</v>
      </c>
      <c r="AE17" s="5">
        <f>INDEX(CurCloseProf[],MATCH(IF(PAQueryRA[[#This Row],[LOB]]=25104,"Nonreg","Reg"),CurCloseProf[R/NR],0),MATCH(P$4,CurCloseProf[#Headers],0))*'Closeouts and Depr'!$O22</f>
        <v>0</v>
      </c>
      <c r="AF17" s="5">
        <f>INDEX(CurCloseProf[],MATCH(IF(PAQueryRA[[#This Row],[LOB]]=25104,"Nonreg","Reg"),CurCloseProf[R/NR],0),MATCH(Q$4,CurCloseProf[#Headers],0))*'Closeouts and Depr'!$O22</f>
        <v>0</v>
      </c>
      <c r="AG17" s="5">
        <f>INDEX(CurCloseProf[],MATCH(IF(PAQueryRA[[#This Row],[LOB]]=25104,"Nonreg","Reg"),CurCloseProf[R/NR],0),MATCH(R$4,CurCloseProf[#Headers],0))*'Closeouts and Depr'!$O22</f>
        <v>0</v>
      </c>
      <c r="AH17" s="5">
        <f>INDEX(CurCloseProf[],MATCH(IF(PAQueryRA[[#This Row],[LOB]]=25104,"Nonreg","Reg"),CurCloseProf[R/NR],0),MATCH(S$4,CurCloseProf[#Headers],0))*'Closeouts and Depr'!$O22</f>
        <v>0</v>
      </c>
      <c r="AI17" s="5">
        <f>INDEX(CurCloseProf[],MATCH(IF(PAQueryRA[[#This Row],[LOB]]=25104,"Nonreg","Reg"),CurCloseProf[R/NR],0),MATCH(T$4,CurCloseProf[#Headers],0))*'Closeouts and Depr'!$O22</f>
        <v>0</v>
      </c>
      <c r="AJ17" s="5">
        <f t="shared" si="9"/>
        <v>0</v>
      </c>
      <c r="AL17" s="175"/>
      <c r="AN17" s="5" cm="1">
        <f t="array" ref="AN17">INDEX(CurCloseProf[],1,MATCH(AN$4,CurCloseProf[#Headers],0))*SUM('CC Summary'!$K$88:$K$97*$AL$14)</f>
        <v>0</v>
      </c>
      <c r="AO17" s="5" cm="1">
        <f t="array" ref="AO17">INDEX(CurCloseProf[],1,MATCH(AO$4,CurCloseProf[#Headers],0))*SUM('CC Summary'!$K$88:$K$97*$AL$14)</f>
        <v>0</v>
      </c>
      <c r="AP17" s="5" cm="1">
        <f t="array" ref="AP17">INDEX(CurCloseProf[],1,MATCH(AP$4,CurCloseProf[#Headers],0))*SUM('CC Summary'!$K$88:$K$97*$AL$14)</f>
        <v>0</v>
      </c>
      <c r="AQ17" s="5" cm="1">
        <f t="array" ref="AQ17">INDEX(CurCloseProf[],1,MATCH(AQ$4,CurCloseProf[#Headers],0))*SUM('CC Summary'!$K$88:$K$97*$AL$14)</f>
        <v>0</v>
      </c>
      <c r="AR17" s="5" cm="1">
        <f t="array" ref="AR17">INDEX(CurCloseProf[],1,MATCH(AR$4,CurCloseProf[#Headers],0))*SUM('CC Summary'!$K$88:$K$97*$AL$14)</f>
        <v>0</v>
      </c>
      <c r="AS17" s="5" cm="1">
        <f t="array" ref="AS17">INDEX(CurCloseProf[],1,MATCH(AS$4,CurCloseProf[#Headers],0))*SUM('CC Summary'!$K$88:$K$97*$AL$14)</f>
        <v>0</v>
      </c>
      <c r="AT17" s="5" cm="1">
        <f t="array" ref="AT17">INDEX(CurCloseProf[],1,MATCH(AT$4,CurCloseProf[#Headers],0))*SUM('CC Summary'!$K$88:$K$97*$AL$14)</f>
        <v>0</v>
      </c>
      <c r="AU17" s="5" cm="1">
        <f t="array" ref="AU17">INDEX(CurCloseProf[],1,MATCH(AU$4,CurCloseProf[#Headers],0))*SUM('CC Summary'!$K$88:$K$97*$AL$14)</f>
        <v>0</v>
      </c>
      <c r="AV17" s="5" cm="1">
        <f t="array" ref="AV17">INDEX(CurCloseProf[],1,MATCH(AV$4,CurCloseProf[#Headers],0))*SUM('CC Summary'!$K$88:$K$97*$AL$14)</f>
        <v>0</v>
      </c>
      <c r="AW17" s="5" cm="1">
        <f t="array" ref="AW17">INDEX(CurCloseProf[],1,MATCH(AW$4,CurCloseProf[#Headers],0))*SUM('CC Summary'!$K$88:$K$97*$AL$14)</f>
        <v>0</v>
      </c>
      <c r="AX17" s="5" cm="1">
        <f t="array" ref="AX17">INDEX(CurCloseProf[],1,MATCH(AX$4,CurCloseProf[#Headers],0))*SUM('CC Summary'!$K$88:$K$97*$AL$14)</f>
        <v>0</v>
      </c>
      <c r="AY17" s="5" cm="1">
        <f t="array" ref="AY17">INDEX(CurCloseProf[],1,MATCH(AY$4,CurCloseProf[#Headers],0))*SUM('CC Summary'!$K$88:$K$97*$AL$14)</f>
        <v>0</v>
      </c>
      <c r="AZ17" s="119">
        <f t="shared" si="10"/>
        <v>0</v>
      </c>
    </row>
    <row r="18" spans="1:52" x14ac:dyDescent="0.35">
      <c r="A18">
        <v>25102</v>
      </c>
      <c r="B18" t="s">
        <v>77</v>
      </c>
      <c r="C18" t="s">
        <v>83</v>
      </c>
      <c r="D18" t="s">
        <v>84</v>
      </c>
      <c r="E18" t="str">
        <f t="shared" si="7"/>
        <v>Transmission Plant0463000</v>
      </c>
      <c r="F18" t="s">
        <v>456</v>
      </c>
      <c r="H18" s="5">
        <f>Summary!M22</f>
        <v>0</v>
      </c>
      <c r="I18" s="5">
        <f>INDEX(CurCloseProf[],MATCH(IF(PAQueryRA[[#This Row],[LOB]]=25104,"Nonreg","Reg"),CurCloseProf[R/NR],0),MATCH(I$4,CurCloseProf[#Headers],0))*'Closeouts and Depr'!$L23</f>
        <v>0</v>
      </c>
      <c r="J18" s="5">
        <f>INDEX(CurCloseProf[],MATCH(IF(PAQueryRA[[#This Row],[LOB]]=25104,"Nonreg","Reg"),CurCloseProf[R/NR],0),MATCH(J$4,CurCloseProf[#Headers],0))*'Closeouts and Depr'!$L23</f>
        <v>0</v>
      </c>
      <c r="K18" s="5">
        <f>INDEX(CurCloseProf[],MATCH(IF(PAQueryRA[[#This Row],[LOB]]=25104,"Nonreg","Reg"),CurCloseProf[R/NR],0),MATCH(K$4,CurCloseProf[#Headers],0))*'Closeouts and Depr'!$L23</f>
        <v>0</v>
      </c>
      <c r="L18" s="5">
        <f>INDEX(CurCloseProf[],MATCH(IF(PAQueryRA[[#This Row],[LOB]]=25104,"Nonreg","Reg"),CurCloseProf[R/NR],0),MATCH(L$4,CurCloseProf[#Headers],0))*'Closeouts and Depr'!$L23</f>
        <v>0</v>
      </c>
      <c r="M18" s="5">
        <f>INDEX(CurCloseProf[],MATCH(IF(PAQueryRA[[#This Row],[LOB]]=25104,"Nonreg","Reg"),CurCloseProf[R/NR],0),MATCH(M$4,CurCloseProf[#Headers],0))*'Closeouts and Depr'!$L23</f>
        <v>0</v>
      </c>
      <c r="N18" s="5">
        <f>INDEX(CurCloseProf[],MATCH(IF(PAQueryRA[[#This Row],[LOB]]=25104,"Nonreg","Reg"),CurCloseProf[R/NR],0),MATCH(N$4,CurCloseProf[#Headers],0))*'Closeouts and Depr'!$L23</f>
        <v>0</v>
      </c>
      <c r="O18" s="5">
        <f>INDEX(CurCloseProf[],MATCH(IF(PAQueryRA[[#This Row],[LOB]]=25104,"Nonreg","Reg"),CurCloseProf[R/NR],0),MATCH(O$4,CurCloseProf[#Headers],0))*'Closeouts and Depr'!$L23</f>
        <v>0</v>
      </c>
      <c r="P18" s="5">
        <f>INDEX(CurCloseProf[],MATCH(IF(PAQueryRA[[#This Row],[LOB]]=25104,"Nonreg","Reg"),CurCloseProf[R/NR],0),MATCH(P$4,CurCloseProf[#Headers],0))*'Closeouts and Depr'!$L23</f>
        <v>0</v>
      </c>
      <c r="Q18" s="5">
        <f>INDEX(CurCloseProf[],MATCH(IF(PAQueryRA[[#This Row],[LOB]]=25104,"Nonreg","Reg"),CurCloseProf[R/NR],0),MATCH(Q$4,CurCloseProf[#Headers],0))*'Closeouts and Depr'!$L23</f>
        <v>0</v>
      </c>
      <c r="R18" s="5">
        <f>INDEX(CurCloseProf[],MATCH(IF(PAQueryRA[[#This Row],[LOB]]=25104,"Nonreg","Reg"),CurCloseProf[R/NR],0),MATCH(R$4,CurCloseProf[#Headers],0))*'Closeouts and Depr'!$L23</f>
        <v>0</v>
      </c>
      <c r="S18" s="5">
        <f>INDEX(CurCloseProf[],MATCH(IF(PAQueryRA[[#This Row],[LOB]]=25104,"Nonreg","Reg"),CurCloseProf[R/NR],0),MATCH(S$4,CurCloseProf[#Headers],0))*'Closeouts and Depr'!$L23</f>
        <v>0</v>
      </c>
      <c r="T18" s="5">
        <f>INDEX(CurCloseProf[],MATCH(IF(PAQueryRA[[#This Row],[LOB]]=25104,"Nonreg","Reg"),CurCloseProf[R/NR],0),MATCH(T$4,CurCloseProf[#Headers],0))*'Closeouts and Depr'!$L23</f>
        <v>0</v>
      </c>
      <c r="U18" s="5">
        <f t="shared" si="8"/>
        <v>0</v>
      </c>
      <c r="W18" s="5">
        <f>Summary!L22</f>
        <v>0</v>
      </c>
      <c r="X18" s="5">
        <f>INDEX(CurCloseProf[],MATCH(IF(PAQueryRA[[#This Row],[LOB]]=25104,"Nonreg","Reg"),CurCloseProf[R/NR],0),MATCH(I$4,CurCloseProf[#Headers],0))*'Closeouts and Depr'!$O23</f>
        <v>0</v>
      </c>
      <c r="Y18" s="5">
        <f>INDEX(CurCloseProf[],MATCH(IF(PAQueryRA[[#This Row],[LOB]]=25104,"Nonreg","Reg"),CurCloseProf[R/NR],0),MATCH(J$4,CurCloseProf[#Headers],0))*'Closeouts and Depr'!$O23</f>
        <v>0</v>
      </c>
      <c r="Z18" s="5">
        <f>INDEX(CurCloseProf[],MATCH(IF(PAQueryRA[[#This Row],[LOB]]=25104,"Nonreg","Reg"),CurCloseProf[R/NR],0),MATCH(K$4,CurCloseProf[#Headers],0))*'Closeouts and Depr'!$O23</f>
        <v>0</v>
      </c>
      <c r="AA18" s="5">
        <f>INDEX(CurCloseProf[],MATCH(IF(PAQueryRA[[#This Row],[LOB]]=25104,"Nonreg","Reg"),CurCloseProf[R/NR],0),MATCH(L$4,CurCloseProf[#Headers],0))*'Closeouts and Depr'!$O23</f>
        <v>0</v>
      </c>
      <c r="AB18" s="5">
        <f>INDEX(CurCloseProf[],MATCH(IF(PAQueryRA[[#This Row],[LOB]]=25104,"Nonreg","Reg"),CurCloseProf[R/NR],0),MATCH(M$4,CurCloseProf[#Headers],0))*'Closeouts and Depr'!$O23</f>
        <v>0</v>
      </c>
      <c r="AC18" s="5">
        <f>INDEX(CurCloseProf[],MATCH(IF(PAQueryRA[[#This Row],[LOB]]=25104,"Nonreg","Reg"),CurCloseProf[R/NR],0),MATCH(N$4,CurCloseProf[#Headers],0))*'Closeouts and Depr'!$O23</f>
        <v>0</v>
      </c>
      <c r="AD18" s="5">
        <f>INDEX(CurCloseProf[],MATCH(IF(PAQueryRA[[#This Row],[LOB]]=25104,"Nonreg","Reg"),CurCloseProf[R/NR],0),MATCH(O$4,CurCloseProf[#Headers],0))*'Closeouts and Depr'!$O23</f>
        <v>0</v>
      </c>
      <c r="AE18" s="5">
        <f>INDEX(CurCloseProf[],MATCH(IF(PAQueryRA[[#This Row],[LOB]]=25104,"Nonreg","Reg"),CurCloseProf[R/NR],0),MATCH(P$4,CurCloseProf[#Headers],0))*'Closeouts and Depr'!$O23</f>
        <v>0</v>
      </c>
      <c r="AF18" s="5">
        <f>INDEX(CurCloseProf[],MATCH(IF(PAQueryRA[[#This Row],[LOB]]=25104,"Nonreg","Reg"),CurCloseProf[R/NR],0),MATCH(Q$4,CurCloseProf[#Headers],0))*'Closeouts and Depr'!$O23</f>
        <v>0</v>
      </c>
      <c r="AG18" s="5">
        <f>INDEX(CurCloseProf[],MATCH(IF(PAQueryRA[[#This Row],[LOB]]=25104,"Nonreg","Reg"),CurCloseProf[R/NR],0),MATCH(R$4,CurCloseProf[#Headers],0))*'Closeouts and Depr'!$O23</f>
        <v>0</v>
      </c>
      <c r="AH18" s="5">
        <f>INDEX(CurCloseProf[],MATCH(IF(PAQueryRA[[#This Row],[LOB]]=25104,"Nonreg","Reg"),CurCloseProf[R/NR],0),MATCH(S$4,CurCloseProf[#Headers],0))*'Closeouts and Depr'!$O23</f>
        <v>0</v>
      </c>
      <c r="AI18" s="5">
        <f>INDEX(CurCloseProf[],MATCH(IF(PAQueryRA[[#This Row],[LOB]]=25104,"Nonreg","Reg"),CurCloseProf[R/NR],0),MATCH(T$4,CurCloseProf[#Headers],0))*'Closeouts and Depr'!$O23</f>
        <v>0</v>
      </c>
      <c r="AJ18" s="5">
        <f t="shared" si="9"/>
        <v>0</v>
      </c>
      <c r="AL18" s="175"/>
      <c r="AN18" s="5" cm="1">
        <f t="array" ref="AN18">INDEX(CurCloseProf[],1,MATCH(AN$4,CurCloseProf[#Headers],0))*SUM('CC Summary'!$K$88:$K$97*$AL$14)</f>
        <v>0</v>
      </c>
      <c r="AO18" s="5" cm="1">
        <f t="array" ref="AO18">INDEX(CurCloseProf[],1,MATCH(AO$4,CurCloseProf[#Headers],0))*SUM('CC Summary'!$K$88:$K$97*$AL$14)</f>
        <v>0</v>
      </c>
      <c r="AP18" s="5" cm="1">
        <f t="array" ref="AP18">INDEX(CurCloseProf[],1,MATCH(AP$4,CurCloseProf[#Headers],0))*SUM('CC Summary'!$K$88:$K$97*$AL$14)</f>
        <v>0</v>
      </c>
      <c r="AQ18" s="5" cm="1">
        <f t="array" ref="AQ18">INDEX(CurCloseProf[],1,MATCH(AQ$4,CurCloseProf[#Headers],0))*SUM('CC Summary'!$K$88:$K$97*$AL$14)</f>
        <v>0</v>
      </c>
      <c r="AR18" s="5" cm="1">
        <f t="array" ref="AR18">INDEX(CurCloseProf[],1,MATCH(AR$4,CurCloseProf[#Headers],0))*SUM('CC Summary'!$K$88:$K$97*$AL$14)</f>
        <v>0</v>
      </c>
      <c r="AS18" s="5" cm="1">
        <f t="array" ref="AS18">INDEX(CurCloseProf[],1,MATCH(AS$4,CurCloseProf[#Headers],0))*SUM('CC Summary'!$K$88:$K$97*$AL$14)</f>
        <v>0</v>
      </c>
      <c r="AT18" s="5" cm="1">
        <f t="array" ref="AT18">INDEX(CurCloseProf[],1,MATCH(AT$4,CurCloseProf[#Headers],0))*SUM('CC Summary'!$K$88:$K$97*$AL$14)</f>
        <v>0</v>
      </c>
      <c r="AU18" s="5" cm="1">
        <f t="array" ref="AU18">INDEX(CurCloseProf[],1,MATCH(AU$4,CurCloseProf[#Headers],0))*SUM('CC Summary'!$K$88:$K$97*$AL$14)</f>
        <v>0</v>
      </c>
      <c r="AV18" s="5" cm="1">
        <f t="array" ref="AV18">INDEX(CurCloseProf[],1,MATCH(AV$4,CurCloseProf[#Headers],0))*SUM('CC Summary'!$K$88:$K$97*$AL$14)</f>
        <v>0</v>
      </c>
      <c r="AW18" s="5" cm="1">
        <f t="array" ref="AW18">INDEX(CurCloseProf[],1,MATCH(AW$4,CurCloseProf[#Headers],0))*SUM('CC Summary'!$K$88:$K$97*$AL$14)</f>
        <v>0</v>
      </c>
      <c r="AX18" s="5" cm="1">
        <f t="array" ref="AX18">INDEX(CurCloseProf[],1,MATCH(AX$4,CurCloseProf[#Headers],0))*SUM('CC Summary'!$K$88:$K$97*$AL$14)</f>
        <v>0</v>
      </c>
      <c r="AY18" s="5" cm="1">
        <f t="array" ref="AY18">INDEX(CurCloseProf[],1,MATCH(AY$4,CurCloseProf[#Headers],0))*SUM('CC Summary'!$K$88:$K$97*$AL$14)</f>
        <v>0</v>
      </c>
      <c r="AZ18" s="119">
        <f t="shared" si="10"/>
        <v>0</v>
      </c>
    </row>
    <row r="19" spans="1:52" x14ac:dyDescent="0.35">
      <c r="A19">
        <v>25102</v>
      </c>
      <c r="B19" t="s">
        <v>77</v>
      </c>
      <c r="C19" t="s">
        <v>85</v>
      </c>
      <c r="D19" t="s">
        <v>86</v>
      </c>
      <c r="E19" t="str">
        <f t="shared" si="7"/>
        <v>Transmission Plant0464000</v>
      </c>
      <c r="F19" t="s">
        <v>457</v>
      </c>
      <c r="H19" s="5">
        <f>Summary!M23</f>
        <v>0</v>
      </c>
      <c r="I19" s="5">
        <f>INDEX(CurCloseProf[],MATCH(IF(PAQueryRA[[#This Row],[LOB]]=25104,"Nonreg","Reg"),CurCloseProf[R/NR],0),MATCH(I$4,CurCloseProf[#Headers],0))*'Closeouts and Depr'!$L24</f>
        <v>0</v>
      </c>
      <c r="J19" s="5">
        <f>INDEX(CurCloseProf[],MATCH(IF(PAQueryRA[[#This Row],[LOB]]=25104,"Nonreg","Reg"),CurCloseProf[R/NR],0),MATCH(J$4,CurCloseProf[#Headers],0))*'Closeouts and Depr'!$L24</f>
        <v>0</v>
      </c>
      <c r="K19" s="5">
        <f>INDEX(CurCloseProf[],MATCH(IF(PAQueryRA[[#This Row],[LOB]]=25104,"Nonreg","Reg"),CurCloseProf[R/NR],0),MATCH(K$4,CurCloseProf[#Headers],0))*'Closeouts and Depr'!$L24</f>
        <v>0</v>
      </c>
      <c r="L19" s="5">
        <f>INDEX(CurCloseProf[],MATCH(IF(PAQueryRA[[#This Row],[LOB]]=25104,"Nonreg","Reg"),CurCloseProf[R/NR],0),MATCH(L$4,CurCloseProf[#Headers],0))*'Closeouts and Depr'!$L24</f>
        <v>0</v>
      </c>
      <c r="M19" s="5">
        <f>INDEX(CurCloseProf[],MATCH(IF(PAQueryRA[[#This Row],[LOB]]=25104,"Nonreg","Reg"),CurCloseProf[R/NR],0),MATCH(M$4,CurCloseProf[#Headers],0))*'Closeouts and Depr'!$L24</f>
        <v>0</v>
      </c>
      <c r="N19" s="5">
        <f>INDEX(CurCloseProf[],MATCH(IF(PAQueryRA[[#This Row],[LOB]]=25104,"Nonreg","Reg"),CurCloseProf[R/NR],0),MATCH(N$4,CurCloseProf[#Headers],0))*'Closeouts and Depr'!$L24</f>
        <v>0</v>
      </c>
      <c r="O19" s="5">
        <f>INDEX(CurCloseProf[],MATCH(IF(PAQueryRA[[#This Row],[LOB]]=25104,"Nonreg","Reg"),CurCloseProf[R/NR],0),MATCH(O$4,CurCloseProf[#Headers],0))*'Closeouts and Depr'!$L24</f>
        <v>0</v>
      </c>
      <c r="P19" s="5">
        <f>INDEX(CurCloseProf[],MATCH(IF(PAQueryRA[[#This Row],[LOB]]=25104,"Nonreg","Reg"),CurCloseProf[R/NR],0),MATCH(P$4,CurCloseProf[#Headers],0))*'Closeouts and Depr'!$L24</f>
        <v>0</v>
      </c>
      <c r="Q19" s="5">
        <f>INDEX(CurCloseProf[],MATCH(IF(PAQueryRA[[#This Row],[LOB]]=25104,"Nonreg","Reg"),CurCloseProf[R/NR],0),MATCH(Q$4,CurCloseProf[#Headers],0))*'Closeouts and Depr'!$L24</f>
        <v>0</v>
      </c>
      <c r="R19" s="5">
        <f>INDEX(CurCloseProf[],MATCH(IF(PAQueryRA[[#This Row],[LOB]]=25104,"Nonreg","Reg"),CurCloseProf[R/NR],0),MATCH(R$4,CurCloseProf[#Headers],0))*'Closeouts and Depr'!$L24</f>
        <v>0</v>
      </c>
      <c r="S19" s="5">
        <f>INDEX(CurCloseProf[],MATCH(IF(PAQueryRA[[#This Row],[LOB]]=25104,"Nonreg","Reg"),CurCloseProf[R/NR],0),MATCH(S$4,CurCloseProf[#Headers],0))*'Closeouts and Depr'!$L24</f>
        <v>0</v>
      </c>
      <c r="T19" s="5">
        <f>INDEX(CurCloseProf[],MATCH(IF(PAQueryRA[[#This Row],[LOB]]=25104,"Nonreg","Reg"),CurCloseProf[R/NR],0),MATCH(T$4,CurCloseProf[#Headers],0))*'Closeouts and Depr'!$L24</f>
        <v>0</v>
      </c>
      <c r="U19" s="5">
        <f t="shared" si="8"/>
        <v>0</v>
      </c>
      <c r="W19" s="5">
        <f>Summary!L23</f>
        <v>0</v>
      </c>
      <c r="X19" s="5">
        <f>INDEX(CurCloseProf[],MATCH(IF(PAQueryRA[[#This Row],[LOB]]=25104,"Nonreg","Reg"),CurCloseProf[R/NR],0),MATCH(I$4,CurCloseProf[#Headers],0))*'Closeouts and Depr'!$O24</f>
        <v>0</v>
      </c>
      <c r="Y19" s="5">
        <f>INDEX(CurCloseProf[],MATCH(IF(PAQueryRA[[#This Row],[LOB]]=25104,"Nonreg","Reg"),CurCloseProf[R/NR],0),MATCH(J$4,CurCloseProf[#Headers],0))*'Closeouts and Depr'!$O24</f>
        <v>0</v>
      </c>
      <c r="Z19" s="5">
        <f>INDEX(CurCloseProf[],MATCH(IF(PAQueryRA[[#This Row],[LOB]]=25104,"Nonreg","Reg"),CurCloseProf[R/NR],0),MATCH(K$4,CurCloseProf[#Headers],0))*'Closeouts and Depr'!$O24</f>
        <v>0</v>
      </c>
      <c r="AA19" s="5">
        <f>INDEX(CurCloseProf[],MATCH(IF(PAQueryRA[[#This Row],[LOB]]=25104,"Nonreg","Reg"),CurCloseProf[R/NR],0),MATCH(L$4,CurCloseProf[#Headers],0))*'Closeouts and Depr'!$O24</f>
        <v>0</v>
      </c>
      <c r="AB19" s="5">
        <f>INDEX(CurCloseProf[],MATCH(IF(PAQueryRA[[#This Row],[LOB]]=25104,"Nonreg","Reg"),CurCloseProf[R/NR],0),MATCH(M$4,CurCloseProf[#Headers],0))*'Closeouts and Depr'!$O24</f>
        <v>0</v>
      </c>
      <c r="AC19" s="5">
        <f>INDEX(CurCloseProf[],MATCH(IF(PAQueryRA[[#This Row],[LOB]]=25104,"Nonreg","Reg"),CurCloseProf[R/NR],0),MATCH(N$4,CurCloseProf[#Headers],0))*'Closeouts and Depr'!$O24</f>
        <v>0</v>
      </c>
      <c r="AD19" s="5">
        <f>INDEX(CurCloseProf[],MATCH(IF(PAQueryRA[[#This Row],[LOB]]=25104,"Nonreg","Reg"),CurCloseProf[R/NR],0),MATCH(O$4,CurCloseProf[#Headers],0))*'Closeouts and Depr'!$O24</f>
        <v>0</v>
      </c>
      <c r="AE19" s="5">
        <f>INDEX(CurCloseProf[],MATCH(IF(PAQueryRA[[#This Row],[LOB]]=25104,"Nonreg","Reg"),CurCloseProf[R/NR],0),MATCH(P$4,CurCloseProf[#Headers],0))*'Closeouts and Depr'!$O24</f>
        <v>0</v>
      </c>
      <c r="AF19" s="5">
        <f>INDEX(CurCloseProf[],MATCH(IF(PAQueryRA[[#This Row],[LOB]]=25104,"Nonreg","Reg"),CurCloseProf[R/NR],0),MATCH(Q$4,CurCloseProf[#Headers],0))*'Closeouts and Depr'!$O24</f>
        <v>0</v>
      </c>
      <c r="AG19" s="5">
        <f>INDEX(CurCloseProf[],MATCH(IF(PAQueryRA[[#This Row],[LOB]]=25104,"Nonreg","Reg"),CurCloseProf[R/NR],0),MATCH(R$4,CurCloseProf[#Headers],0))*'Closeouts and Depr'!$O24</f>
        <v>0</v>
      </c>
      <c r="AH19" s="5">
        <f>INDEX(CurCloseProf[],MATCH(IF(PAQueryRA[[#This Row],[LOB]]=25104,"Nonreg","Reg"),CurCloseProf[R/NR],0),MATCH(S$4,CurCloseProf[#Headers],0))*'Closeouts and Depr'!$O24</f>
        <v>0</v>
      </c>
      <c r="AI19" s="5">
        <f>INDEX(CurCloseProf[],MATCH(IF(PAQueryRA[[#This Row],[LOB]]=25104,"Nonreg","Reg"),CurCloseProf[R/NR],0),MATCH(T$4,CurCloseProf[#Headers],0))*'Closeouts and Depr'!$O24</f>
        <v>0</v>
      </c>
      <c r="AJ19" s="5">
        <f t="shared" si="9"/>
        <v>0</v>
      </c>
      <c r="AL19" s="175"/>
      <c r="AN19" s="5" cm="1">
        <f t="array" ref="AN19">INDEX(CurCloseProf[],1,MATCH(AN$4,CurCloseProf[#Headers],0))*SUM('CC Summary'!$K$88:$K$97*$AL$14)</f>
        <v>0</v>
      </c>
      <c r="AO19" s="5" cm="1">
        <f t="array" ref="AO19">INDEX(CurCloseProf[],1,MATCH(AO$4,CurCloseProf[#Headers],0))*SUM('CC Summary'!$K$88:$K$97*$AL$14)</f>
        <v>0</v>
      </c>
      <c r="AP19" s="5" cm="1">
        <f t="array" ref="AP19">INDEX(CurCloseProf[],1,MATCH(AP$4,CurCloseProf[#Headers],0))*SUM('CC Summary'!$K$88:$K$97*$AL$14)</f>
        <v>0</v>
      </c>
      <c r="AQ19" s="5" cm="1">
        <f t="array" ref="AQ19">INDEX(CurCloseProf[],1,MATCH(AQ$4,CurCloseProf[#Headers],0))*SUM('CC Summary'!$K$88:$K$97*$AL$14)</f>
        <v>0</v>
      </c>
      <c r="AR19" s="5" cm="1">
        <f t="array" ref="AR19">INDEX(CurCloseProf[],1,MATCH(AR$4,CurCloseProf[#Headers],0))*SUM('CC Summary'!$K$88:$K$97*$AL$14)</f>
        <v>0</v>
      </c>
      <c r="AS19" s="5" cm="1">
        <f t="array" ref="AS19">INDEX(CurCloseProf[],1,MATCH(AS$4,CurCloseProf[#Headers],0))*SUM('CC Summary'!$K$88:$K$97*$AL$14)</f>
        <v>0</v>
      </c>
      <c r="AT19" s="5" cm="1">
        <f t="array" ref="AT19">INDEX(CurCloseProf[],1,MATCH(AT$4,CurCloseProf[#Headers],0))*SUM('CC Summary'!$K$88:$K$97*$AL$14)</f>
        <v>0</v>
      </c>
      <c r="AU19" s="5" cm="1">
        <f t="array" ref="AU19">INDEX(CurCloseProf[],1,MATCH(AU$4,CurCloseProf[#Headers],0))*SUM('CC Summary'!$K$88:$K$97*$AL$14)</f>
        <v>0</v>
      </c>
      <c r="AV19" s="5" cm="1">
        <f t="array" ref="AV19">INDEX(CurCloseProf[],1,MATCH(AV$4,CurCloseProf[#Headers],0))*SUM('CC Summary'!$K$88:$K$97*$AL$14)</f>
        <v>0</v>
      </c>
      <c r="AW19" s="5" cm="1">
        <f t="array" ref="AW19">INDEX(CurCloseProf[],1,MATCH(AW$4,CurCloseProf[#Headers],0))*SUM('CC Summary'!$K$88:$K$97*$AL$14)</f>
        <v>0</v>
      </c>
      <c r="AX19" s="5" cm="1">
        <f t="array" ref="AX19">INDEX(CurCloseProf[],1,MATCH(AX$4,CurCloseProf[#Headers],0))*SUM('CC Summary'!$K$88:$K$97*$AL$14)</f>
        <v>0</v>
      </c>
      <c r="AY19" s="5" cm="1">
        <f t="array" ref="AY19">INDEX(CurCloseProf[],1,MATCH(AY$4,CurCloseProf[#Headers],0))*SUM('CC Summary'!$K$88:$K$97*$AL$14)</f>
        <v>0</v>
      </c>
      <c r="AZ19" s="119">
        <f t="shared" si="10"/>
        <v>0</v>
      </c>
    </row>
    <row r="20" spans="1:52" x14ac:dyDescent="0.35">
      <c r="A20">
        <v>25102</v>
      </c>
      <c r="B20" t="s">
        <v>77</v>
      </c>
      <c r="C20" t="s">
        <v>87</v>
      </c>
      <c r="D20" t="s">
        <v>88</v>
      </c>
      <c r="E20" t="str">
        <f t="shared" si="7"/>
        <v>Transmission Plant0465000</v>
      </c>
      <c r="F20" t="s">
        <v>458</v>
      </c>
      <c r="H20" s="5">
        <f>Summary!M24</f>
        <v>0</v>
      </c>
      <c r="I20" s="5">
        <f>INDEX(CurCloseProf[],MATCH(IF(PAQueryRA[[#This Row],[LOB]]=25104,"Nonreg","Reg"),CurCloseProf[R/NR],0),MATCH(I$4,CurCloseProf[#Headers],0))*'Closeouts and Depr'!$L25</f>
        <v>0</v>
      </c>
      <c r="J20" s="5">
        <f>INDEX(CurCloseProf[],MATCH(IF(PAQueryRA[[#This Row],[LOB]]=25104,"Nonreg","Reg"),CurCloseProf[R/NR],0),MATCH(J$4,CurCloseProf[#Headers],0))*'Closeouts and Depr'!$L25</f>
        <v>0</v>
      </c>
      <c r="K20" s="5">
        <f>INDEX(CurCloseProf[],MATCH(IF(PAQueryRA[[#This Row],[LOB]]=25104,"Nonreg","Reg"),CurCloseProf[R/NR],0),MATCH(K$4,CurCloseProf[#Headers],0))*'Closeouts and Depr'!$L25</f>
        <v>0</v>
      </c>
      <c r="L20" s="5">
        <f>INDEX(CurCloseProf[],MATCH(IF(PAQueryRA[[#This Row],[LOB]]=25104,"Nonreg","Reg"),CurCloseProf[R/NR],0),MATCH(L$4,CurCloseProf[#Headers],0))*'Closeouts and Depr'!$L25</f>
        <v>0</v>
      </c>
      <c r="M20" s="5">
        <f>INDEX(CurCloseProf[],MATCH(IF(PAQueryRA[[#This Row],[LOB]]=25104,"Nonreg","Reg"),CurCloseProf[R/NR],0),MATCH(M$4,CurCloseProf[#Headers],0))*'Closeouts and Depr'!$L25</f>
        <v>0</v>
      </c>
      <c r="N20" s="5">
        <f>INDEX(CurCloseProf[],MATCH(IF(PAQueryRA[[#This Row],[LOB]]=25104,"Nonreg","Reg"),CurCloseProf[R/NR],0),MATCH(N$4,CurCloseProf[#Headers],0))*'Closeouts and Depr'!$L25</f>
        <v>0</v>
      </c>
      <c r="O20" s="5">
        <f>INDEX(CurCloseProf[],MATCH(IF(PAQueryRA[[#This Row],[LOB]]=25104,"Nonreg","Reg"),CurCloseProf[R/NR],0),MATCH(O$4,CurCloseProf[#Headers],0))*'Closeouts and Depr'!$L25</f>
        <v>0</v>
      </c>
      <c r="P20" s="5">
        <f>INDEX(CurCloseProf[],MATCH(IF(PAQueryRA[[#This Row],[LOB]]=25104,"Nonreg","Reg"),CurCloseProf[R/NR],0),MATCH(P$4,CurCloseProf[#Headers],0))*'Closeouts and Depr'!$L25</f>
        <v>0</v>
      </c>
      <c r="Q20" s="5">
        <f>INDEX(CurCloseProf[],MATCH(IF(PAQueryRA[[#This Row],[LOB]]=25104,"Nonreg","Reg"),CurCloseProf[R/NR],0),MATCH(Q$4,CurCloseProf[#Headers],0))*'Closeouts and Depr'!$L25</f>
        <v>0</v>
      </c>
      <c r="R20" s="5">
        <f>INDEX(CurCloseProf[],MATCH(IF(PAQueryRA[[#This Row],[LOB]]=25104,"Nonreg","Reg"),CurCloseProf[R/NR],0),MATCH(R$4,CurCloseProf[#Headers],0))*'Closeouts and Depr'!$L25</f>
        <v>0</v>
      </c>
      <c r="S20" s="5">
        <f>INDEX(CurCloseProf[],MATCH(IF(PAQueryRA[[#This Row],[LOB]]=25104,"Nonreg","Reg"),CurCloseProf[R/NR],0),MATCH(S$4,CurCloseProf[#Headers],0))*'Closeouts and Depr'!$L25</f>
        <v>0</v>
      </c>
      <c r="T20" s="5">
        <f>INDEX(CurCloseProf[],MATCH(IF(PAQueryRA[[#This Row],[LOB]]=25104,"Nonreg","Reg"),CurCloseProf[R/NR],0),MATCH(T$4,CurCloseProf[#Headers],0))*'Closeouts and Depr'!$L25</f>
        <v>0</v>
      </c>
      <c r="U20" s="5">
        <f t="shared" si="8"/>
        <v>0</v>
      </c>
      <c r="W20" s="5">
        <f>Summary!L24</f>
        <v>0</v>
      </c>
      <c r="X20" s="5">
        <f>INDEX(CurCloseProf[],MATCH(IF(PAQueryRA[[#This Row],[LOB]]=25104,"Nonreg","Reg"),CurCloseProf[R/NR],0),MATCH(I$4,CurCloseProf[#Headers],0))*'Closeouts and Depr'!$O25</f>
        <v>0</v>
      </c>
      <c r="Y20" s="5">
        <f>INDEX(CurCloseProf[],MATCH(IF(PAQueryRA[[#This Row],[LOB]]=25104,"Nonreg","Reg"),CurCloseProf[R/NR],0),MATCH(J$4,CurCloseProf[#Headers],0))*'Closeouts and Depr'!$O25</f>
        <v>0</v>
      </c>
      <c r="Z20" s="5">
        <f>INDEX(CurCloseProf[],MATCH(IF(PAQueryRA[[#This Row],[LOB]]=25104,"Nonreg","Reg"),CurCloseProf[R/NR],0),MATCH(K$4,CurCloseProf[#Headers],0))*'Closeouts and Depr'!$O25</f>
        <v>0</v>
      </c>
      <c r="AA20" s="5">
        <f>INDEX(CurCloseProf[],MATCH(IF(PAQueryRA[[#This Row],[LOB]]=25104,"Nonreg","Reg"),CurCloseProf[R/NR],0),MATCH(L$4,CurCloseProf[#Headers],0))*'Closeouts and Depr'!$O25</f>
        <v>0</v>
      </c>
      <c r="AB20" s="5">
        <f>INDEX(CurCloseProf[],MATCH(IF(PAQueryRA[[#This Row],[LOB]]=25104,"Nonreg","Reg"),CurCloseProf[R/NR],0),MATCH(M$4,CurCloseProf[#Headers],0))*'Closeouts and Depr'!$O25</f>
        <v>0</v>
      </c>
      <c r="AC20" s="5">
        <f>INDEX(CurCloseProf[],MATCH(IF(PAQueryRA[[#This Row],[LOB]]=25104,"Nonreg","Reg"),CurCloseProf[R/NR],0),MATCH(N$4,CurCloseProf[#Headers],0))*'Closeouts and Depr'!$O25</f>
        <v>0</v>
      </c>
      <c r="AD20" s="5">
        <f>INDEX(CurCloseProf[],MATCH(IF(PAQueryRA[[#This Row],[LOB]]=25104,"Nonreg","Reg"),CurCloseProf[R/NR],0),MATCH(O$4,CurCloseProf[#Headers],0))*'Closeouts and Depr'!$O25</f>
        <v>0</v>
      </c>
      <c r="AE20" s="5">
        <f>INDEX(CurCloseProf[],MATCH(IF(PAQueryRA[[#This Row],[LOB]]=25104,"Nonreg","Reg"),CurCloseProf[R/NR],0),MATCH(P$4,CurCloseProf[#Headers],0))*'Closeouts and Depr'!$O25</f>
        <v>0</v>
      </c>
      <c r="AF20" s="5">
        <f>INDEX(CurCloseProf[],MATCH(IF(PAQueryRA[[#This Row],[LOB]]=25104,"Nonreg","Reg"),CurCloseProf[R/NR],0),MATCH(Q$4,CurCloseProf[#Headers],0))*'Closeouts and Depr'!$O25</f>
        <v>0</v>
      </c>
      <c r="AG20" s="5">
        <f>INDEX(CurCloseProf[],MATCH(IF(PAQueryRA[[#This Row],[LOB]]=25104,"Nonreg","Reg"),CurCloseProf[R/NR],0),MATCH(R$4,CurCloseProf[#Headers],0))*'Closeouts and Depr'!$O25</f>
        <v>0</v>
      </c>
      <c r="AH20" s="5">
        <f>INDEX(CurCloseProf[],MATCH(IF(PAQueryRA[[#This Row],[LOB]]=25104,"Nonreg","Reg"),CurCloseProf[R/NR],0),MATCH(S$4,CurCloseProf[#Headers],0))*'Closeouts and Depr'!$O25</f>
        <v>0</v>
      </c>
      <c r="AI20" s="5">
        <f>INDEX(CurCloseProf[],MATCH(IF(PAQueryRA[[#This Row],[LOB]]=25104,"Nonreg","Reg"),CurCloseProf[R/NR],0),MATCH(T$4,CurCloseProf[#Headers],0))*'Closeouts and Depr'!$O25</f>
        <v>0</v>
      </c>
      <c r="AJ20" s="5">
        <f t="shared" si="9"/>
        <v>0</v>
      </c>
      <c r="AL20" s="175"/>
      <c r="AN20" s="5" cm="1">
        <f t="array" ref="AN20">INDEX(CurCloseProf[],1,MATCH(AN$4,CurCloseProf[#Headers],0))*SUM('CC Summary'!$K$88:$K$97*$AL$14)</f>
        <v>0</v>
      </c>
      <c r="AO20" s="5" cm="1">
        <f t="array" ref="AO20">INDEX(CurCloseProf[],1,MATCH(AO$4,CurCloseProf[#Headers],0))*SUM('CC Summary'!$K$88:$K$97*$AL$14)</f>
        <v>0</v>
      </c>
      <c r="AP20" s="5" cm="1">
        <f t="array" ref="AP20">INDEX(CurCloseProf[],1,MATCH(AP$4,CurCloseProf[#Headers],0))*SUM('CC Summary'!$K$88:$K$97*$AL$14)</f>
        <v>0</v>
      </c>
      <c r="AQ20" s="5" cm="1">
        <f t="array" ref="AQ20">INDEX(CurCloseProf[],1,MATCH(AQ$4,CurCloseProf[#Headers],0))*SUM('CC Summary'!$K$88:$K$97*$AL$14)</f>
        <v>0</v>
      </c>
      <c r="AR20" s="5" cm="1">
        <f t="array" ref="AR20">INDEX(CurCloseProf[],1,MATCH(AR$4,CurCloseProf[#Headers],0))*SUM('CC Summary'!$K$88:$K$97*$AL$14)</f>
        <v>0</v>
      </c>
      <c r="AS20" s="5" cm="1">
        <f t="array" ref="AS20">INDEX(CurCloseProf[],1,MATCH(AS$4,CurCloseProf[#Headers],0))*SUM('CC Summary'!$K$88:$K$97*$AL$14)</f>
        <v>0</v>
      </c>
      <c r="AT20" s="5" cm="1">
        <f t="array" ref="AT20">INDEX(CurCloseProf[],1,MATCH(AT$4,CurCloseProf[#Headers],0))*SUM('CC Summary'!$K$88:$K$97*$AL$14)</f>
        <v>0</v>
      </c>
      <c r="AU20" s="5" cm="1">
        <f t="array" ref="AU20">INDEX(CurCloseProf[],1,MATCH(AU$4,CurCloseProf[#Headers],0))*SUM('CC Summary'!$K$88:$K$97*$AL$14)</f>
        <v>0</v>
      </c>
      <c r="AV20" s="5" cm="1">
        <f t="array" ref="AV20">INDEX(CurCloseProf[],1,MATCH(AV$4,CurCloseProf[#Headers],0))*SUM('CC Summary'!$K$88:$K$97*$AL$14)</f>
        <v>0</v>
      </c>
      <c r="AW20" s="5" cm="1">
        <f t="array" ref="AW20">INDEX(CurCloseProf[],1,MATCH(AW$4,CurCloseProf[#Headers],0))*SUM('CC Summary'!$K$88:$K$97*$AL$14)</f>
        <v>0</v>
      </c>
      <c r="AX20" s="5" cm="1">
        <f t="array" ref="AX20">INDEX(CurCloseProf[],1,MATCH(AX$4,CurCloseProf[#Headers],0))*SUM('CC Summary'!$K$88:$K$97*$AL$14)</f>
        <v>0</v>
      </c>
      <c r="AY20" s="5" cm="1">
        <f t="array" ref="AY20">INDEX(CurCloseProf[],1,MATCH(AY$4,CurCloseProf[#Headers],0))*SUM('CC Summary'!$K$88:$K$97*$AL$14)</f>
        <v>0</v>
      </c>
      <c r="AZ20" s="119">
        <f t="shared" si="10"/>
        <v>0</v>
      </c>
    </row>
    <row r="21" spans="1:52" x14ac:dyDescent="0.35">
      <c r="A21">
        <v>25102</v>
      </c>
      <c r="B21" t="s">
        <v>77</v>
      </c>
      <c r="C21" t="s">
        <v>89</v>
      </c>
      <c r="D21" t="s">
        <v>72</v>
      </c>
      <c r="E21" t="str">
        <f t="shared" si="7"/>
        <v>Transmission Plant0466000</v>
      </c>
      <c r="F21" t="s">
        <v>459</v>
      </c>
      <c r="H21" s="5">
        <f>Summary!M25</f>
        <v>0</v>
      </c>
      <c r="I21" s="5">
        <f>INDEX(CurCloseProf[],MATCH(IF(PAQueryRA[[#This Row],[LOB]]=25104,"Nonreg","Reg"),CurCloseProf[R/NR],0),MATCH(I$4,CurCloseProf[#Headers],0))*'Closeouts and Depr'!$L26</f>
        <v>0</v>
      </c>
      <c r="J21" s="5">
        <f>INDEX(CurCloseProf[],MATCH(IF(PAQueryRA[[#This Row],[LOB]]=25104,"Nonreg","Reg"),CurCloseProf[R/NR],0),MATCH(J$4,CurCloseProf[#Headers],0))*'Closeouts and Depr'!$L26</f>
        <v>0</v>
      </c>
      <c r="K21" s="5">
        <f>INDEX(CurCloseProf[],MATCH(IF(PAQueryRA[[#This Row],[LOB]]=25104,"Nonreg","Reg"),CurCloseProf[R/NR],0),MATCH(K$4,CurCloseProf[#Headers],0))*'Closeouts and Depr'!$L26</f>
        <v>0</v>
      </c>
      <c r="L21" s="5">
        <f>INDEX(CurCloseProf[],MATCH(IF(PAQueryRA[[#This Row],[LOB]]=25104,"Nonreg","Reg"),CurCloseProf[R/NR],0),MATCH(L$4,CurCloseProf[#Headers],0))*'Closeouts and Depr'!$L26</f>
        <v>0</v>
      </c>
      <c r="M21" s="5">
        <f>INDEX(CurCloseProf[],MATCH(IF(PAQueryRA[[#This Row],[LOB]]=25104,"Nonreg","Reg"),CurCloseProf[R/NR],0),MATCH(M$4,CurCloseProf[#Headers],0))*'Closeouts and Depr'!$L26</f>
        <v>0</v>
      </c>
      <c r="N21" s="5">
        <f>INDEX(CurCloseProf[],MATCH(IF(PAQueryRA[[#This Row],[LOB]]=25104,"Nonreg","Reg"),CurCloseProf[R/NR],0),MATCH(N$4,CurCloseProf[#Headers],0))*'Closeouts and Depr'!$L26</f>
        <v>0</v>
      </c>
      <c r="O21" s="5">
        <f>INDEX(CurCloseProf[],MATCH(IF(PAQueryRA[[#This Row],[LOB]]=25104,"Nonreg","Reg"),CurCloseProf[R/NR],0),MATCH(O$4,CurCloseProf[#Headers],0))*'Closeouts and Depr'!$L26</f>
        <v>0</v>
      </c>
      <c r="P21" s="5">
        <f>INDEX(CurCloseProf[],MATCH(IF(PAQueryRA[[#This Row],[LOB]]=25104,"Nonreg","Reg"),CurCloseProf[R/NR],0),MATCH(P$4,CurCloseProf[#Headers],0))*'Closeouts and Depr'!$L26</f>
        <v>0</v>
      </c>
      <c r="Q21" s="5">
        <f>INDEX(CurCloseProf[],MATCH(IF(PAQueryRA[[#This Row],[LOB]]=25104,"Nonreg","Reg"),CurCloseProf[R/NR],0),MATCH(Q$4,CurCloseProf[#Headers],0))*'Closeouts and Depr'!$L26</f>
        <v>0</v>
      </c>
      <c r="R21" s="5">
        <f>INDEX(CurCloseProf[],MATCH(IF(PAQueryRA[[#This Row],[LOB]]=25104,"Nonreg","Reg"),CurCloseProf[R/NR],0),MATCH(R$4,CurCloseProf[#Headers],0))*'Closeouts and Depr'!$L26</f>
        <v>0</v>
      </c>
      <c r="S21" s="5">
        <f>INDEX(CurCloseProf[],MATCH(IF(PAQueryRA[[#This Row],[LOB]]=25104,"Nonreg","Reg"),CurCloseProf[R/NR],0),MATCH(S$4,CurCloseProf[#Headers],0))*'Closeouts and Depr'!$L26</f>
        <v>0</v>
      </c>
      <c r="T21" s="5">
        <f>INDEX(CurCloseProf[],MATCH(IF(PAQueryRA[[#This Row],[LOB]]=25104,"Nonreg","Reg"),CurCloseProf[R/NR],0),MATCH(T$4,CurCloseProf[#Headers],0))*'Closeouts and Depr'!$L26</f>
        <v>0</v>
      </c>
      <c r="U21" s="5">
        <f t="shared" si="8"/>
        <v>0</v>
      </c>
      <c r="W21" s="5">
        <f>Summary!L25</f>
        <v>0</v>
      </c>
      <c r="X21" s="5">
        <f>INDEX(CurCloseProf[],MATCH(IF(PAQueryRA[[#This Row],[LOB]]=25104,"Nonreg","Reg"),CurCloseProf[R/NR],0),MATCH(I$4,CurCloseProf[#Headers],0))*'Closeouts and Depr'!$O26</f>
        <v>0</v>
      </c>
      <c r="Y21" s="5">
        <f>INDEX(CurCloseProf[],MATCH(IF(PAQueryRA[[#This Row],[LOB]]=25104,"Nonreg","Reg"),CurCloseProf[R/NR],0),MATCH(J$4,CurCloseProf[#Headers],0))*'Closeouts and Depr'!$O26</f>
        <v>0</v>
      </c>
      <c r="Z21" s="5">
        <f>INDEX(CurCloseProf[],MATCH(IF(PAQueryRA[[#This Row],[LOB]]=25104,"Nonreg","Reg"),CurCloseProf[R/NR],0),MATCH(K$4,CurCloseProf[#Headers],0))*'Closeouts and Depr'!$O26</f>
        <v>0</v>
      </c>
      <c r="AA21" s="5">
        <f>INDEX(CurCloseProf[],MATCH(IF(PAQueryRA[[#This Row],[LOB]]=25104,"Nonreg","Reg"),CurCloseProf[R/NR],0),MATCH(L$4,CurCloseProf[#Headers],0))*'Closeouts and Depr'!$O26</f>
        <v>0</v>
      </c>
      <c r="AB21" s="5">
        <f>INDEX(CurCloseProf[],MATCH(IF(PAQueryRA[[#This Row],[LOB]]=25104,"Nonreg","Reg"),CurCloseProf[R/NR],0),MATCH(M$4,CurCloseProf[#Headers],0))*'Closeouts and Depr'!$O26</f>
        <v>0</v>
      </c>
      <c r="AC21" s="5">
        <f>INDEX(CurCloseProf[],MATCH(IF(PAQueryRA[[#This Row],[LOB]]=25104,"Nonreg","Reg"),CurCloseProf[R/NR],0),MATCH(N$4,CurCloseProf[#Headers],0))*'Closeouts and Depr'!$O26</f>
        <v>0</v>
      </c>
      <c r="AD21" s="5">
        <f>INDEX(CurCloseProf[],MATCH(IF(PAQueryRA[[#This Row],[LOB]]=25104,"Nonreg","Reg"),CurCloseProf[R/NR],0),MATCH(O$4,CurCloseProf[#Headers],0))*'Closeouts and Depr'!$O26</f>
        <v>0</v>
      </c>
      <c r="AE21" s="5">
        <f>INDEX(CurCloseProf[],MATCH(IF(PAQueryRA[[#This Row],[LOB]]=25104,"Nonreg","Reg"),CurCloseProf[R/NR],0),MATCH(P$4,CurCloseProf[#Headers],0))*'Closeouts and Depr'!$O26</f>
        <v>0</v>
      </c>
      <c r="AF21" s="5">
        <f>INDEX(CurCloseProf[],MATCH(IF(PAQueryRA[[#This Row],[LOB]]=25104,"Nonreg","Reg"),CurCloseProf[R/NR],0),MATCH(Q$4,CurCloseProf[#Headers],0))*'Closeouts and Depr'!$O26</f>
        <v>0</v>
      </c>
      <c r="AG21" s="5">
        <f>INDEX(CurCloseProf[],MATCH(IF(PAQueryRA[[#This Row],[LOB]]=25104,"Nonreg","Reg"),CurCloseProf[R/NR],0),MATCH(R$4,CurCloseProf[#Headers],0))*'Closeouts and Depr'!$O26</f>
        <v>0</v>
      </c>
      <c r="AH21" s="5">
        <f>INDEX(CurCloseProf[],MATCH(IF(PAQueryRA[[#This Row],[LOB]]=25104,"Nonreg","Reg"),CurCloseProf[R/NR],0),MATCH(S$4,CurCloseProf[#Headers],0))*'Closeouts and Depr'!$O26</f>
        <v>0</v>
      </c>
      <c r="AI21" s="5">
        <f>INDEX(CurCloseProf[],MATCH(IF(PAQueryRA[[#This Row],[LOB]]=25104,"Nonreg","Reg"),CurCloseProf[R/NR],0),MATCH(T$4,CurCloseProf[#Headers],0))*'Closeouts and Depr'!$O26</f>
        <v>0</v>
      </c>
      <c r="AJ21" s="5">
        <f t="shared" si="9"/>
        <v>0</v>
      </c>
      <c r="AL21" s="175"/>
      <c r="AN21" s="5" cm="1">
        <f t="array" ref="AN21">INDEX(CurCloseProf[],1,MATCH(AN$4,CurCloseProf[#Headers],0))*SUM('CC Summary'!$K$88:$K$97*$AL$14)</f>
        <v>0</v>
      </c>
      <c r="AO21" s="5" cm="1">
        <f t="array" ref="AO21">INDEX(CurCloseProf[],1,MATCH(AO$4,CurCloseProf[#Headers],0))*SUM('CC Summary'!$K$88:$K$97*$AL$14)</f>
        <v>0</v>
      </c>
      <c r="AP21" s="5" cm="1">
        <f t="array" ref="AP21">INDEX(CurCloseProf[],1,MATCH(AP$4,CurCloseProf[#Headers],0))*SUM('CC Summary'!$K$88:$K$97*$AL$14)</f>
        <v>0</v>
      </c>
      <c r="AQ21" s="5" cm="1">
        <f t="array" ref="AQ21">INDEX(CurCloseProf[],1,MATCH(AQ$4,CurCloseProf[#Headers],0))*SUM('CC Summary'!$K$88:$K$97*$AL$14)</f>
        <v>0</v>
      </c>
      <c r="AR21" s="5" cm="1">
        <f t="array" ref="AR21">INDEX(CurCloseProf[],1,MATCH(AR$4,CurCloseProf[#Headers],0))*SUM('CC Summary'!$K$88:$K$97*$AL$14)</f>
        <v>0</v>
      </c>
      <c r="AS21" s="5" cm="1">
        <f t="array" ref="AS21">INDEX(CurCloseProf[],1,MATCH(AS$4,CurCloseProf[#Headers],0))*SUM('CC Summary'!$K$88:$K$97*$AL$14)</f>
        <v>0</v>
      </c>
      <c r="AT21" s="5" cm="1">
        <f t="array" ref="AT21">INDEX(CurCloseProf[],1,MATCH(AT$4,CurCloseProf[#Headers],0))*SUM('CC Summary'!$K$88:$K$97*$AL$14)</f>
        <v>0</v>
      </c>
      <c r="AU21" s="5" cm="1">
        <f t="array" ref="AU21">INDEX(CurCloseProf[],1,MATCH(AU$4,CurCloseProf[#Headers],0))*SUM('CC Summary'!$K$88:$K$97*$AL$14)</f>
        <v>0</v>
      </c>
      <c r="AV21" s="5" cm="1">
        <f t="array" ref="AV21">INDEX(CurCloseProf[],1,MATCH(AV$4,CurCloseProf[#Headers],0))*SUM('CC Summary'!$K$88:$K$97*$AL$14)</f>
        <v>0</v>
      </c>
      <c r="AW21" s="5" cm="1">
        <f t="array" ref="AW21">INDEX(CurCloseProf[],1,MATCH(AW$4,CurCloseProf[#Headers],0))*SUM('CC Summary'!$K$88:$K$97*$AL$14)</f>
        <v>0</v>
      </c>
      <c r="AX21" s="5" cm="1">
        <f t="array" ref="AX21">INDEX(CurCloseProf[],1,MATCH(AX$4,CurCloseProf[#Headers],0))*SUM('CC Summary'!$K$88:$K$97*$AL$14)</f>
        <v>0</v>
      </c>
      <c r="AY21" s="5" cm="1">
        <f t="array" ref="AY21">INDEX(CurCloseProf[],1,MATCH(AY$4,CurCloseProf[#Headers],0))*SUM('CC Summary'!$K$88:$K$97*$AL$14)</f>
        <v>0</v>
      </c>
      <c r="AZ21" s="119">
        <f t="shared" si="10"/>
        <v>0</v>
      </c>
    </row>
    <row r="22" spans="1:52" x14ac:dyDescent="0.35">
      <c r="A22">
        <v>25102</v>
      </c>
      <c r="B22" t="s">
        <v>77</v>
      </c>
      <c r="C22" t="s">
        <v>90</v>
      </c>
      <c r="D22" t="s">
        <v>91</v>
      </c>
      <c r="E22" t="str">
        <f t="shared" si="7"/>
        <v>Transmission Plant0467000</v>
      </c>
      <c r="F22" t="s">
        <v>460</v>
      </c>
      <c r="H22" s="5">
        <f>Summary!M26</f>
        <v>0</v>
      </c>
      <c r="I22" s="5">
        <f>INDEX(CurCloseProf[],MATCH(IF(PAQueryRA[[#This Row],[LOB]]=25104,"Nonreg","Reg"),CurCloseProf[R/NR],0),MATCH(I$4,CurCloseProf[#Headers],0))*'Closeouts and Depr'!$L27</f>
        <v>0</v>
      </c>
      <c r="J22" s="5">
        <f>INDEX(CurCloseProf[],MATCH(IF(PAQueryRA[[#This Row],[LOB]]=25104,"Nonreg","Reg"),CurCloseProf[R/NR],0),MATCH(J$4,CurCloseProf[#Headers],0))*'Closeouts and Depr'!$L27</f>
        <v>0</v>
      </c>
      <c r="K22" s="5">
        <f>INDEX(CurCloseProf[],MATCH(IF(PAQueryRA[[#This Row],[LOB]]=25104,"Nonreg","Reg"),CurCloseProf[R/NR],0),MATCH(K$4,CurCloseProf[#Headers],0))*'Closeouts and Depr'!$L27</f>
        <v>0</v>
      </c>
      <c r="L22" s="5">
        <f>INDEX(CurCloseProf[],MATCH(IF(PAQueryRA[[#This Row],[LOB]]=25104,"Nonreg","Reg"),CurCloseProf[R/NR],0),MATCH(L$4,CurCloseProf[#Headers],0))*'Closeouts and Depr'!$L27</f>
        <v>0</v>
      </c>
      <c r="M22" s="5">
        <f>INDEX(CurCloseProf[],MATCH(IF(PAQueryRA[[#This Row],[LOB]]=25104,"Nonreg","Reg"),CurCloseProf[R/NR],0),MATCH(M$4,CurCloseProf[#Headers],0))*'Closeouts and Depr'!$L27</f>
        <v>0</v>
      </c>
      <c r="N22" s="5">
        <f>INDEX(CurCloseProf[],MATCH(IF(PAQueryRA[[#This Row],[LOB]]=25104,"Nonreg","Reg"),CurCloseProf[R/NR],0),MATCH(N$4,CurCloseProf[#Headers],0))*'Closeouts and Depr'!$L27</f>
        <v>0</v>
      </c>
      <c r="O22" s="5">
        <f>INDEX(CurCloseProf[],MATCH(IF(PAQueryRA[[#This Row],[LOB]]=25104,"Nonreg","Reg"),CurCloseProf[R/NR],0),MATCH(O$4,CurCloseProf[#Headers],0))*'Closeouts and Depr'!$L27</f>
        <v>0</v>
      </c>
      <c r="P22" s="5">
        <f>INDEX(CurCloseProf[],MATCH(IF(PAQueryRA[[#This Row],[LOB]]=25104,"Nonreg","Reg"),CurCloseProf[R/NR],0),MATCH(P$4,CurCloseProf[#Headers],0))*'Closeouts and Depr'!$L27</f>
        <v>0</v>
      </c>
      <c r="Q22" s="5">
        <f>INDEX(CurCloseProf[],MATCH(IF(PAQueryRA[[#This Row],[LOB]]=25104,"Nonreg","Reg"),CurCloseProf[R/NR],0),MATCH(Q$4,CurCloseProf[#Headers],0))*'Closeouts and Depr'!$L27</f>
        <v>0</v>
      </c>
      <c r="R22" s="5">
        <f>INDEX(CurCloseProf[],MATCH(IF(PAQueryRA[[#This Row],[LOB]]=25104,"Nonreg","Reg"),CurCloseProf[R/NR],0),MATCH(R$4,CurCloseProf[#Headers],0))*'Closeouts and Depr'!$L27</f>
        <v>0</v>
      </c>
      <c r="S22" s="5">
        <f>INDEX(CurCloseProf[],MATCH(IF(PAQueryRA[[#This Row],[LOB]]=25104,"Nonreg","Reg"),CurCloseProf[R/NR],0),MATCH(S$4,CurCloseProf[#Headers],0))*'Closeouts and Depr'!$L27</f>
        <v>0</v>
      </c>
      <c r="T22" s="5">
        <f>INDEX(CurCloseProf[],MATCH(IF(PAQueryRA[[#This Row],[LOB]]=25104,"Nonreg","Reg"),CurCloseProf[R/NR],0),MATCH(T$4,CurCloseProf[#Headers],0))*'Closeouts and Depr'!$L27</f>
        <v>0</v>
      </c>
      <c r="U22" s="5">
        <f t="shared" si="8"/>
        <v>0</v>
      </c>
      <c r="W22" s="5">
        <f>Summary!L26</f>
        <v>0</v>
      </c>
      <c r="X22" s="5">
        <f>INDEX(CurCloseProf[],MATCH(IF(PAQueryRA[[#This Row],[LOB]]=25104,"Nonreg","Reg"),CurCloseProf[R/NR],0),MATCH(I$4,CurCloseProf[#Headers],0))*'Closeouts and Depr'!$O27</f>
        <v>0</v>
      </c>
      <c r="Y22" s="5">
        <f>INDEX(CurCloseProf[],MATCH(IF(PAQueryRA[[#This Row],[LOB]]=25104,"Nonreg","Reg"),CurCloseProf[R/NR],0),MATCH(J$4,CurCloseProf[#Headers],0))*'Closeouts and Depr'!$O27</f>
        <v>0</v>
      </c>
      <c r="Z22" s="5">
        <f>INDEX(CurCloseProf[],MATCH(IF(PAQueryRA[[#This Row],[LOB]]=25104,"Nonreg","Reg"),CurCloseProf[R/NR],0),MATCH(K$4,CurCloseProf[#Headers],0))*'Closeouts and Depr'!$O27</f>
        <v>0</v>
      </c>
      <c r="AA22" s="5">
        <f>INDEX(CurCloseProf[],MATCH(IF(PAQueryRA[[#This Row],[LOB]]=25104,"Nonreg","Reg"),CurCloseProf[R/NR],0),MATCH(L$4,CurCloseProf[#Headers],0))*'Closeouts and Depr'!$O27</f>
        <v>0</v>
      </c>
      <c r="AB22" s="5">
        <f>INDEX(CurCloseProf[],MATCH(IF(PAQueryRA[[#This Row],[LOB]]=25104,"Nonreg","Reg"),CurCloseProf[R/NR],0),MATCH(M$4,CurCloseProf[#Headers],0))*'Closeouts and Depr'!$O27</f>
        <v>0</v>
      </c>
      <c r="AC22" s="5">
        <f>INDEX(CurCloseProf[],MATCH(IF(PAQueryRA[[#This Row],[LOB]]=25104,"Nonreg","Reg"),CurCloseProf[R/NR],0),MATCH(N$4,CurCloseProf[#Headers],0))*'Closeouts and Depr'!$O27</f>
        <v>0</v>
      </c>
      <c r="AD22" s="5">
        <f>INDEX(CurCloseProf[],MATCH(IF(PAQueryRA[[#This Row],[LOB]]=25104,"Nonreg","Reg"),CurCloseProf[R/NR],0),MATCH(O$4,CurCloseProf[#Headers],0))*'Closeouts and Depr'!$O27</f>
        <v>0</v>
      </c>
      <c r="AE22" s="5">
        <f>INDEX(CurCloseProf[],MATCH(IF(PAQueryRA[[#This Row],[LOB]]=25104,"Nonreg","Reg"),CurCloseProf[R/NR],0),MATCH(P$4,CurCloseProf[#Headers],0))*'Closeouts and Depr'!$O27</f>
        <v>0</v>
      </c>
      <c r="AF22" s="5">
        <f>INDEX(CurCloseProf[],MATCH(IF(PAQueryRA[[#This Row],[LOB]]=25104,"Nonreg","Reg"),CurCloseProf[R/NR],0),MATCH(Q$4,CurCloseProf[#Headers],0))*'Closeouts and Depr'!$O27</f>
        <v>0</v>
      </c>
      <c r="AG22" s="5">
        <f>INDEX(CurCloseProf[],MATCH(IF(PAQueryRA[[#This Row],[LOB]]=25104,"Nonreg","Reg"),CurCloseProf[R/NR],0),MATCH(R$4,CurCloseProf[#Headers],0))*'Closeouts and Depr'!$O27</f>
        <v>0</v>
      </c>
      <c r="AH22" s="5">
        <f>INDEX(CurCloseProf[],MATCH(IF(PAQueryRA[[#This Row],[LOB]]=25104,"Nonreg","Reg"),CurCloseProf[R/NR],0),MATCH(S$4,CurCloseProf[#Headers],0))*'Closeouts and Depr'!$O27</f>
        <v>0</v>
      </c>
      <c r="AI22" s="5">
        <f>INDEX(CurCloseProf[],MATCH(IF(PAQueryRA[[#This Row],[LOB]]=25104,"Nonreg","Reg"),CurCloseProf[R/NR],0),MATCH(T$4,CurCloseProf[#Headers],0))*'Closeouts and Depr'!$O27</f>
        <v>0</v>
      </c>
      <c r="AJ22" s="5">
        <f t="shared" si="9"/>
        <v>0</v>
      </c>
      <c r="AL22" s="175"/>
      <c r="AN22" s="5" cm="1">
        <f t="array" ref="AN22">INDEX(CurCloseProf[],1,MATCH(AN$4,CurCloseProf[#Headers],0))*SUM('CC Summary'!$K$88:$K$97*$AL$14)</f>
        <v>0</v>
      </c>
      <c r="AO22" s="5" cm="1">
        <f t="array" ref="AO22">INDEX(CurCloseProf[],1,MATCH(AO$4,CurCloseProf[#Headers],0))*SUM('CC Summary'!$K$88:$K$97*$AL$14)</f>
        <v>0</v>
      </c>
      <c r="AP22" s="5" cm="1">
        <f t="array" ref="AP22">INDEX(CurCloseProf[],1,MATCH(AP$4,CurCloseProf[#Headers],0))*SUM('CC Summary'!$K$88:$K$97*$AL$14)</f>
        <v>0</v>
      </c>
      <c r="AQ22" s="5" cm="1">
        <f t="array" ref="AQ22">INDEX(CurCloseProf[],1,MATCH(AQ$4,CurCloseProf[#Headers],0))*SUM('CC Summary'!$K$88:$K$97*$AL$14)</f>
        <v>0</v>
      </c>
      <c r="AR22" s="5" cm="1">
        <f t="array" ref="AR22">INDEX(CurCloseProf[],1,MATCH(AR$4,CurCloseProf[#Headers],0))*SUM('CC Summary'!$K$88:$K$97*$AL$14)</f>
        <v>0</v>
      </c>
      <c r="AS22" s="5" cm="1">
        <f t="array" ref="AS22">INDEX(CurCloseProf[],1,MATCH(AS$4,CurCloseProf[#Headers],0))*SUM('CC Summary'!$K$88:$K$97*$AL$14)</f>
        <v>0</v>
      </c>
      <c r="AT22" s="5" cm="1">
        <f t="array" ref="AT22">INDEX(CurCloseProf[],1,MATCH(AT$4,CurCloseProf[#Headers],0))*SUM('CC Summary'!$K$88:$K$97*$AL$14)</f>
        <v>0</v>
      </c>
      <c r="AU22" s="5" cm="1">
        <f t="array" ref="AU22">INDEX(CurCloseProf[],1,MATCH(AU$4,CurCloseProf[#Headers],0))*SUM('CC Summary'!$K$88:$K$97*$AL$14)</f>
        <v>0</v>
      </c>
      <c r="AV22" s="5" cm="1">
        <f t="array" ref="AV22">INDEX(CurCloseProf[],1,MATCH(AV$4,CurCloseProf[#Headers],0))*SUM('CC Summary'!$K$88:$K$97*$AL$14)</f>
        <v>0</v>
      </c>
      <c r="AW22" s="5" cm="1">
        <f t="array" ref="AW22">INDEX(CurCloseProf[],1,MATCH(AW$4,CurCloseProf[#Headers],0))*SUM('CC Summary'!$K$88:$K$97*$AL$14)</f>
        <v>0</v>
      </c>
      <c r="AX22" s="5" cm="1">
        <f t="array" ref="AX22">INDEX(CurCloseProf[],1,MATCH(AX$4,CurCloseProf[#Headers],0))*SUM('CC Summary'!$K$88:$K$97*$AL$14)</f>
        <v>0</v>
      </c>
      <c r="AY22" s="5" cm="1">
        <f t="array" ref="AY22">INDEX(CurCloseProf[],1,MATCH(AY$4,CurCloseProf[#Headers],0))*SUM('CC Summary'!$K$88:$K$97*$AL$14)</f>
        <v>0</v>
      </c>
      <c r="AZ22" s="119">
        <f t="shared" si="10"/>
        <v>0</v>
      </c>
    </row>
    <row r="23" spans="1:52" x14ac:dyDescent="0.35">
      <c r="A23">
        <v>25102</v>
      </c>
      <c r="B23" t="s">
        <v>92</v>
      </c>
      <c r="C23" t="s">
        <v>93</v>
      </c>
      <c r="D23" t="s">
        <v>94</v>
      </c>
      <c r="E23" t="str">
        <f t="shared" si="1"/>
        <v>Distribution Plant0460000</v>
      </c>
      <c r="F23" t="s">
        <v>461</v>
      </c>
      <c r="H23" s="5">
        <f>Summary!M27</f>
        <v>0</v>
      </c>
      <c r="I23" s="5">
        <f>INDEX(CurCloseProf[],MATCH(IF(PAQueryRA[[#This Row],[LOB]]=25104,"Nonreg","Reg"),CurCloseProf[R/NR],0),MATCH(I$4,CurCloseProf[#Headers],0))*'Closeouts and Depr'!$L28</f>
        <v>0</v>
      </c>
      <c r="J23" s="5">
        <f>INDEX(CurCloseProf[],MATCH(IF(PAQueryRA[[#This Row],[LOB]]=25104,"Nonreg","Reg"),CurCloseProf[R/NR],0),MATCH(J$4,CurCloseProf[#Headers],0))*'Closeouts and Depr'!$L28</f>
        <v>0</v>
      </c>
      <c r="K23" s="5">
        <f>INDEX(CurCloseProf[],MATCH(IF(PAQueryRA[[#This Row],[LOB]]=25104,"Nonreg","Reg"),CurCloseProf[R/NR],0),MATCH(K$4,CurCloseProf[#Headers],0))*'Closeouts and Depr'!$L28</f>
        <v>0</v>
      </c>
      <c r="L23" s="5">
        <f>INDEX(CurCloseProf[],MATCH(IF(PAQueryRA[[#This Row],[LOB]]=25104,"Nonreg","Reg"),CurCloseProf[R/NR],0),MATCH(L$4,CurCloseProf[#Headers],0))*'Closeouts and Depr'!$L28</f>
        <v>0</v>
      </c>
      <c r="M23" s="5">
        <f>INDEX(CurCloseProf[],MATCH(IF(PAQueryRA[[#This Row],[LOB]]=25104,"Nonreg","Reg"),CurCloseProf[R/NR],0),MATCH(M$4,CurCloseProf[#Headers],0))*'Closeouts and Depr'!$L28</f>
        <v>0</v>
      </c>
      <c r="N23" s="5">
        <f>INDEX(CurCloseProf[],MATCH(IF(PAQueryRA[[#This Row],[LOB]]=25104,"Nonreg","Reg"),CurCloseProf[R/NR],0),MATCH(N$4,CurCloseProf[#Headers],0))*'Closeouts and Depr'!$L28</f>
        <v>0</v>
      </c>
      <c r="O23" s="5">
        <f>INDEX(CurCloseProf[],MATCH(IF(PAQueryRA[[#This Row],[LOB]]=25104,"Nonreg","Reg"),CurCloseProf[R/NR],0),MATCH(O$4,CurCloseProf[#Headers],0))*'Closeouts and Depr'!$L28</f>
        <v>0</v>
      </c>
      <c r="P23" s="5">
        <f>INDEX(CurCloseProf[],MATCH(IF(PAQueryRA[[#This Row],[LOB]]=25104,"Nonreg","Reg"),CurCloseProf[R/NR],0),MATCH(P$4,CurCloseProf[#Headers],0))*'Closeouts and Depr'!$L28</f>
        <v>0</v>
      </c>
      <c r="Q23" s="5">
        <f>INDEX(CurCloseProf[],MATCH(IF(PAQueryRA[[#This Row],[LOB]]=25104,"Nonreg","Reg"),CurCloseProf[R/NR],0),MATCH(Q$4,CurCloseProf[#Headers],0))*'Closeouts and Depr'!$L28</f>
        <v>0</v>
      </c>
      <c r="R23" s="5">
        <f>INDEX(CurCloseProf[],MATCH(IF(PAQueryRA[[#This Row],[LOB]]=25104,"Nonreg","Reg"),CurCloseProf[R/NR],0),MATCH(R$4,CurCloseProf[#Headers],0))*'Closeouts and Depr'!$L28</f>
        <v>0</v>
      </c>
      <c r="S23" s="5">
        <f>INDEX(CurCloseProf[],MATCH(IF(PAQueryRA[[#This Row],[LOB]]=25104,"Nonreg","Reg"),CurCloseProf[R/NR],0),MATCH(S$4,CurCloseProf[#Headers],0))*'Closeouts and Depr'!$L28</f>
        <v>0</v>
      </c>
      <c r="T23" s="5">
        <f>INDEX(CurCloseProf[],MATCH(IF(PAQueryRA[[#This Row],[LOB]]=25104,"Nonreg","Reg"),CurCloseProf[R/NR],0),MATCH(T$4,CurCloseProf[#Headers],0))*'Closeouts and Depr'!$L28</f>
        <v>0</v>
      </c>
      <c r="U23" s="5">
        <f t="shared" si="0"/>
        <v>0</v>
      </c>
      <c r="W23" s="5">
        <f>Summary!L27</f>
        <v>0</v>
      </c>
      <c r="X23" s="5">
        <f>INDEX(CurCloseProf[],MATCH(IF(PAQueryRA[[#This Row],[LOB]]=25104,"Nonreg","Reg"),CurCloseProf[R/NR],0),MATCH(I$4,CurCloseProf[#Headers],0))*'Closeouts and Depr'!$O28</f>
        <v>0</v>
      </c>
      <c r="Y23" s="5">
        <f>INDEX(CurCloseProf[],MATCH(IF(PAQueryRA[[#This Row],[LOB]]=25104,"Nonreg","Reg"),CurCloseProf[R/NR],0),MATCH(J$4,CurCloseProf[#Headers],0))*'Closeouts and Depr'!$O28</f>
        <v>0</v>
      </c>
      <c r="Z23" s="5">
        <f>INDEX(CurCloseProf[],MATCH(IF(PAQueryRA[[#This Row],[LOB]]=25104,"Nonreg","Reg"),CurCloseProf[R/NR],0),MATCH(K$4,CurCloseProf[#Headers],0))*'Closeouts and Depr'!$O28</f>
        <v>0</v>
      </c>
      <c r="AA23" s="5">
        <f>INDEX(CurCloseProf[],MATCH(IF(PAQueryRA[[#This Row],[LOB]]=25104,"Nonreg","Reg"),CurCloseProf[R/NR],0),MATCH(L$4,CurCloseProf[#Headers],0))*'Closeouts and Depr'!$O28</f>
        <v>0</v>
      </c>
      <c r="AB23" s="5">
        <f>INDEX(CurCloseProf[],MATCH(IF(PAQueryRA[[#This Row],[LOB]]=25104,"Nonreg","Reg"),CurCloseProf[R/NR],0),MATCH(M$4,CurCloseProf[#Headers],0))*'Closeouts and Depr'!$O28</f>
        <v>0</v>
      </c>
      <c r="AC23" s="5">
        <f>INDEX(CurCloseProf[],MATCH(IF(PAQueryRA[[#This Row],[LOB]]=25104,"Nonreg","Reg"),CurCloseProf[R/NR],0),MATCH(N$4,CurCloseProf[#Headers],0))*'Closeouts and Depr'!$O28</f>
        <v>0</v>
      </c>
      <c r="AD23" s="5">
        <f>INDEX(CurCloseProf[],MATCH(IF(PAQueryRA[[#This Row],[LOB]]=25104,"Nonreg","Reg"),CurCloseProf[R/NR],0),MATCH(O$4,CurCloseProf[#Headers],0))*'Closeouts and Depr'!$O28</f>
        <v>0</v>
      </c>
      <c r="AE23" s="5">
        <f>INDEX(CurCloseProf[],MATCH(IF(PAQueryRA[[#This Row],[LOB]]=25104,"Nonreg","Reg"),CurCloseProf[R/NR],0),MATCH(P$4,CurCloseProf[#Headers],0))*'Closeouts and Depr'!$O28</f>
        <v>0</v>
      </c>
      <c r="AF23" s="5">
        <f>INDEX(CurCloseProf[],MATCH(IF(PAQueryRA[[#This Row],[LOB]]=25104,"Nonreg","Reg"),CurCloseProf[R/NR],0),MATCH(Q$4,CurCloseProf[#Headers],0))*'Closeouts and Depr'!$O28</f>
        <v>0</v>
      </c>
      <c r="AG23" s="5">
        <f>INDEX(CurCloseProf[],MATCH(IF(PAQueryRA[[#This Row],[LOB]]=25104,"Nonreg","Reg"),CurCloseProf[R/NR],0),MATCH(R$4,CurCloseProf[#Headers],0))*'Closeouts and Depr'!$O28</f>
        <v>0</v>
      </c>
      <c r="AH23" s="5">
        <f>INDEX(CurCloseProf[],MATCH(IF(PAQueryRA[[#This Row],[LOB]]=25104,"Nonreg","Reg"),CurCloseProf[R/NR],0),MATCH(S$4,CurCloseProf[#Headers],0))*'Closeouts and Depr'!$O28</f>
        <v>0</v>
      </c>
      <c r="AI23" s="5">
        <f>INDEX(CurCloseProf[],MATCH(IF(PAQueryRA[[#This Row],[LOB]]=25104,"Nonreg","Reg"),CurCloseProf[R/NR],0),MATCH(T$4,CurCloseProf[#Headers],0))*'Closeouts and Depr'!$O28</f>
        <v>0</v>
      </c>
      <c r="AJ23" s="5">
        <f t="shared" si="2"/>
        <v>0</v>
      </c>
      <c r="AL23" s="175"/>
      <c r="AN23" s="5" cm="1">
        <f t="array" ref="AN23">INDEX(CurCloseProf[],1,MATCH(AN$4,CurCloseProf[#Headers],0))*SUM('CC Summary'!$K$88:$K$97*$AL$23)</f>
        <v>0</v>
      </c>
      <c r="AO23" s="5" cm="1">
        <f t="array" ref="AO23">INDEX(CurCloseProf[],1,MATCH(AO$4,CurCloseProf[#Headers],0))*SUM('CC Summary'!$K$88:$K$97*$AL$23)</f>
        <v>0</v>
      </c>
      <c r="AP23" s="5" cm="1">
        <f t="array" ref="AP23">INDEX(CurCloseProf[],1,MATCH(AP$4,CurCloseProf[#Headers],0))*SUM('CC Summary'!$K$88:$K$97*$AL$23)</f>
        <v>0</v>
      </c>
      <c r="AQ23" s="5" cm="1">
        <f t="array" ref="AQ23">INDEX(CurCloseProf[],1,MATCH(AQ$4,CurCloseProf[#Headers],0))*SUM('CC Summary'!$K$88:$K$97*$AL$23)</f>
        <v>0</v>
      </c>
      <c r="AR23" s="5" cm="1">
        <f t="array" ref="AR23">INDEX(CurCloseProf[],1,MATCH(AR$4,CurCloseProf[#Headers],0))*SUM('CC Summary'!$K$88:$K$97*$AL$23)</f>
        <v>0</v>
      </c>
      <c r="AS23" s="5" cm="1">
        <f t="array" ref="AS23">INDEX(CurCloseProf[],1,MATCH(AS$4,CurCloseProf[#Headers],0))*SUM('CC Summary'!$K$88:$K$97*$AL$23)</f>
        <v>0</v>
      </c>
      <c r="AT23" s="5" cm="1">
        <f t="array" ref="AT23">INDEX(CurCloseProf[],1,MATCH(AT$4,CurCloseProf[#Headers],0))*SUM('CC Summary'!$K$88:$K$97*$AL$23)</f>
        <v>0</v>
      </c>
      <c r="AU23" s="5" cm="1">
        <f t="array" ref="AU23">INDEX(CurCloseProf[],1,MATCH(AU$4,CurCloseProf[#Headers],0))*SUM('CC Summary'!$K$88:$K$97*$AL$23)</f>
        <v>0</v>
      </c>
      <c r="AV23" s="5" cm="1">
        <f t="array" ref="AV23">INDEX(CurCloseProf[],1,MATCH(AV$4,CurCloseProf[#Headers],0))*SUM('CC Summary'!$K$88:$K$97*$AL$23)</f>
        <v>0</v>
      </c>
      <c r="AW23" s="5" cm="1">
        <f t="array" ref="AW23">INDEX(CurCloseProf[],1,MATCH(AW$4,CurCloseProf[#Headers],0))*SUM('CC Summary'!$K$88:$K$97*$AL$23)</f>
        <v>0</v>
      </c>
      <c r="AX23" s="5" cm="1">
        <f t="array" ref="AX23">INDEX(CurCloseProf[],1,MATCH(AX$4,CurCloseProf[#Headers],0))*SUM('CC Summary'!$K$88:$K$97*$AL$23)</f>
        <v>0</v>
      </c>
      <c r="AY23" s="5" cm="1">
        <f t="array" ref="AY23">INDEX(CurCloseProf[],1,MATCH(AY$4,CurCloseProf[#Headers],0))*SUM('CC Summary'!$K$88:$K$97*$AL$23)</f>
        <v>0</v>
      </c>
      <c r="AZ23" s="119">
        <f t="shared" si="3"/>
        <v>0</v>
      </c>
    </row>
    <row r="24" spans="1:52" x14ac:dyDescent="0.35">
      <c r="A24">
        <v>25102</v>
      </c>
      <c r="B24" t="s">
        <v>92</v>
      </c>
      <c r="C24" t="s">
        <v>95</v>
      </c>
      <c r="D24" t="s">
        <v>96</v>
      </c>
      <c r="E24" t="str">
        <f t="shared" si="1"/>
        <v>Distribution Plant0461000</v>
      </c>
      <c r="F24" t="s">
        <v>462</v>
      </c>
      <c r="H24" s="5">
        <f>Summary!M28</f>
        <v>0</v>
      </c>
      <c r="I24" s="5">
        <f>INDEX(CurCloseProf[],MATCH(IF(PAQueryRA[[#This Row],[LOB]]=25104,"Nonreg","Reg"),CurCloseProf[R/NR],0),MATCH(I$4,CurCloseProf[#Headers],0))*'Closeouts and Depr'!$L29</f>
        <v>778476.12999676622</v>
      </c>
      <c r="J24" s="5">
        <f>INDEX(CurCloseProf[],MATCH(IF(PAQueryRA[[#This Row],[LOB]]=25104,"Nonreg","Reg"),CurCloseProf[R/NR],0),MATCH(J$4,CurCloseProf[#Headers],0))*'Closeouts and Depr'!$L29</f>
        <v>651769.93846742541</v>
      </c>
      <c r="K24" s="5">
        <f>INDEX(CurCloseProf[],MATCH(IF(PAQueryRA[[#This Row],[LOB]]=25104,"Nonreg","Reg"),CurCloseProf[R/NR],0),MATCH(K$4,CurCloseProf[#Headers],0))*'Closeouts and Depr'!$L29</f>
        <v>2258592.2109197113</v>
      </c>
      <c r="L24" s="5">
        <f>INDEX(CurCloseProf[],MATCH(IF(PAQueryRA[[#This Row],[LOB]]=25104,"Nonreg","Reg"),CurCloseProf[R/NR],0),MATCH(L$4,CurCloseProf[#Headers],0))*'Closeouts and Depr'!$L29</f>
        <v>675099.95003870723</v>
      </c>
      <c r="M24" s="5">
        <f>INDEX(CurCloseProf[],MATCH(IF(PAQueryRA[[#This Row],[LOB]]=25104,"Nonreg","Reg"),CurCloseProf[R/NR],0),MATCH(M$4,CurCloseProf[#Headers],0))*'Closeouts and Depr'!$L29</f>
        <v>565589.65362160245</v>
      </c>
      <c r="N24" s="5">
        <f>INDEX(CurCloseProf[],MATCH(IF(PAQueryRA[[#This Row],[LOB]]=25104,"Nonreg","Reg"),CurCloseProf[R/NR],0),MATCH(N$4,CurCloseProf[#Headers],0))*'Closeouts and Depr'!$L29</f>
        <v>893524.0841071977</v>
      </c>
      <c r="O24" s="5">
        <f>INDEX(CurCloseProf[],MATCH(IF(PAQueryRA[[#This Row],[LOB]]=25104,"Nonreg","Reg"),CurCloseProf[R/NR],0),MATCH(O$4,CurCloseProf[#Headers],0))*'Closeouts and Depr'!$L29</f>
        <v>2154852.4534554458</v>
      </c>
      <c r="P24" s="5">
        <f>INDEX(CurCloseProf[],MATCH(IF(PAQueryRA[[#This Row],[LOB]]=25104,"Nonreg","Reg"),CurCloseProf[R/NR],0),MATCH(P$4,CurCloseProf[#Headers],0))*'Closeouts and Depr'!$L29</f>
        <v>651815.63243732159</v>
      </c>
      <c r="Q24" s="5">
        <f>INDEX(CurCloseProf[],MATCH(IF(PAQueryRA[[#This Row],[LOB]]=25104,"Nonreg","Reg"),CurCloseProf[R/NR],0),MATCH(Q$4,CurCloseProf[#Headers],0))*'Closeouts and Depr'!$L29</f>
        <v>4789365.429395088</v>
      </c>
      <c r="R24" s="5">
        <f>INDEX(CurCloseProf[],MATCH(IF(PAQueryRA[[#This Row],[LOB]]=25104,"Nonreg","Reg"),CurCloseProf[R/NR],0),MATCH(R$4,CurCloseProf[#Headers],0))*'Closeouts and Depr'!$L29</f>
        <v>2599321.9550915104</v>
      </c>
      <c r="S24" s="5">
        <f>INDEX(CurCloseProf[],MATCH(IF(PAQueryRA[[#This Row],[LOB]]=25104,"Nonreg","Reg"),CurCloseProf[R/NR],0),MATCH(S$4,CurCloseProf[#Headers],0))*'Closeouts and Depr'!$L29</f>
        <v>1263892.0946862176</v>
      </c>
      <c r="T24" s="5">
        <f>INDEX(CurCloseProf[],MATCH(IF(PAQueryRA[[#This Row],[LOB]]=25104,"Nonreg","Reg"),CurCloseProf[R/NR],0),MATCH(T$4,CurCloseProf[#Headers],0))*'Closeouts and Depr'!$L29</f>
        <v>6769613.6873792848</v>
      </c>
      <c r="U24" s="5">
        <f t="shared" si="0"/>
        <v>24051913.219596282</v>
      </c>
      <c r="W24" s="5">
        <f>Summary!L28</f>
        <v>0</v>
      </c>
      <c r="X24" s="5">
        <f>INDEX(CurCloseProf[],MATCH(IF(PAQueryRA[[#This Row],[LOB]]=25104,"Nonreg","Reg"),CurCloseProf[R/NR],0),MATCH(I$4,CurCloseProf[#Headers],0))*'Closeouts and Depr'!$O29</f>
        <v>0</v>
      </c>
      <c r="Y24" s="5">
        <f>INDEX(CurCloseProf[],MATCH(IF(PAQueryRA[[#This Row],[LOB]]=25104,"Nonreg","Reg"),CurCloseProf[R/NR],0),MATCH(J$4,CurCloseProf[#Headers],0))*'Closeouts and Depr'!$O29</f>
        <v>0</v>
      </c>
      <c r="Z24" s="5">
        <f>INDEX(CurCloseProf[],MATCH(IF(PAQueryRA[[#This Row],[LOB]]=25104,"Nonreg","Reg"),CurCloseProf[R/NR],0),MATCH(K$4,CurCloseProf[#Headers],0))*'Closeouts and Depr'!$O29</f>
        <v>0</v>
      </c>
      <c r="AA24" s="5">
        <f>INDEX(CurCloseProf[],MATCH(IF(PAQueryRA[[#This Row],[LOB]]=25104,"Nonreg","Reg"),CurCloseProf[R/NR],0),MATCH(L$4,CurCloseProf[#Headers],0))*'Closeouts and Depr'!$O29</f>
        <v>0</v>
      </c>
      <c r="AB24" s="5">
        <f>INDEX(CurCloseProf[],MATCH(IF(PAQueryRA[[#This Row],[LOB]]=25104,"Nonreg","Reg"),CurCloseProf[R/NR],0),MATCH(M$4,CurCloseProf[#Headers],0))*'Closeouts and Depr'!$O29</f>
        <v>0</v>
      </c>
      <c r="AC24" s="5">
        <f>INDEX(CurCloseProf[],MATCH(IF(PAQueryRA[[#This Row],[LOB]]=25104,"Nonreg","Reg"),CurCloseProf[R/NR],0),MATCH(N$4,CurCloseProf[#Headers],0))*'Closeouts and Depr'!$O29</f>
        <v>0</v>
      </c>
      <c r="AD24" s="5">
        <f>INDEX(CurCloseProf[],MATCH(IF(PAQueryRA[[#This Row],[LOB]]=25104,"Nonreg","Reg"),CurCloseProf[R/NR],0),MATCH(O$4,CurCloseProf[#Headers],0))*'Closeouts and Depr'!$O29</f>
        <v>0</v>
      </c>
      <c r="AE24" s="5">
        <f>INDEX(CurCloseProf[],MATCH(IF(PAQueryRA[[#This Row],[LOB]]=25104,"Nonreg","Reg"),CurCloseProf[R/NR],0),MATCH(P$4,CurCloseProf[#Headers],0))*'Closeouts and Depr'!$O29</f>
        <v>0</v>
      </c>
      <c r="AF24" s="5">
        <f>INDEX(CurCloseProf[],MATCH(IF(PAQueryRA[[#This Row],[LOB]]=25104,"Nonreg","Reg"),CurCloseProf[R/NR],0),MATCH(Q$4,CurCloseProf[#Headers],0))*'Closeouts and Depr'!$O29</f>
        <v>0</v>
      </c>
      <c r="AG24" s="5">
        <f>INDEX(CurCloseProf[],MATCH(IF(PAQueryRA[[#This Row],[LOB]]=25104,"Nonreg","Reg"),CurCloseProf[R/NR],0),MATCH(R$4,CurCloseProf[#Headers],0))*'Closeouts and Depr'!$O29</f>
        <v>0</v>
      </c>
      <c r="AH24" s="5">
        <f>INDEX(CurCloseProf[],MATCH(IF(PAQueryRA[[#This Row],[LOB]]=25104,"Nonreg","Reg"),CurCloseProf[R/NR],0),MATCH(S$4,CurCloseProf[#Headers],0))*'Closeouts and Depr'!$O29</f>
        <v>0</v>
      </c>
      <c r="AI24" s="5">
        <f>INDEX(CurCloseProf[],MATCH(IF(PAQueryRA[[#This Row],[LOB]]=25104,"Nonreg","Reg"),CurCloseProf[R/NR],0),MATCH(T$4,CurCloseProf[#Headers],0))*'Closeouts and Depr'!$O29</f>
        <v>0</v>
      </c>
      <c r="AJ24" s="5">
        <f t="shared" si="2"/>
        <v>0</v>
      </c>
      <c r="AL24" s="175"/>
      <c r="AN24" s="5" cm="1">
        <f t="array" ref="AN24">INDEX(CurCloseProf[],1,MATCH(AN$4,CurCloseProf[#Headers],0))*SUM('CC Summary'!$K$88:$K$97*$AL$24)</f>
        <v>0</v>
      </c>
      <c r="AO24" s="5" cm="1">
        <f t="array" ref="AO24">INDEX(CurCloseProf[],1,MATCH(AO$4,CurCloseProf[#Headers],0))*SUM('CC Summary'!$K$88:$K$97*$AL$24)</f>
        <v>0</v>
      </c>
      <c r="AP24" s="5" cm="1">
        <f t="array" ref="AP24">INDEX(CurCloseProf[],1,MATCH(AP$4,CurCloseProf[#Headers],0))*SUM('CC Summary'!$K$88:$K$97*$AL$24)</f>
        <v>0</v>
      </c>
      <c r="AQ24" s="5" cm="1">
        <f t="array" ref="AQ24">INDEX(CurCloseProf[],1,MATCH(AQ$4,CurCloseProf[#Headers],0))*SUM('CC Summary'!$K$88:$K$97*$AL$24)</f>
        <v>0</v>
      </c>
      <c r="AR24" s="5" cm="1">
        <f t="array" ref="AR24">INDEX(CurCloseProf[],1,MATCH(AR$4,CurCloseProf[#Headers],0))*SUM('CC Summary'!$K$88:$K$97*$AL$24)</f>
        <v>0</v>
      </c>
      <c r="AS24" s="5" cm="1">
        <f t="array" ref="AS24">INDEX(CurCloseProf[],1,MATCH(AS$4,CurCloseProf[#Headers],0))*SUM('CC Summary'!$K$88:$K$97*$AL$24)</f>
        <v>0</v>
      </c>
      <c r="AT24" s="5" cm="1">
        <f t="array" ref="AT24">INDEX(CurCloseProf[],1,MATCH(AT$4,CurCloseProf[#Headers],0))*SUM('CC Summary'!$K$88:$K$97*$AL$24)</f>
        <v>0</v>
      </c>
      <c r="AU24" s="5" cm="1">
        <f t="array" ref="AU24">INDEX(CurCloseProf[],1,MATCH(AU$4,CurCloseProf[#Headers],0))*SUM('CC Summary'!$K$88:$K$97*$AL$24)</f>
        <v>0</v>
      </c>
      <c r="AV24" s="5" cm="1">
        <f t="array" ref="AV24">INDEX(CurCloseProf[],1,MATCH(AV$4,CurCloseProf[#Headers],0))*SUM('CC Summary'!$K$88:$K$97*$AL$24)</f>
        <v>0</v>
      </c>
      <c r="AW24" s="5" cm="1">
        <f t="array" ref="AW24">INDEX(CurCloseProf[],1,MATCH(AW$4,CurCloseProf[#Headers],0))*SUM('CC Summary'!$K$88:$K$97*$AL$24)</f>
        <v>0</v>
      </c>
      <c r="AX24" s="5" cm="1">
        <f t="array" ref="AX24">INDEX(CurCloseProf[],1,MATCH(AX$4,CurCloseProf[#Headers],0))*SUM('CC Summary'!$K$88:$K$97*$AL$24)</f>
        <v>0</v>
      </c>
      <c r="AY24" s="5" cm="1">
        <f t="array" ref="AY24">INDEX(CurCloseProf[],1,MATCH(AY$4,CurCloseProf[#Headers],0))*SUM('CC Summary'!$K$88:$K$97*$AL$24)</f>
        <v>0</v>
      </c>
      <c r="AZ24" s="119">
        <f t="shared" si="3"/>
        <v>0</v>
      </c>
    </row>
    <row r="25" spans="1:52" x14ac:dyDescent="0.35">
      <c r="A25">
        <v>25102</v>
      </c>
      <c r="B25" t="s">
        <v>92</v>
      </c>
      <c r="C25" t="s">
        <v>97</v>
      </c>
      <c r="D25" t="s">
        <v>58</v>
      </c>
      <c r="E25" t="str">
        <f t="shared" si="1"/>
        <v>Distribution Plant0470000</v>
      </c>
      <c r="F25" t="s">
        <v>463</v>
      </c>
      <c r="H25" s="5">
        <f>Summary!M29</f>
        <v>0</v>
      </c>
      <c r="I25" s="5">
        <f>INDEX(CurCloseProf[],MATCH(IF(PAQueryRA[[#This Row],[LOB]]=25104,"Nonreg","Reg"),CurCloseProf[R/NR],0),MATCH(I$4,CurCloseProf[#Headers],0))*'Closeouts and Depr'!$L30</f>
        <v>68639.091520375601</v>
      </c>
      <c r="J25" s="5">
        <f>INDEX(CurCloseProf[],MATCH(IF(PAQueryRA[[#This Row],[LOB]]=25104,"Nonreg","Reg"),CurCloseProf[R/NR],0),MATCH(J$4,CurCloseProf[#Headers],0))*'Closeouts and Depr'!$L30</f>
        <v>57467.268080372647</v>
      </c>
      <c r="K25" s="5">
        <f>INDEX(CurCloseProf[],MATCH(IF(PAQueryRA[[#This Row],[LOB]]=25104,"Nonreg","Reg"),CurCloseProf[R/NR],0),MATCH(K$4,CurCloseProf[#Headers],0))*'Closeouts and Depr'!$L30</f>
        <v>199142.54464445749</v>
      </c>
      <c r="L25" s="5">
        <f>INDEX(CurCloseProf[],MATCH(IF(PAQueryRA[[#This Row],[LOB]]=25104,"Nonreg","Reg"),CurCloseProf[R/NR],0),MATCH(L$4,CurCloseProf[#Headers],0))*'Closeouts and Depr'!$L30</f>
        <v>59524.300708231487</v>
      </c>
      <c r="M25" s="5">
        <f>INDEX(CurCloseProf[],MATCH(IF(PAQueryRA[[#This Row],[LOB]]=25104,"Nonreg","Reg"),CurCloseProf[R/NR],0),MATCH(M$4,CurCloseProf[#Headers],0))*'Closeouts and Depr'!$L30</f>
        <v>49868.658141222608</v>
      </c>
      <c r="N25" s="5">
        <f>INDEX(CurCloseProf[],MATCH(IF(PAQueryRA[[#This Row],[LOB]]=25104,"Nonreg","Reg"),CurCloseProf[R/NR],0),MATCH(N$4,CurCloseProf[#Headers],0))*'Closeouts and Depr'!$L30</f>
        <v>78782.995420743973</v>
      </c>
      <c r="O25" s="5">
        <f>INDEX(CurCloseProf[],MATCH(IF(PAQueryRA[[#This Row],[LOB]]=25104,"Nonreg","Reg"),CurCloseProf[R/NR],0),MATCH(O$4,CurCloseProf[#Headers],0))*'Closeouts and Depr'!$L30</f>
        <v>189995.69680607758</v>
      </c>
      <c r="P25" s="5">
        <f>INDEX(CurCloseProf[],MATCH(IF(PAQueryRA[[#This Row],[LOB]]=25104,"Nonreg","Reg"),CurCloseProf[R/NR],0),MATCH(P$4,CurCloseProf[#Headers],0))*'Closeouts and Depr'!$L30</f>
        <v>57471.296967657399</v>
      </c>
      <c r="Q25" s="5">
        <f>INDEX(CurCloseProf[],MATCH(IF(PAQueryRA[[#This Row],[LOB]]=25104,"Nonreg","Reg"),CurCloseProf[R/NR],0),MATCH(Q$4,CurCloseProf[#Headers],0))*'Closeouts and Depr'!$L30</f>
        <v>422283.5863112951</v>
      </c>
      <c r="R25" s="5">
        <f>INDEX(CurCloseProf[],MATCH(IF(PAQueryRA[[#This Row],[LOB]]=25104,"Nonreg","Reg"),CurCloseProf[R/NR],0),MATCH(R$4,CurCloseProf[#Headers],0))*'Closeouts and Depr'!$L30</f>
        <v>229185.05872131101</v>
      </c>
      <c r="S25" s="5">
        <f>INDEX(CurCloseProf[],MATCH(IF(PAQueryRA[[#This Row],[LOB]]=25104,"Nonreg","Reg"),CurCloseProf[R/NR],0),MATCH(S$4,CurCloseProf[#Headers],0))*'Closeouts and Depr'!$L30</f>
        <v>111438.7478514041</v>
      </c>
      <c r="T25" s="5">
        <f>INDEX(CurCloseProf[],MATCH(IF(PAQueryRA[[#This Row],[LOB]]=25104,"Nonreg","Reg"),CurCloseProf[R/NR],0),MATCH(T$4,CurCloseProf[#Headers],0))*'Closeouts and Depr'!$L30</f>
        <v>596884.24030104082</v>
      </c>
      <c r="U25" s="5">
        <f t="shared" si="0"/>
        <v>2120683.4854741897</v>
      </c>
      <c r="W25" s="5">
        <f>Summary!L29</f>
        <v>0</v>
      </c>
      <c r="X25" s="5">
        <f>INDEX(CurCloseProf[],MATCH(IF(PAQueryRA[[#This Row],[LOB]]=25104,"Nonreg","Reg"),CurCloseProf[R/NR],0),MATCH(I$4,CurCloseProf[#Headers],0))*'Closeouts and Depr'!$O30</f>
        <v>-95045.651600255325</v>
      </c>
      <c r="Y25" s="5">
        <f>INDEX(CurCloseProf[],MATCH(IF(PAQueryRA[[#This Row],[LOB]]=25104,"Nonreg","Reg"),CurCloseProf[R/NR],0),MATCH(J$4,CurCloseProf[#Headers],0))*'Closeouts and Depr'!$O30</f>
        <v>-79575.848389021383</v>
      </c>
      <c r="Z25" s="5">
        <f>INDEX(CurCloseProf[],MATCH(IF(PAQueryRA[[#This Row],[LOB]]=25104,"Nonreg","Reg"),CurCloseProf[R/NR],0),MATCH(K$4,CurCloseProf[#Headers],0))*'Closeouts and Depr'!$O30</f>
        <v>-275755.87755917059</v>
      </c>
      <c r="AA25" s="5">
        <f>INDEX(CurCloseProf[],MATCH(IF(PAQueryRA[[#This Row],[LOB]]=25104,"Nonreg","Reg"),CurCloseProf[R/NR],0),MATCH(L$4,CurCloseProf[#Headers],0))*'Closeouts and Depr'!$O30</f>
        <v>-82424.25448163104</v>
      </c>
      <c r="AB25" s="5">
        <f>INDEX(CurCloseProf[],MATCH(IF(PAQueryRA[[#This Row],[LOB]]=25104,"Nonreg","Reg"),CurCloseProf[R/NR],0),MATCH(M$4,CurCloseProf[#Headers],0))*'Closeouts and Depr'!$O30</f>
        <v>-69053.931258047975</v>
      </c>
      <c r="AC25" s="5">
        <f>INDEX(CurCloseProf[],MATCH(IF(PAQueryRA[[#This Row],[LOB]]=25104,"Nonreg","Reg"),CurCloseProf[R/NR],0),MATCH(N$4,CurCloseProf[#Headers],0))*'Closeouts and Depr'!$O30</f>
        <v>-109092.07812812799</v>
      </c>
      <c r="AD25" s="5">
        <f>INDEX(CurCloseProf[],MATCH(IF(PAQueryRA[[#This Row],[LOB]]=25104,"Nonreg","Reg"),CurCloseProf[R/NR],0),MATCH(O$4,CurCloseProf[#Headers],0))*'Closeouts and Depr'!$O30</f>
        <v>-263090.09056184225</v>
      </c>
      <c r="AE25" s="5">
        <f>INDEX(CurCloseProf[],MATCH(IF(PAQueryRA[[#This Row],[LOB]]=25104,"Nonreg","Reg"),CurCloseProf[R/NR],0),MATCH(P$4,CurCloseProf[#Headers],0))*'Closeouts and Depr'!$O30</f>
        <v>-79581.42725390321</v>
      </c>
      <c r="AF25" s="5">
        <f>INDEX(CurCloseProf[],MATCH(IF(PAQueryRA[[#This Row],[LOB]]=25104,"Nonreg","Reg"),CurCloseProf[R/NR],0),MATCH(Q$4,CurCloseProf[#Headers],0))*'Closeouts and Depr'!$O30</f>
        <v>-584742.85909123986</v>
      </c>
      <c r="AG25" s="5">
        <f>INDEX(CurCloseProf[],MATCH(IF(PAQueryRA[[#This Row],[LOB]]=25104,"Nonreg","Reg"),CurCloseProf[R/NR],0),MATCH(R$4,CurCloseProf[#Headers],0))*'Closeouts and Depr'!$O30</f>
        <v>-317356.22894634993</v>
      </c>
      <c r="AH25" s="5">
        <f>INDEX(CurCloseProf[],MATCH(IF(PAQueryRA[[#This Row],[LOB]]=25104,"Nonreg","Reg"),CurCloseProf[R/NR],0),MATCH(S$4,CurCloseProf[#Headers],0))*'Closeouts and Depr'!$O30</f>
        <v>-154311.02260304647</v>
      </c>
      <c r="AI25" s="5">
        <f>INDEX(CurCloseProf[],MATCH(IF(PAQueryRA[[#This Row],[LOB]]=25104,"Nonreg","Reg"),CurCloseProf[R/NR],0),MATCH(T$4,CurCloseProf[#Headers],0))*'Closeouts and Depr'!$O30</f>
        <v>-826515.1867940306</v>
      </c>
      <c r="AJ25" s="5">
        <f t="shared" si="2"/>
        <v>-2936544.4566666665</v>
      </c>
      <c r="AL25" s="175"/>
      <c r="AN25" s="5" cm="1">
        <f t="array" ref="AN25">INDEX(CurCloseProf[],1,MATCH(AN$4,CurCloseProf[#Headers],0))*SUM('CC Summary'!$K$88:$K$97*$AL$25)</f>
        <v>0</v>
      </c>
      <c r="AO25" s="5" cm="1">
        <f t="array" ref="AO25">INDEX(CurCloseProf[],1,MATCH(AO$4,CurCloseProf[#Headers],0))*SUM('CC Summary'!$K$88:$K$97*$AL$25)</f>
        <v>0</v>
      </c>
      <c r="AP25" s="5" cm="1">
        <f t="array" ref="AP25">INDEX(CurCloseProf[],1,MATCH(AP$4,CurCloseProf[#Headers],0))*SUM('CC Summary'!$K$88:$K$97*$AL$25)</f>
        <v>0</v>
      </c>
      <c r="AQ25" s="5" cm="1">
        <f t="array" ref="AQ25">INDEX(CurCloseProf[],1,MATCH(AQ$4,CurCloseProf[#Headers],0))*SUM('CC Summary'!$K$88:$K$97*$AL$25)</f>
        <v>0</v>
      </c>
      <c r="AR25" s="5" cm="1">
        <f t="array" ref="AR25">INDEX(CurCloseProf[],1,MATCH(AR$4,CurCloseProf[#Headers],0))*SUM('CC Summary'!$K$88:$K$97*$AL$25)</f>
        <v>0</v>
      </c>
      <c r="AS25" s="5" cm="1">
        <f t="array" ref="AS25">INDEX(CurCloseProf[],1,MATCH(AS$4,CurCloseProf[#Headers],0))*SUM('CC Summary'!$K$88:$K$97*$AL$25)</f>
        <v>0</v>
      </c>
      <c r="AT25" s="5" cm="1">
        <f t="array" ref="AT25">INDEX(CurCloseProf[],1,MATCH(AT$4,CurCloseProf[#Headers],0))*SUM('CC Summary'!$K$88:$K$97*$AL$25)</f>
        <v>0</v>
      </c>
      <c r="AU25" s="5" cm="1">
        <f t="array" ref="AU25">INDEX(CurCloseProf[],1,MATCH(AU$4,CurCloseProf[#Headers],0))*SUM('CC Summary'!$K$88:$K$97*$AL$25)</f>
        <v>0</v>
      </c>
      <c r="AV25" s="5" cm="1">
        <f t="array" ref="AV25">INDEX(CurCloseProf[],1,MATCH(AV$4,CurCloseProf[#Headers],0))*SUM('CC Summary'!$K$88:$K$97*$AL$25)</f>
        <v>0</v>
      </c>
      <c r="AW25" s="5" cm="1">
        <f t="array" ref="AW25">INDEX(CurCloseProf[],1,MATCH(AW$4,CurCloseProf[#Headers],0))*SUM('CC Summary'!$K$88:$K$97*$AL$25)</f>
        <v>0</v>
      </c>
      <c r="AX25" s="5" cm="1">
        <f t="array" ref="AX25">INDEX(CurCloseProf[],1,MATCH(AX$4,CurCloseProf[#Headers],0))*SUM('CC Summary'!$K$88:$K$97*$AL$25)</f>
        <v>0</v>
      </c>
      <c r="AY25" s="5" cm="1">
        <f t="array" ref="AY25">INDEX(CurCloseProf[],1,MATCH(AY$4,CurCloseProf[#Headers],0))*SUM('CC Summary'!$K$88:$K$97*$AL$25)</f>
        <v>0</v>
      </c>
      <c r="AZ25" s="119">
        <f t="shared" si="3"/>
        <v>0</v>
      </c>
    </row>
    <row r="26" spans="1:52" x14ac:dyDescent="0.35">
      <c r="A26">
        <v>25102</v>
      </c>
      <c r="B26" t="s">
        <v>92</v>
      </c>
      <c r="C26" t="s">
        <v>98</v>
      </c>
      <c r="D26" t="s">
        <v>60</v>
      </c>
      <c r="E26" t="str">
        <f t="shared" si="1"/>
        <v>Distribution Plant0471000</v>
      </c>
      <c r="F26" t="s">
        <v>464</v>
      </c>
      <c r="H26" s="5">
        <f>Summary!M30</f>
        <v>0</v>
      </c>
      <c r="I26" s="5">
        <f>INDEX(CurCloseProf[],MATCH(IF(PAQueryRA[[#This Row],[LOB]]=25104,"Nonreg","Reg"),CurCloseProf[R/NR],0),MATCH(I$4,CurCloseProf[#Headers],0))*'Closeouts and Depr'!$L31</f>
        <v>0</v>
      </c>
      <c r="J26" s="5">
        <f>INDEX(CurCloseProf[],MATCH(IF(PAQueryRA[[#This Row],[LOB]]=25104,"Nonreg","Reg"),CurCloseProf[R/NR],0),MATCH(J$4,CurCloseProf[#Headers],0))*'Closeouts and Depr'!$L31</f>
        <v>0</v>
      </c>
      <c r="K26" s="5">
        <f>INDEX(CurCloseProf[],MATCH(IF(PAQueryRA[[#This Row],[LOB]]=25104,"Nonreg","Reg"),CurCloseProf[R/NR],0),MATCH(K$4,CurCloseProf[#Headers],0))*'Closeouts and Depr'!$L31</f>
        <v>0</v>
      </c>
      <c r="L26" s="5">
        <f>INDEX(CurCloseProf[],MATCH(IF(PAQueryRA[[#This Row],[LOB]]=25104,"Nonreg","Reg"),CurCloseProf[R/NR],0),MATCH(L$4,CurCloseProf[#Headers],0))*'Closeouts and Depr'!$L31</f>
        <v>0</v>
      </c>
      <c r="M26" s="5">
        <f>INDEX(CurCloseProf[],MATCH(IF(PAQueryRA[[#This Row],[LOB]]=25104,"Nonreg","Reg"),CurCloseProf[R/NR],0),MATCH(M$4,CurCloseProf[#Headers],0))*'Closeouts and Depr'!$L31</f>
        <v>0</v>
      </c>
      <c r="N26" s="5">
        <f>INDEX(CurCloseProf[],MATCH(IF(PAQueryRA[[#This Row],[LOB]]=25104,"Nonreg","Reg"),CurCloseProf[R/NR],0),MATCH(N$4,CurCloseProf[#Headers],0))*'Closeouts and Depr'!$L31</f>
        <v>0</v>
      </c>
      <c r="O26" s="5">
        <f>INDEX(CurCloseProf[],MATCH(IF(PAQueryRA[[#This Row],[LOB]]=25104,"Nonreg","Reg"),CurCloseProf[R/NR],0),MATCH(O$4,CurCloseProf[#Headers],0))*'Closeouts and Depr'!$L31</f>
        <v>0</v>
      </c>
      <c r="P26" s="5">
        <f>INDEX(CurCloseProf[],MATCH(IF(PAQueryRA[[#This Row],[LOB]]=25104,"Nonreg","Reg"),CurCloseProf[R/NR],0),MATCH(P$4,CurCloseProf[#Headers],0))*'Closeouts and Depr'!$L31</f>
        <v>0</v>
      </c>
      <c r="Q26" s="5">
        <f>INDEX(CurCloseProf[],MATCH(IF(PAQueryRA[[#This Row],[LOB]]=25104,"Nonreg","Reg"),CurCloseProf[R/NR],0),MATCH(Q$4,CurCloseProf[#Headers],0))*'Closeouts and Depr'!$L31</f>
        <v>0</v>
      </c>
      <c r="R26" s="5">
        <f>INDEX(CurCloseProf[],MATCH(IF(PAQueryRA[[#This Row],[LOB]]=25104,"Nonreg","Reg"),CurCloseProf[R/NR],0),MATCH(R$4,CurCloseProf[#Headers],0))*'Closeouts and Depr'!$L31</f>
        <v>0</v>
      </c>
      <c r="S26" s="5">
        <f>INDEX(CurCloseProf[],MATCH(IF(PAQueryRA[[#This Row],[LOB]]=25104,"Nonreg","Reg"),CurCloseProf[R/NR],0),MATCH(S$4,CurCloseProf[#Headers],0))*'Closeouts and Depr'!$L31</f>
        <v>0</v>
      </c>
      <c r="T26" s="5">
        <f>INDEX(CurCloseProf[],MATCH(IF(PAQueryRA[[#This Row],[LOB]]=25104,"Nonreg","Reg"),CurCloseProf[R/NR],0),MATCH(T$4,CurCloseProf[#Headers],0))*'Closeouts and Depr'!$L31</f>
        <v>0</v>
      </c>
      <c r="U26" s="5">
        <f t="shared" si="0"/>
        <v>0</v>
      </c>
      <c r="W26" s="5">
        <f>Summary!L30</f>
        <v>0</v>
      </c>
      <c r="X26" s="5">
        <f>INDEX(CurCloseProf[],MATCH(IF(PAQueryRA[[#This Row],[LOB]]=25104,"Nonreg","Reg"),CurCloseProf[R/NR],0),MATCH(I$4,CurCloseProf[#Headers],0))*'Closeouts and Depr'!$O31</f>
        <v>0</v>
      </c>
      <c r="Y26" s="5">
        <f>INDEX(CurCloseProf[],MATCH(IF(PAQueryRA[[#This Row],[LOB]]=25104,"Nonreg","Reg"),CurCloseProf[R/NR],0),MATCH(J$4,CurCloseProf[#Headers],0))*'Closeouts and Depr'!$O31</f>
        <v>0</v>
      </c>
      <c r="Z26" s="5">
        <f>INDEX(CurCloseProf[],MATCH(IF(PAQueryRA[[#This Row],[LOB]]=25104,"Nonreg","Reg"),CurCloseProf[R/NR],0),MATCH(K$4,CurCloseProf[#Headers],0))*'Closeouts and Depr'!$O31</f>
        <v>0</v>
      </c>
      <c r="AA26" s="5">
        <f>INDEX(CurCloseProf[],MATCH(IF(PAQueryRA[[#This Row],[LOB]]=25104,"Nonreg","Reg"),CurCloseProf[R/NR],0),MATCH(L$4,CurCloseProf[#Headers],0))*'Closeouts and Depr'!$O31</f>
        <v>0</v>
      </c>
      <c r="AB26" s="5">
        <f>INDEX(CurCloseProf[],MATCH(IF(PAQueryRA[[#This Row],[LOB]]=25104,"Nonreg","Reg"),CurCloseProf[R/NR],0),MATCH(M$4,CurCloseProf[#Headers],0))*'Closeouts and Depr'!$O31</f>
        <v>0</v>
      </c>
      <c r="AC26" s="5">
        <f>INDEX(CurCloseProf[],MATCH(IF(PAQueryRA[[#This Row],[LOB]]=25104,"Nonreg","Reg"),CurCloseProf[R/NR],0),MATCH(N$4,CurCloseProf[#Headers],0))*'Closeouts and Depr'!$O31</f>
        <v>0</v>
      </c>
      <c r="AD26" s="5">
        <f>INDEX(CurCloseProf[],MATCH(IF(PAQueryRA[[#This Row],[LOB]]=25104,"Nonreg","Reg"),CurCloseProf[R/NR],0),MATCH(O$4,CurCloseProf[#Headers],0))*'Closeouts and Depr'!$O31</f>
        <v>0</v>
      </c>
      <c r="AE26" s="5">
        <f>INDEX(CurCloseProf[],MATCH(IF(PAQueryRA[[#This Row],[LOB]]=25104,"Nonreg","Reg"),CurCloseProf[R/NR],0),MATCH(P$4,CurCloseProf[#Headers],0))*'Closeouts and Depr'!$O31</f>
        <v>0</v>
      </c>
      <c r="AF26" s="5">
        <f>INDEX(CurCloseProf[],MATCH(IF(PAQueryRA[[#This Row],[LOB]]=25104,"Nonreg","Reg"),CurCloseProf[R/NR],0),MATCH(Q$4,CurCloseProf[#Headers],0))*'Closeouts and Depr'!$O31</f>
        <v>0</v>
      </c>
      <c r="AG26" s="5">
        <f>INDEX(CurCloseProf[],MATCH(IF(PAQueryRA[[#This Row],[LOB]]=25104,"Nonreg","Reg"),CurCloseProf[R/NR],0),MATCH(R$4,CurCloseProf[#Headers],0))*'Closeouts and Depr'!$O31</f>
        <v>0</v>
      </c>
      <c r="AH26" s="5">
        <f>INDEX(CurCloseProf[],MATCH(IF(PAQueryRA[[#This Row],[LOB]]=25104,"Nonreg","Reg"),CurCloseProf[R/NR],0),MATCH(S$4,CurCloseProf[#Headers],0))*'Closeouts and Depr'!$O31</f>
        <v>0</v>
      </c>
      <c r="AI26" s="5">
        <f>INDEX(CurCloseProf[],MATCH(IF(PAQueryRA[[#This Row],[LOB]]=25104,"Nonreg","Reg"),CurCloseProf[R/NR],0),MATCH(T$4,CurCloseProf[#Headers],0))*'Closeouts and Depr'!$O31</f>
        <v>0</v>
      </c>
      <c r="AJ26" s="5">
        <f t="shared" si="2"/>
        <v>0</v>
      </c>
      <c r="AL26" s="175"/>
      <c r="AN26" s="5" cm="1">
        <f t="array" ref="AN26">INDEX(CurCloseProf[],1,MATCH(AN$4,CurCloseProf[#Headers],0))*SUM('CC Summary'!$K$88:$K$97*$AL$26)</f>
        <v>0</v>
      </c>
      <c r="AO26" s="5" cm="1">
        <f t="array" ref="AO26">INDEX(CurCloseProf[],1,MATCH(AO$4,CurCloseProf[#Headers],0))*SUM('CC Summary'!$K$88:$K$97*$AL$26)</f>
        <v>0</v>
      </c>
      <c r="AP26" s="5" cm="1">
        <f t="array" ref="AP26">INDEX(CurCloseProf[],1,MATCH(AP$4,CurCloseProf[#Headers],0))*SUM('CC Summary'!$K$88:$K$97*$AL$26)</f>
        <v>0</v>
      </c>
      <c r="AQ26" s="5" cm="1">
        <f t="array" ref="AQ26">INDEX(CurCloseProf[],1,MATCH(AQ$4,CurCloseProf[#Headers],0))*SUM('CC Summary'!$K$88:$K$97*$AL$26)</f>
        <v>0</v>
      </c>
      <c r="AR26" s="5" cm="1">
        <f t="array" ref="AR26">INDEX(CurCloseProf[],1,MATCH(AR$4,CurCloseProf[#Headers],0))*SUM('CC Summary'!$K$88:$K$97*$AL$26)</f>
        <v>0</v>
      </c>
      <c r="AS26" s="5" cm="1">
        <f t="array" ref="AS26">INDEX(CurCloseProf[],1,MATCH(AS$4,CurCloseProf[#Headers],0))*SUM('CC Summary'!$K$88:$K$97*$AL$26)</f>
        <v>0</v>
      </c>
      <c r="AT26" s="5" cm="1">
        <f t="array" ref="AT26">INDEX(CurCloseProf[],1,MATCH(AT$4,CurCloseProf[#Headers],0))*SUM('CC Summary'!$K$88:$K$97*$AL$26)</f>
        <v>0</v>
      </c>
      <c r="AU26" s="5" cm="1">
        <f t="array" ref="AU26">INDEX(CurCloseProf[],1,MATCH(AU$4,CurCloseProf[#Headers],0))*SUM('CC Summary'!$K$88:$K$97*$AL$26)</f>
        <v>0</v>
      </c>
      <c r="AV26" s="5" cm="1">
        <f t="array" ref="AV26">INDEX(CurCloseProf[],1,MATCH(AV$4,CurCloseProf[#Headers],0))*SUM('CC Summary'!$K$88:$K$97*$AL$26)</f>
        <v>0</v>
      </c>
      <c r="AW26" s="5" cm="1">
        <f t="array" ref="AW26">INDEX(CurCloseProf[],1,MATCH(AW$4,CurCloseProf[#Headers],0))*SUM('CC Summary'!$K$88:$K$97*$AL$26)</f>
        <v>0</v>
      </c>
      <c r="AX26" s="5" cm="1">
        <f t="array" ref="AX26">INDEX(CurCloseProf[],1,MATCH(AX$4,CurCloseProf[#Headers],0))*SUM('CC Summary'!$K$88:$K$97*$AL$26)</f>
        <v>0</v>
      </c>
      <c r="AY26" s="5" cm="1">
        <f t="array" ref="AY26">INDEX(CurCloseProf[],1,MATCH(AY$4,CurCloseProf[#Headers],0))*SUM('CC Summary'!$K$88:$K$97*$AL$26)</f>
        <v>0</v>
      </c>
      <c r="AZ26" s="119">
        <f t="shared" si="3"/>
        <v>0</v>
      </c>
    </row>
    <row r="27" spans="1:52" x14ac:dyDescent="0.35">
      <c r="A27">
        <v>25102</v>
      </c>
      <c r="B27" t="s">
        <v>92</v>
      </c>
      <c r="C27" t="s">
        <v>99</v>
      </c>
      <c r="D27" t="s">
        <v>100</v>
      </c>
      <c r="E27" t="str">
        <f t="shared" si="1"/>
        <v>Distribution Plant0472000</v>
      </c>
      <c r="F27" t="s">
        <v>465</v>
      </c>
      <c r="H27" s="5">
        <f>Summary!M31</f>
        <v>0</v>
      </c>
      <c r="I27" s="5">
        <f>INDEX(CurCloseProf[],MATCH(IF(PAQueryRA[[#This Row],[LOB]]=25104,"Nonreg","Reg"),CurCloseProf[R/NR],0),MATCH(I$4,CurCloseProf[#Headers],0))*'Closeouts and Depr'!$L32</f>
        <v>0</v>
      </c>
      <c r="J27" s="5">
        <f>INDEX(CurCloseProf[],MATCH(IF(PAQueryRA[[#This Row],[LOB]]=25104,"Nonreg","Reg"),CurCloseProf[R/NR],0),MATCH(J$4,CurCloseProf[#Headers],0))*'Closeouts and Depr'!$L32</f>
        <v>0</v>
      </c>
      <c r="K27" s="5">
        <f>INDEX(CurCloseProf[],MATCH(IF(PAQueryRA[[#This Row],[LOB]]=25104,"Nonreg","Reg"),CurCloseProf[R/NR],0),MATCH(K$4,CurCloseProf[#Headers],0))*'Closeouts and Depr'!$L32</f>
        <v>0</v>
      </c>
      <c r="L27" s="5">
        <f>INDEX(CurCloseProf[],MATCH(IF(PAQueryRA[[#This Row],[LOB]]=25104,"Nonreg","Reg"),CurCloseProf[R/NR],0),MATCH(L$4,CurCloseProf[#Headers],0))*'Closeouts and Depr'!$L32</f>
        <v>0</v>
      </c>
      <c r="M27" s="5">
        <f>INDEX(CurCloseProf[],MATCH(IF(PAQueryRA[[#This Row],[LOB]]=25104,"Nonreg","Reg"),CurCloseProf[R/NR],0),MATCH(M$4,CurCloseProf[#Headers],0))*'Closeouts and Depr'!$L32</f>
        <v>0</v>
      </c>
      <c r="N27" s="5">
        <f>INDEX(CurCloseProf[],MATCH(IF(PAQueryRA[[#This Row],[LOB]]=25104,"Nonreg","Reg"),CurCloseProf[R/NR],0),MATCH(N$4,CurCloseProf[#Headers],0))*'Closeouts and Depr'!$L32</f>
        <v>0</v>
      </c>
      <c r="O27" s="5">
        <f>INDEX(CurCloseProf[],MATCH(IF(PAQueryRA[[#This Row],[LOB]]=25104,"Nonreg","Reg"),CurCloseProf[R/NR],0),MATCH(O$4,CurCloseProf[#Headers],0))*'Closeouts and Depr'!$L32</f>
        <v>0</v>
      </c>
      <c r="P27" s="5">
        <f>INDEX(CurCloseProf[],MATCH(IF(PAQueryRA[[#This Row],[LOB]]=25104,"Nonreg","Reg"),CurCloseProf[R/NR],0),MATCH(P$4,CurCloseProf[#Headers],0))*'Closeouts and Depr'!$L32</f>
        <v>0</v>
      </c>
      <c r="Q27" s="5">
        <f>INDEX(CurCloseProf[],MATCH(IF(PAQueryRA[[#This Row],[LOB]]=25104,"Nonreg","Reg"),CurCloseProf[R/NR],0),MATCH(Q$4,CurCloseProf[#Headers],0))*'Closeouts and Depr'!$L32</f>
        <v>0</v>
      </c>
      <c r="R27" s="5">
        <f>INDEX(CurCloseProf[],MATCH(IF(PAQueryRA[[#This Row],[LOB]]=25104,"Nonreg","Reg"),CurCloseProf[R/NR],0),MATCH(R$4,CurCloseProf[#Headers],0))*'Closeouts and Depr'!$L32</f>
        <v>0</v>
      </c>
      <c r="S27" s="5">
        <f>INDEX(CurCloseProf[],MATCH(IF(PAQueryRA[[#This Row],[LOB]]=25104,"Nonreg","Reg"),CurCloseProf[R/NR],0),MATCH(S$4,CurCloseProf[#Headers],0))*'Closeouts and Depr'!$L32</f>
        <v>0</v>
      </c>
      <c r="T27" s="5">
        <f>INDEX(CurCloseProf[],MATCH(IF(PAQueryRA[[#This Row],[LOB]]=25104,"Nonreg","Reg"),CurCloseProf[R/NR],0),MATCH(T$4,CurCloseProf[#Headers],0))*'Closeouts and Depr'!$L32</f>
        <v>0</v>
      </c>
      <c r="U27" s="5">
        <f t="shared" si="0"/>
        <v>0</v>
      </c>
      <c r="W27" s="5">
        <f>Summary!L31</f>
        <v>0</v>
      </c>
      <c r="X27" s="5">
        <f>INDEX(CurCloseProf[],MATCH(IF(PAQueryRA[[#This Row],[LOB]]=25104,"Nonreg","Reg"),CurCloseProf[R/NR],0),MATCH(I$4,CurCloseProf[#Headers],0))*'Closeouts and Depr'!$O32</f>
        <v>0</v>
      </c>
      <c r="Y27" s="5">
        <f>INDEX(CurCloseProf[],MATCH(IF(PAQueryRA[[#This Row],[LOB]]=25104,"Nonreg","Reg"),CurCloseProf[R/NR],0),MATCH(J$4,CurCloseProf[#Headers],0))*'Closeouts and Depr'!$O32</f>
        <v>0</v>
      </c>
      <c r="Z27" s="5">
        <f>INDEX(CurCloseProf[],MATCH(IF(PAQueryRA[[#This Row],[LOB]]=25104,"Nonreg","Reg"),CurCloseProf[R/NR],0),MATCH(K$4,CurCloseProf[#Headers],0))*'Closeouts and Depr'!$O32</f>
        <v>0</v>
      </c>
      <c r="AA27" s="5">
        <f>INDEX(CurCloseProf[],MATCH(IF(PAQueryRA[[#This Row],[LOB]]=25104,"Nonreg","Reg"),CurCloseProf[R/NR],0),MATCH(L$4,CurCloseProf[#Headers],0))*'Closeouts and Depr'!$O32</f>
        <v>0</v>
      </c>
      <c r="AB27" s="5">
        <f>INDEX(CurCloseProf[],MATCH(IF(PAQueryRA[[#This Row],[LOB]]=25104,"Nonreg","Reg"),CurCloseProf[R/NR],0),MATCH(M$4,CurCloseProf[#Headers],0))*'Closeouts and Depr'!$O32</f>
        <v>0</v>
      </c>
      <c r="AC27" s="5">
        <f>INDEX(CurCloseProf[],MATCH(IF(PAQueryRA[[#This Row],[LOB]]=25104,"Nonreg","Reg"),CurCloseProf[R/NR],0),MATCH(N$4,CurCloseProf[#Headers],0))*'Closeouts and Depr'!$O32</f>
        <v>0</v>
      </c>
      <c r="AD27" s="5">
        <f>INDEX(CurCloseProf[],MATCH(IF(PAQueryRA[[#This Row],[LOB]]=25104,"Nonreg","Reg"),CurCloseProf[R/NR],0),MATCH(O$4,CurCloseProf[#Headers],0))*'Closeouts and Depr'!$O32</f>
        <v>0</v>
      </c>
      <c r="AE27" s="5">
        <f>INDEX(CurCloseProf[],MATCH(IF(PAQueryRA[[#This Row],[LOB]]=25104,"Nonreg","Reg"),CurCloseProf[R/NR],0),MATCH(P$4,CurCloseProf[#Headers],0))*'Closeouts and Depr'!$O32</f>
        <v>0</v>
      </c>
      <c r="AF27" s="5">
        <f>INDEX(CurCloseProf[],MATCH(IF(PAQueryRA[[#This Row],[LOB]]=25104,"Nonreg","Reg"),CurCloseProf[R/NR],0),MATCH(Q$4,CurCloseProf[#Headers],0))*'Closeouts and Depr'!$O32</f>
        <v>0</v>
      </c>
      <c r="AG27" s="5">
        <f>INDEX(CurCloseProf[],MATCH(IF(PAQueryRA[[#This Row],[LOB]]=25104,"Nonreg","Reg"),CurCloseProf[R/NR],0),MATCH(R$4,CurCloseProf[#Headers],0))*'Closeouts and Depr'!$O32</f>
        <v>0</v>
      </c>
      <c r="AH27" s="5">
        <f>INDEX(CurCloseProf[],MATCH(IF(PAQueryRA[[#This Row],[LOB]]=25104,"Nonreg","Reg"),CurCloseProf[R/NR],0),MATCH(S$4,CurCloseProf[#Headers],0))*'Closeouts and Depr'!$O32</f>
        <v>0</v>
      </c>
      <c r="AI27" s="5">
        <f>INDEX(CurCloseProf[],MATCH(IF(PAQueryRA[[#This Row],[LOB]]=25104,"Nonreg","Reg"),CurCloseProf[R/NR],0),MATCH(T$4,CurCloseProf[#Headers],0))*'Closeouts and Depr'!$O32</f>
        <v>0</v>
      </c>
      <c r="AJ27" s="5">
        <f t="shared" si="2"/>
        <v>0</v>
      </c>
      <c r="AL27" s="175"/>
      <c r="AN27" s="5" cm="1">
        <f t="array" ref="AN27">INDEX(CurCloseProf[],1,MATCH(AN$4,CurCloseProf[#Headers],0))*SUM('CC Summary'!$K$88:$K$97*$AL$27)</f>
        <v>0</v>
      </c>
      <c r="AO27" s="5" cm="1">
        <f t="array" ref="AO27">INDEX(CurCloseProf[],1,MATCH(AO$4,CurCloseProf[#Headers],0))*SUM('CC Summary'!$K$88:$K$97*$AL$27)</f>
        <v>0</v>
      </c>
      <c r="AP27" s="5" cm="1">
        <f t="array" ref="AP27">INDEX(CurCloseProf[],1,MATCH(AP$4,CurCloseProf[#Headers],0))*SUM('CC Summary'!$K$88:$K$97*$AL$27)</f>
        <v>0</v>
      </c>
      <c r="AQ27" s="5" cm="1">
        <f t="array" ref="AQ27">INDEX(CurCloseProf[],1,MATCH(AQ$4,CurCloseProf[#Headers],0))*SUM('CC Summary'!$K$88:$K$97*$AL$27)</f>
        <v>0</v>
      </c>
      <c r="AR27" s="5" cm="1">
        <f t="array" ref="AR27">INDEX(CurCloseProf[],1,MATCH(AR$4,CurCloseProf[#Headers],0))*SUM('CC Summary'!$K$88:$K$97*$AL$27)</f>
        <v>0</v>
      </c>
      <c r="AS27" s="5" cm="1">
        <f t="array" ref="AS27">INDEX(CurCloseProf[],1,MATCH(AS$4,CurCloseProf[#Headers],0))*SUM('CC Summary'!$K$88:$K$97*$AL$27)</f>
        <v>0</v>
      </c>
      <c r="AT27" s="5" cm="1">
        <f t="array" ref="AT27">INDEX(CurCloseProf[],1,MATCH(AT$4,CurCloseProf[#Headers],0))*SUM('CC Summary'!$K$88:$K$97*$AL$27)</f>
        <v>0</v>
      </c>
      <c r="AU27" s="5" cm="1">
        <f t="array" ref="AU27">INDEX(CurCloseProf[],1,MATCH(AU$4,CurCloseProf[#Headers],0))*SUM('CC Summary'!$K$88:$K$97*$AL$27)</f>
        <v>0</v>
      </c>
      <c r="AV27" s="5" cm="1">
        <f t="array" ref="AV27">INDEX(CurCloseProf[],1,MATCH(AV$4,CurCloseProf[#Headers],0))*SUM('CC Summary'!$K$88:$K$97*$AL$27)</f>
        <v>0</v>
      </c>
      <c r="AW27" s="5" cm="1">
        <f t="array" ref="AW27">INDEX(CurCloseProf[],1,MATCH(AW$4,CurCloseProf[#Headers],0))*SUM('CC Summary'!$K$88:$K$97*$AL$27)</f>
        <v>0</v>
      </c>
      <c r="AX27" s="5" cm="1">
        <f t="array" ref="AX27">INDEX(CurCloseProf[],1,MATCH(AX$4,CurCloseProf[#Headers],0))*SUM('CC Summary'!$K$88:$K$97*$AL$27)</f>
        <v>0</v>
      </c>
      <c r="AY27" s="5" cm="1">
        <f t="array" ref="AY27">INDEX(CurCloseProf[],1,MATCH(AY$4,CurCloseProf[#Headers],0))*SUM('CC Summary'!$K$88:$K$97*$AL$27)</f>
        <v>0</v>
      </c>
      <c r="AZ27" s="119">
        <f t="shared" si="3"/>
        <v>0</v>
      </c>
    </row>
    <row r="28" spans="1:52" x14ac:dyDescent="0.35">
      <c r="A28">
        <v>25102</v>
      </c>
      <c r="B28" t="s">
        <v>92</v>
      </c>
      <c r="C28" t="s">
        <v>101</v>
      </c>
      <c r="D28" t="s">
        <v>102</v>
      </c>
      <c r="E28" t="str">
        <f>B28&amp;C28</f>
        <v>Distribution Plant0472005</v>
      </c>
      <c r="F28" t="s">
        <v>465</v>
      </c>
      <c r="H28" s="5">
        <f>Summary!M32</f>
        <v>0</v>
      </c>
      <c r="I28" s="5">
        <f>INDEX(CurCloseProf[],MATCH(IF(PAQueryRA[[#This Row],[LOB]]=25104,"Nonreg","Reg"),CurCloseProf[R/NR],0),MATCH(I$4,CurCloseProf[#Headers],0))*'Closeouts and Depr'!$L33</f>
        <v>1764625.5953954537</v>
      </c>
      <c r="J28" s="5">
        <f>INDEX(CurCloseProf[],MATCH(IF(PAQueryRA[[#This Row],[LOB]]=25104,"Nonreg","Reg"),CurCloseProf[R/NR],0),MATCH(J$4,CurCloseProf[#Headers],0))*'Closeouts and Depr'!$L33</f>
        <v>1477411.9223587711</v>
      </c>
      <c r="K28" s="5">
        <f>INDEX(CurCloseProf[],MATCH(IF(PAQueryRA[[#This Row],[LOB]]=25104,"Nonreg","Reg"),CurCloseProf[R/NR],0),MATCH(K$4,CurCloseProf[#Headers],0))*'Closeouts and Depr'!$L33</f>
        <v>5119706.9137704782</v>
      </c>
      <c r="L28" s="5">
        <f>INDEX(CurCloseProf[],MATCH(IF(PAQueryRA[[#This Row],[LOB]]=25104,"Nonreg","Reg"),CurCloseProf[R/NR],0),MATCH(L$4,CurCloseProf[#Headers],0))*'Closeouts and Depr'!$L33</f>
        <v>1530295.6704574146</v>
      </c>
      <c r="M28" s="5">
        <f>INDEX(CurCloseProf[],MATCH(IF(PAQueryRA[[#This Row],[LOB]]=25104,"Nonreg","Reg"),CurCloseProf[R/NR],0),MATCH(M$4,CurCloseProf[#Headers],0))*'Closeouts and Depr'!$L33</f>
        <v>1282061.1201986047</v>
      </c>
      <c r="N28" s="5">
        <f>INDEX(CurCloseProf[],MATCH(IF(PAQueryRA[[#This Row],[LOB]]=25104,"Nonreg","Reg"),CurCloseProf[R/NR],0),MATCH(N$4,CurCloseProf[#Headers],0))*'Closeouts and Depr'!$L33</f>
        <v>2025412.7367070215</v>
      </c>
      <c r="O28" s="5">
        <f>INDEX(CurCloseProf[],MATCH(IF(PAQueryRA[[#This Row],[LOB]]=25104,"Nonreg","Reg"),CurCloseProf[R/NR],0),MATCH(O$4,CurCloseProf[#Headers],0))*'Closeouts and Depr'!$L33</f>
        <v>4884552.8425951432</v>
      </c>
      <c r="P28" s="5">
        <f>INDEX(CurCloseProf[],MATCH(IF(PAQueryRA[[#This Row],[LOB]]=25104,"Nonreg","Reg"),CurCloseProf[R/NR],0),MATCH(P$4,CurCloseProf[#Headers],0))*'Closeouts and Depr'!$L33</f>
        <v>1477515.5000353714</v>
      </c>
      <c r="Q28" s="5">
        <f>INDEX(CurCloseProf[],MATCH(IF(PAQueryRA[[#This Row],[LOB]]=25104,"Nonreg","Reg"),CurCloseProf[R/NR],0),MATCH(Q$4,CurCloseProf[#Headers],0))*'Closeouts and Depr'!$L33</f>
        <v>10856385.310681032</v>
      </c>
      <c r="R28" s="5">
        <f>INDEX(CurCloseProf[],MATCH(IF(PAQueryRA[[#This Row],[LOB]]=25104,"Nonreg","Reg"),CurCloseProf[R/NR],0),MATCH(R$4,CurCloseProf[#Headers],0))*'Closeouts and Depr'!$L33</f>
        <v>5892062.5512909247</v>
      </c>
      <c r="S28" s="5">
        <f>INDEX(CurCloseProf[],MATCH(IF(PAQueryRA[[#This Row],[LOB]]=25104,"Nonreg","Reg"),CurCloseProf[R/NR],0),MATCH(S$4,CurCloseProf[#Headers],0))*'Closeouts and Depr'!$L33</f>
        <v>2864951.4791295379</v>
      </c>
      <c r="T28" s="5">
        <f>INDEX(CurCloseProf[],MATCH(IF(PAQueryRA[[#This Row],[LOB]]=25104,"Nonreg","Reg"),CurCloseProf[R/NR],0),MATCH(T$4,CurCloseProf[#Headers],0))*'Closeouts and Depr'!$L33</f>
        <v>15345150.767485326</v>
      </c>
      <c r="U28" s="5">
        <f t="shared" ref="U28" si="11">SUM(H28:T28)</f>
        <v>54520132.410105079</v>
      </c>
      <c r="W28" s="5">
        <f>Summary!L32</f>
        <v>0</v>
      </c>
      <c r="X28" s="5">
        <f>INDEX(CurCloseProf[],MATCH(IF(PAQueryRA[[#This Row],[LOB]]=25104,"Nonreg","Reg"),CurCloseProf[R/NR],0),MATCH(I$4,CurCloseProf[#Headers],0))*'Closeouts and Depr'!$O33</f>
        <v>0</v>
      </c>
      <c r="Y28" s="5">
        <f>INDEX(CurCloseProf[],MATCH(IF(PAQueryRA[[#This Row],[LOB]]=25104,"Nonreg","Reg"),CurCloseProf[R/NR],0),MATCH(J$4,CurCloseProf[#Headers],0))*'Closeouts and Depr'!$O33</f>
        <v>0</v>
      </c>
      <c r="Z28" s="5">
        <f>INDEX(CurCloseProf[],MATCH(IF(PAQueryRA[[#This Row],[LOB]]=25104,"Nonreg","Reg"),CurCloseProf[R/NR],0),MATCH(K$4,CurCloseProf[#Headers],0))*'Closeouts and Depr'!$O33</f>
        <v>0</v>
      </c>
      <c r="AA28" s="5">
        <f>INDEX(CurCloseProf[],MATCH(IF(PAQueryRA[[#This Row],[LOB]]=25104,"Nonreg","Reg"),CurCloseProf[R/NR],0),MATCH(L$4,CurCloseProf[#Headers],0))*'Closeouts and Depr'!$O33</f>
        <v>0</v>
      </c>
      <c r="AB28" s="5">
        <f>INDEX(CurCloseProf[],MATCH(IF(PAQueryRA[[#This Row],[LOB]]=25104,"Nonreg","Reg"),CurCloseProf[R/NR],0),MATCH(M$4,CurCloseProf[#Headers],0))*'Closeouts and Depr'!$O33</f>
        <v>0</v>
      </c>
      <c r="AC28" s="5">
        <f>INDEX(CurCloseProf[],MATCH(IF(PAQueryRA[[#This Row],[LOB]]=25104,"Nonreg","Reg"),CurCloseProf[R/NR],0),MATCH(N$4,CurCloseProf[#Headers],0))*'Closeouts and Depr'!$O33</f>
        <v>0</v>
      </c>
      <c r="AD28" s="5">
        <f>INDEX(CurCloseProf[],MATCH(IF(PAQueryRA[[#This Row],[LOB]]=25104,"Nonreg","Reg"),CurCloseProf[R/NR],0),MATCH(O$4,CurCloseProf[#Headers],0))*'Closeouts and Depr'!$O33</f>
        <v>0</v>
      </c>
      <c r="AE28" s="5">
        <f>INDEX(CurCloseProf[],MATCH(IF(PAQueryRA[[#This Row],[LOB]]=25104,"Nonreg","Reg"),CurCloseProf[R/NR],0),MATCH(P$4,CurCloseProf[#Headers],0))*'Closeouts and Depr'!$O33</f>
        <v>0</v>
      </c>
      <c r="AF28" s="5">
        <f>INDEX(CurCloseProf[],MATCH(IF(PAQueryRA[[#This Row],[LOB]]=25104,"Nonreg","Reg"),CurCloseProf[R/NR],0),MATCH(Q$4,CurCloseProf[#Headers],0))*'Closeouts and Depr'!$O33</f>
        <v>0</v>
      </c>
      <c r="AG28" s="5">
        <f>INDEX(CurCloseProf[],MATCH(IF(PAQueryRA[[#This Row],[LOB]]=25104,"Nonreg","Reg"),CurCloseProf[R/NR],0),MATCH(R$4,CurCloseProf[#Headers],0))*'Closeouts and Depr'!$O33</f>
        <v>0</v>
      </c>
      <c r="AH28" s="5">
        <f>INDEX(CurCloseProf[],MATCH(IF(PAQueryRA[[#This Row],[LOB]]=25104,"Nonreg","Reg"),CurCloseProf[R/NR],0),MATCH(S$4,CurCloseProf[#Headers],0))*'Closeouts and Depr'!$O33</f>
        <v>0</v>
      </c>
      <c r="AI28" s="5">
        <f>INDEX(CurCloseProf[],MATCH(IF(PAQueryRA[[#This Row],[LOB]]=25104,"Nonreg","Reg"),CurCloseProf[R/NR],0),MATCH(T$4,CurCloseProf[#Headers],0))*'Closeouts and Depr'!$O33</f>
        <v>0</v>
      </c>
      <c r="AJ28" s="5">
        <f t="shared" ref="AJ28" si="12">SUM(W28:AI28)</f>
        <v>0</v>
      </c>
      <c r="AL28" s="175"/>
      <c r="AN28" s="5" cm="1">
        <f t="array" ref="AN28">INDEX(CurCloseProf[],1,MATCH(AN$4,CurCloseProf[#Headers],0))*SUM('CC Summary'!$K$88:$K$97*$AL$27)</f>
        <v>0</v>
      </c>
      <c r="AO28" s="5" cm="1">
        <f t="array" ref="AO28">INDEX(CurCloseProf[],1,MATCH(AO$4,CurCloseProf[#Headers],0))*SUM('CC Summary'!$K$88:$K$97*$AL$27)</f>
        <v>0</v>
      </c>
      <c r="AP28" s="5" cm="1">
        <f t="array" ref="AP28">INDEX(CurCloseProf[],1,MATCH(AP$4,CurCloseProf[#Headers],0))*SUM('CC Summary'!$K$88:$K$97*$AL$27)</f>
        <v>0</v>
      </c>
      <c r="AQ28" s="5" cm="1">
        <f t="array" ref="AQ28">INDEX(CurCloseProf[],1,MATCH(AQ$4,CurCloseProf[#Headers],0))*SUM('CC Summary'!$K$88:$K$97*$AL$27)</f>
        <v>0</v>
      </c>
      <c r="AR28" s="5" cm="1">
        <f t="array" ref="AR28">INDEX(CurCloseProf[],1,MATCH(AR$4,CurCloseProf[#Headers],0))*SUM('CC Summary'!$K$88:$K$97*$AL$27)</f>
        <v>0</v>
      </c>
      <c r="AS28" s="5" cm="1">
        <f t="array" ref="AS28">INDEX(CurCloseProf[],1,MATCH(AS$4,CurCloseProf[#Headers],0))*SUM('CC Summary'!$K$88:$K$97*$AL$27)</f>
        <v>0</v>
      </c>
      <c r="AT28" s="5" cm="1">
        <f t="array" ref="AT28">INDEX(CurCloseProf[],1,MATCH(AT$4,CurCloseProf[#Headers],0))*SUM('CC Summary'!$K$88:$K$97*$AL$27)</f>
        <v>0</v>
      </c>
      <c r="AU28" s="5" cm="1">
        <f t="array" ref="AU28">INDEX(CurCloseProf[],1,MATCH(AU$4,CurCloseProf[#Headers],0))*SUM('CC Summary'!$K$88:$K$97*$AL$27)</f>
        <v>0</v>
      </c>
      <c r="AV28" s="5" cm="1">
        <f t="array" ref="AV28">INDEX(CurCloseProf[],1,MATCH(AV$4,CurCloseProf[#Headers],0))*SUM('CC Summary'!$K$88:$K$97*$AL$27)</f>
        <v>0</v>
      </c>
      <c r="AW28" s="5" cm="1">
        <f t="array" ref="AW28">INDEX(CurCloseProf[],1,MATCH(AW$4,CurCloseProf[#Headers],0))*SUM('CC Summary'!$K$88:$K$97*$AL$27)</f>
        <v>0</v>
      </c>
      <c r="AX28" s="5" cm="1">
        <f t="array" ref="AX28">INDEX(CurCloseProf[],1,MATCH(AX$4,CurCloseProf[#Headers],0))*SUM('CC Summary'!$K$88:$K$97*$AL$27)</f>
        <v>0</v>
      </c>
      <c r="AY28" s="5" cm="1">
        <f t="array" ref="AY28">INDEX(CurCloseProf[],1,MATCH(AY$4,CurCloseProf[#Headers],0))*SUM('CC Summary'!$K$88:$K$97*$AL$27)</f>
        <v>0</v>
      </c>
      <c r="AZ28" s="119">
        <f t="shared" ref="AZ28" si="13">SUM(AN28:AY28)</f>
        <v>0</v>
      </c>
    </row>
    <row r="29" spans="1:52" x14ac:dyDescent="0.35">
      <c r="A29">
        <v>25102</v>
      </c>
      <c r="B29" t="s">
        <v>103</v>
      </c>
      <c r="C29" t="s">
        <v>104</v>
      </c>
      <c r="D29" t="s">
        <v>105</v>
      </c>
      <c r="E29" t="str">
        <f t="shared" si="1"/>
        <v>General Plant0472100</v>
      </c>
      <c r="F29" t="s">
        <v>465</v>
      </c>
      <c r="H29" s="5">
        <f>Summary!M33</f>
        <v>0</v>
      </c>
      <c r="I29" s="5">
        <f>INDEX(CurCloseProf[],MATCH(IF(PAQueryRA[[#This Row],[LOB]]=25104,"Nonreg","Reg"),CurCloseProf[R/NR],0),MATCH(I$4,CurCloseProf[#Headers],0))*'Closeouts and Depr'!$L34</f>
        <v>0</v>
      </c>
      <c r="J29" s="5">
        <f>INDEX(CurCloseProf[],MATCH(IF(PAQueryRA[[#This Row],[LOB]]=25104,"Nonreg","Reg"),CurCloseProf[R/NR],0),MATCH(J$4,CurCloseProf[#Headers],0))*'Closeouts and Depr'!$L34</f>
        <v>0</v>
      </c>
      <c r="K29" s="5">
        <f>INDEX(CurCloseProf[],MATCH(IF(PAQueryRA[[#This Row],[LOB]]=25104,"Nonreg","Reg"),CurCloseProf[R/NR],0),MATCH(K$4,CurCloseProf[#Headers],0))*'Closeouts and Depr'!$L34</f>
        <v>0</v>
      </c>
      <c r="L29" s="5">
        <f>INDEX(CurCloseProf[],MATCH(IF(PAQueryRA[[#This Row],[LOB]]=25104,"Nonreg","Reg"),CurCloseProf[R/NR],0),MATCH(L$4,CurCloseProf[#Headers],0))*'Closeouts and Depr'!$L34</f>
        <v>0</v>
      </c>
      <c r="M29" s="5">
        <f>INDEX(CurCloseProf[],MATCH(IF(PAQueryRA[[#This Row],[LOB]]=25104,"Nonreg","Reg"),CurCloseProf[R/NR],0),MATCH(M$4,CurCloseProf[#Headers],0))*'Closeouts and Depr'!$L34</f>
        <v>0</v>
      </c>
      <c r="N29" s="5">
        <f>INDEX(CurCloseProf[],MATCH(IF(PAQueryRA[[#This Row],[LOB]]=25104,"Nonreg","Reg"),CurCloseProf[R/NR],0),MATCH(N$4,CurCloseProf[#Headers],0))*'Closeouts and Depr'!$L34</f>
        <v>0</v>
      </c>
      <c r="O29" s="5">
        <f>INDEX(CurCloseProf[],MATCH(IF(PAQueryRA[[#This Row],[LOB]]=25104,"Nonreg","Reg"),CurCloseProf[R/NR],0),MATCH(O$4,CurCloseProf[#Headers],0))*'Closeouts and Depr'!$L34</f>
        <v>0</v>
      </c>
      <c r="P29" s="5">
        <f>INDEX(CurCloseProf[],MATCH(IF(PAQueryRA[[#This Row],[LOB]]=25104,"Nonreg","Reg"),CurCloseProf[R/NR],0),MATCH(P$4,CurCloseProf[#Headers],0))*'Closeouts and Depr'!$L34</f>
        <v>0</v>
      </c>
      <c r="Q29" s="5">
        <f>INDEX(CurCloseProf[],MATCH(IF(PAQueryRA[[#This Row],[LOB]]=25104,"Nonreg","Reg"),CurCloseProf[R/NR],0),MATCH(Q$4,CurCloseProf[#Headers],0))*'Closeouts and Depr'!$L34</f>
        <v>0</v>
      </c>
      <c r="R29" s="5">
        <f>INDEX(CurCloseProf[],MATCH(IF(PAQueryRA[[#This Row],[LOB]]=25104,"Nonreg","Reg"),CurCloseProf[R/NR],0),MATCH(R$4,CurCloseProf[#Headers],0))*'Closeouts and Depr'!$L34</f>
        <v>0</v>
      </c>
      <c r="S29" s="5">
        <f>INDEX(CurCloseProf[],MATCH(IF(PAQueryRA[[#This Row],[LOB]]=25104,"Nonreg","Reg"),CurCloseProf[R/NR],0),MATCH(S$4,CurCloseProf[#Headers],0))*'Closeouts and Depr'!$L34</f>
        <v>0</v>
      </c>
      <c r="T29" s="5">
        <f>INDEX(CurCloseProf[],MATCH(IF(PAQueryRA[[#This Row],[LOB]]=25104,"Nonreg","Reg"),CurCloseProf[R/NR],0),MATCH(T$4,CurCloseProf[#Headers],0))*'Closeouts and Depr'!$L34</f>
        <v>0</v>
      </c>
      <c r="U29" s="5">
        <f t="shared" si="0"/>
        <v>0</v>
      </c>
      <c r="W29" s="5">
        <f>Summary!L33</f>
        <v>0</v>
      </c>
      <c r="X29" s="5">
        <f>INDEX(CurCloseProf[],MATCH(IF(PAQueryRA[[#This Row],[LOB]]=25104,"Nonreg","Reg"),CurCloseProf[R/NR],0),MATCH(I$4,CurCloseProf[#Headers],0))*'Closeouts and Depr'!$O34</f>
        <v>-1481.9965355873708</v>
      </c>
      <c r="Y29" s="5">
        <f>INDEX(CurCloseProf[],MATCH(IF(PAQueryRA[[#This Row],[LOB]]=25104,"Nonreg","Reg"),CurCloseProf[R/NR],0),MATCH(J$4,CurCloseProf[#Headers],0))*'Closeouts and Depr'!$O34</f>
        <v>-1240.784082631706</v>
      </c>
      <c r="Z29" s="5">
        <f>INDEX(CurCloseProf[],MATCH(IF(PAQueryRA[[#This Row],[LOB]]=25104,"Nonreg","Reg"),CurCloseProf[R/NR],0),MATCH(K$4,CurCloseProf[#Headers],0))*'Closeouts and Depr'!$O34</f>
        <v>-4299.7154349505054</v>
      </c>
      <c r="AA29" s="5">
        <f>INDEX(CurCloseProf[],MATCH(IF(PAQueryRA[[#This Row],[LOB]]=25104,"Nonreg","Reg"),CurCloseProf[R/NR],0),MATCH(L$4,CurCloseProf[#Headers],0))*'Closeouts and Depr'!$O34</f>
        <v>-1285.1977711079301</v>
      </c>
      <c r="AB29" s="5">
        <f>INDEX(CurCloseProf[],MATCH(IF(PAQueryRA[[#This Row],[LOB]]=25104,"Nonreg","Reg"),CurCloseProf[R/NR],0),MATCH(M$4,CurCloseProf[#Headers],0))*'Closeouts and Depr'!$O34</f>
        <v>-1076.7213982974117</v>
      </c>
      <c r="AC29" s="5">
        <f>INDEX(CurCloseProf[],MATCH(IF(PAQueryRA[[#This Row],[LOB]]=25104,"Nonreg","Reg"),CurCloseProf[R/NR],0),MATCH(N$4,CurCloseProf[#Headers],0))*'Closeouts and Depr'!$O34</f>
        <v>-1701.0150293448896</v>
      </c>
      <c r="AD29" s="5">
        <f>INDEX(CurCloseProf[],MATCH(IF(PAQueryRA[[#This Row],[LOB]]=25104,"Nonreg","Reg"),CurCloseProf[R/NR],0),MATCH(O$4,CurCloseProf[#Headers],0))*'Closeouts and Depr'!$O34</f>
        <v>-4102.2245225890001</v>
      </c>
      <c r="AE29" s="5">
        <f>INDEX(CurCloseProf[],MATCH(IF(PAQueryRA[[#This Row],[LOB]]=25104,"Nonreg","Reg"),CurCloseProf[R/NR],0),MATCH(P$4,CurCloseProf[#Headers],0))*'Closeouts and Depr'!$O34</f>
        <v>-1240.871070918789</v>
      </c>
      <c r="AF29" s="5">
        <f>INDEX(CurCloseProf[],MATCH(IF(PAQueryRA[[#This Row],[LOB]]=25104,"Nonreg","Reg"),CurCloseProf[R/NR],0),MATCH(Q$4,CurCloseProf[#Headers],0))*'Closeouts and Depr'!$O34</f>
        <v>-9117.5858841746704</v>
      </c>
      <c r="AG29" s="5">
        <f>INDEX(CurCloseProf[],MATCH(IF(PAQueryRA[[#This Row],[LOB]]=25104,"Nonreg","Reg"),CurCloseProf[R/NR],0),MATCH(R$4,CurCloseProf[#Headers],0))*'Closeouts and Depr'!$O34</f>
        <v>-4948.3676941228905</v>
      </c>
      <c r="AH29" s="5">
        <f>INDEX(CurCloseProf[],MATCH(IF(PAQueryRA[[#This Row],[LOB]]=25104,"Nonreg","Reg"),CurCloseProf[R/NR],0),MATCH(S$4,CurCloseProf[#Headers],0))*'Closeouts and Depr'!$O34</f>
        <v>-2406.0900951311382</v>
      </c>
      <c r="AI29" s="5">
        <f>INDEX(CurCloseProf[],MATCH(IF(PAQueryRA[[#This Row],[LOB]]=25104,"Nonreg","Reg"),CurCloseProf[R/NR],0),MATCH(T$4,CurCloseProf[#Headers],0))*'Closeouts and Depr'!$O34</f>
        <v>-12887.413814477037</v>
      </c>
      <c r="AJ29" s="5">
        <f t="shared" si="2"/>
        <v>-45787.983333333337</v>
      </c>
      <c r="AL29" s="174">
        <v>5.4495677286774999E-2</v>
      </c>
      <c r="AM29" s="11"/>
      <c r="AN29" s="5" cm="1">
        <f t="array" ref="AN29">INDEX(CurCloseProf[],1,MATCH(AN$4,CurCloseProf[#Headers],0))*SUM('CC Summary'!$K$88:$K$97*$AL$29)</f>
        <v>97805.410955222542</v>
      </c>
      <c r="AO29" s="5" cm="1">
        <f t="array" ref="AO29">INDEX(CurCloseProf[],1,MATCH(AO$4,CurCloseProf[#Headers],0))*SUM('CC Summary'!$K$88:$K$97*$AL$29)</f>
        <v>81886.424289376038</v>
      </c>
      <c r="AP29" s="5" cm="1">
        <f t="array" ref="AP29">INDEX(CurCloseProf[],1,MATCH(AP$4,CurCloseProf[#Headers],0))*SUM('CC Summary'!$K$88:$K$97*$AL$29)</f>
        <v>283762.76530172437</v>
      </c>
      <c r="AQ29" s="5" cm="1">
        <f t="array" ref="AQ29">INDEX(CurCloseProf[],1,MATCH(AQ$4,CurCloseProf[#Headers],0))*SUM('CC Summary'!$K$88:$K$97*$AL$29)</f>
        <v>84817.537115313025</v>
      </c>
      <c r="AR29" s="5" cm="1">
        <f t="array" ref="AR29">INDEX(CurCloseProf[],1,MATCH(AR$4,CurCloseProf[#Headers],0))*SUM('CC Summary'!$K$88:$K$97*$AL$29)</f>
        <v>71058.99124320304</v>
      </c>
      <c r="AS29" s="5" cm="1">
        <f t="array" ref="AS29">INDEX(CurCloseProf[],1,MATCH(AS$4,CurCloseProf[#Headers],0))*SUM('CC Summary'!$K$88:$K$97*$AL$29)</f>
        <v>112259.69156543865</v>
      </c>
      <c r="AT29" s="5" cm="1">
        <f t="array" ref="AT29">INDEX(CurCloseProf[],1,MATCH(AT$4,CurCloseProf[#Headers],0))*SUM('CC Summary'!$K$88:$K$97*$AL$29)</f>
        <v>270729.21267214057</v>
      </c>
      <c r="AU29" s="5" cm="1">
        <f t="array" ref="AU29">INDEX(CurCloseProf[],1,MATCH(AU$4,CurCloseProf[#Headers],0))*SUM('CC Summary'!$K$88:$K$97*$AL$29)</f>
        <v>81892.165142989485</v>
      </c>
      <c r="AV29" s="5" cm="1">
        <f t="array" ref="AV29">INDEX(CurCloseProf[],1,MATCH(AV$4,CurCloseProf[#Headers],0))*SUM('CC Summary'!$K$88:$K$97*$AL$29)</f>
        <v>601721.53774152114</v>
      </c>
      <c r="AW29" s="5" cm="1">
        <f t="array" ref="AW29">INDEX(CurCloseProf[],1,MATCH(AW$4,CurCloseProf[#Headers],0))*SUM('CC Summary'!$K$88:$K$97*$AL$29)</f>
        <v>326571.03053848777</v>
      </c>
      <c r="AX29" s="5" cm="1">
        <f t="array" ref="AX29">INDEX(CurCloseProf[],1,MATCH(AX$4,CurCloseProf[#Headers],0))*SUM('CC Summary'!$K$88:$K$97*$AL$29)</f>
        <v>158791.61988480759</v>
      </c>
      <c r="AY29" s="5" cm="1">
        <f t="array" ref="AY29">INDEX(CurCloseProf[],1,MATCH(AY$4,CurCloseProf[#Headers],0))*SUM('CC Summary'!$K$88:$K$97*$AL$29)</f>
        <v>850514.00189364934</v>
      </c>
      <c r="AZ29" s="119">
        <f t="shared" si="3"/>
        <v>3021810.3883438734</v>
      </c>
    </row>
    <row r="30" spans="1:52" x14ac:dyDescent="0.35">
      <c r="A30">
        <v>25102</v>
      </c>
      <c r="B30" t="s">
        <v>92</v>
      </c>
      <c r="C30" t="s">
        <v>106</v>
      </c>
      <c r="D30" t="s">
        <v>107</v>
      </c>
      <c r="E30" t="str">
        <f t="shared" si="1"/>
        <v>Distribution Plant0472200</v>
      </c>
      <c r="F30" t="s">
        <v>465</v>
      </c>
      <c r="H30" s="5">
        <f>Summary!M34</f>
        <v>0</v>
      </c>
      <c r="I30" s="5">
        <f>INDEX(CurCloseProf[],MATCH(IF(PAQueryRA[[#This Row],[LOB]]=25104,"Nonreg","Reg"),CurCloseProf[R/NR],0),MATCH(I$4,CurCloseProf[#Headers],0))*'Closeouts and Depr'!$L35</f>
        <v>791812.19777302048</v>
      </c>
      <c r="J30" s="5">
        <f>INDEX(CurCloseProf[],MATCH(IF(PAQueryRA[[#This Row],[LOB]]=25104,"Nonreg","Reg"),CurCloseProf[R/NR],0),MATCH(J$4,CurCloseProf[#Headers],0))*'Closeouts and Depr'!$L35</f>
        <v>662935.4035844648</v>
      </c>
      <c r="K30" s="5">
        <f>INDEX(CurCloseProf[],MATCH(IF(PAQueryRA[[#This Row],[LOB]]=25104,"Nonreg","Reg"),CurCloseProf[R/NR],0),MATCH(K$4,CurCloseProf[#Headers],0))*'Closeouts and Depr'!$L35</f>
        <v>2297284.1343366443</v>
      </c>
      <c r="L30" s="5">
        <f>INDEX(CurCloseProf[],MATCH(IF(PAQueryRA[[#This Row],[LOB]]=25104,"Nonreg","Reg"),CurCloseProf[R/NR],0),MATCH(L$4,CurCloseProf[#Headers],0))*'Closeouts and Depr'!$L35</f>
        <v>686665.08137998485</v>
      </c>
      <c r="M30" s="5">
        <f>INDEX(CurCloseProf[],MATCH(IF(PAQueryRA[[#This Row],[LOB]]=25104,"Nonreg","Reg"),CurCloseProf[R/NR],0),MATCH(M$4,CurCloseProf[#Headers],0))*'Closeouts and Depr'!$L35</f>
        <v>575278.76503247803</v>
      </c>
      <c r="N30" s="5">
        <f>INDEX(CurCloseProf[],MATCH(IF(PAQueryRA[[#This Row],[LOB]]=25104,"Nonreg","Reg"),CurCloseProf[R/NR],0),MATCH(N$4,CurCloseProf[#Headers],0))*'Closeouts and Depr'!$L35</f>
        <v>908831.03737937903</v>
      </c>
      <c r="O30" s="5">
        <f>INDEX(CurCloseProf[],MATCH(IF(PAQueryRA[[#This Row],[LOB]]=25104,"Nonreg","Reg"),CurCloseProf[R/NR],0),MATCH(O$4,CurCloseProf[#Headers],0))*'Closeouts and Depr'!$L35</f>
        <v>2191767.2119943225</v>
      </c>
      <c r="P30" s="5">
        <f>INDEX(CurCloseProf[],MATCH(IF(PAQueryRA[[#This Row],[LOB]]=25104,"Nonreg","Reg"),CurCloseProf[R/NR],0),MATCH(P$4,CurCloseProf[#Headers],0))*'Closeouts and Depr'!$L35</f>
        <v>662981.88033735962</v>
      </c>
      <c r="Q30" s="5">
        <f>INDEX(CurCloseProf[],MATCH(IF(PAQueryRA[[#This Row],[LOB]]=25104,"Nonreg","Reg"),CurCloseProf[R/NR],0),MATCH(Q$4,CurCloseProf[#Headers],0))*'Closeouts and Depr'!$L35</f>
        <v>4871412.0066895355</v>
      </c>
      <c r="R30" s="5">
        <f>INDEX(CurCloseProf[],MATCH(IF(PAQueryRA[[#This Row],[LOB]]=25104,"Nonreg","Reg"),CurCloseProf[R/NR],0),MATCH(R$4,CurCloseProf[#Headers],0))*'Closeouts and Depr'!$L35</f>
        <v>2643850.9167766301</v>
      </c>
      <c r="S30" s="5">
        <f>INDEX(CurCloseProf[],MATCH(IF(PAQueryRA[[#This Row],[LOB]]=25104,"Nonreg","Reg"),CurCloseProf[R/NR],0),MATCH(S$4,CurCloseProf[#Headers],0))*'Closeouts and Depr'!$L35</f>
        <v>1285543.819109261</v>
      </c>
      <c r="T30" s="5">
        <f>INDEX(CurCloseProf[],MATCH(IF(PAQueryRA[[#This Row],[LOB]]=25104,"Nonreg","Reg"),CurCloseProf[R/NR],0),MATCH(T$4,CurCloseProf[#Headers],0))*'Closeouts and Depr'!$L35</f>
        <v>6885583.8802666683</v>
      </c>
      <c r="U30" s="5">
        <f t="shared" si="0"/>
        <v>24463946.334659748</v>
      </c>
      <c r="W30" s="5">
        <f>Summary!L34</f>
        <v>0</v>
      </c>
      <c r="X30" s="5">
        <f>INDEX(CurCloseProf[],MATCH(IF(PAQueryRA[[#This Row],[LOB]]=25104,"Nonreg","Reg"),CurCloseProf[R/NR],0),MATCH(I$4,CurCloseProf[#Headers],0))*'Closeouts and Depr'!$O35</f>
        <v>-375451.63379727327</v>
      </c>
      <c r="Y30" s="5">
        <f>INDEX(CurCloseProf[],MATCH(IF(PAQueryRA[[#This Row],[LOB]]=25104,"Nonreg","Reg"),CurCloseProf[R/NR],0),MATCH(J$4,CurCloseProf[#Headers],0))*'Closeouts and Depr'!$O35</f>
        <v>-314342.44266238413</v>
      </c>
      <c r="Z30" s="5">
        <f>INDEX(CurCloseProf[],MATCH(IF(PAQueryRA[[#This Row],[LOB]]=25104,"Nonreg","Reg"),CurCloseProf[R/NR],0),MATCH(K$4,CurCloseProf[#Headers],0))*'Closeouts and Depr'!$O35</f>
        <v>-1089297.542976846</v>
      </c>
      <c r="AA30" s="5">
        <f>INDEX(CurCloseProf[],MATCH(IF(PAQueryRA[[#This Row],[LOB]]=25104,"Nonreg","Reg"),CurCloseProf[R/NR],0),MATCH(L$4,CurCloseProf[#Headers],0))*'Closeouts and Depr'!$O35</f>
        <v>-325594.28536305035</v>
      </c>
      <c r="AB30" s="5">
        <f>INDEX(CurCloseProf[],MATCH(IF(PAQueryRA[[#This Row],[LOB]]=25104,"Nonreg","Reg"),CurCloseProf[R/NR],0),MATCH(M$4,CurCloseProf[#Headers],0))*'Closeouts and Depr'!$O35</f>
        <v>-272778.51089916739</v>
      </c>
      <c r="AC30" s="5">
        <f>INDEX(CurCloseProf[],MATCH(IF(PAQueryRA[[#This Row],[LOB]]=25104,"Nonreg","Reg"),CurCloseProf[R/NR],0),MATCH(N$4,CurCloseProf[#Headers],0))*'Closeouts and Depr'!$O35</f>
        <v>-430938.16790073336</v>
      </c>
      <c r="AD30" s="5">
        <f>INDEX(CurCloseProf[],MATCH(IF(PAQueryRA[[#This Row],[LOB]]=25104,"Nonreg","Reg"),CurCloseProf[R/NR],0),MATCH(O$4,CurCloseProf[#Headers],0))*'Closeouts and Depr'!$O35</f>
        <v>-1039264.8445691851</v>
      </c>
      <c r="AE30" s="5">
        <f>INDEX(CurCloseProf[],MATCH(IF(PAQueryRA[[#This Row],[LOB]]=25104,"Nonreg","Reg"),CurCloseProf[R/NR],0),MATCH(P$4,CurCloseProf[#Headers],0))*'Closeouts and Depr'!$O35</f>
        <v>-314364.48042949237</v>
      </c>
      <c r="AF30" s="5">
        <f>INDEX(CurCloseProf[],MATCH(IF(PAQueryRA[[#This Row],[LOB]]=25104,"Nonreg","Reg"),CurCloseProf[R/NR],0),MATCH(Q$4,CurCloseProf[#Headers],0))*'Closeouts and Depr'!$O35</f>
        <v>-2309865.3973192922</v>
      </c>
      <c r="AG30" s="5">
        <f>INDEX(CurCloseProf[],MATCH(IF(PAQueryRA[[#This Row],[LOB]]=25104,"Nonreg","Reg"),CurCloseProf[R/NR],0),MATCH(R$4,CurCloseProf[#Headers],0))*'Closeouts and Depr'!$O35</f>
        <v>-1253628.2580793893</v>
      </c>
      <c r="AH30" s="5">
        <f>INDEX(CurCloseProf[],MATCH(IF(PAQueryRA[[#This Row],[LOB]]=25104,"Nonreg","Reg"),CurCloseProf[R/NR],0),MATCH(S$4,CurCloseProf[#Headers],0))*'Closeouts and Depr'!$O35</f>
        <v>-609563.13701663481</v>
      </c>
      <c r="AI30" s="5">
        <f>INDEX(CurCloseProf[],MATCH(IF(PAQueryRA[[#This Row],[LOB]]=25104,"Nonreg","Reg"),CurCloseProf[R/NR],0),MATCH(T$4,CurCloseProf[#Headers],0))*'Closeouts and Depr'!$O35</f>
        <v>-3264920.2989865523</v>
      </c>
      <c r="AJ30" s="5">
        <f t="shared" si="2"/>
        <v>-11600009</v>
      </c>
      <c r="AL30" s="173"/>
      <c r="AN30" s="5" cm="1">
        <f t="array" ref="AN30">INDEX(CurCloseProf[],1,MATCH(AN$4,CurCloseProf[#Headers],0))*SUM('CC Summary'!$K$88:$K$97*$AL$30)</f>
        <v>0</v>
      </c>
      <c r="AO30" s="5" cm="1">
        <f t="array" ref="AO30">INDEX(CurCloseProf[],1,MATCH(AO$4,CurCloseProf[#Headers],0))*SUM('CC Summary'!$K$88:$K$97*$AL$30)</f>
        <v>0</v>
      </c>
      <c r="AP30" s="5" cm="1">
        <f t="array" ref="AP30">INDEX(CurCloseProf[],1,MATCH(AP$4,CurCloseProf[#Headers],0))*SUM('CC Summary'!$K$88:$K$97*$AL$30)</f>
        <v>0</v>
      </c>
      <c r="AQ30" s="5" cm="1">
        <f t="array" ref="AQ30">INDEX(CurCloseProf[],1,MATCH(AQ$4,CurCloseProf[#Headers],0))*SUM('CC Summary'!$K$88:$K$97*$AL$30)</f>
        <v>0</v>
      </c>
      <c r="AR30" s="5" cm="1">
        <f t="array" ref="AR30">INDEX(CurCloseProf[],1,MATCH(AR$4,CurCloseProf[#Headers],0))*SUM('CC Summary'!$K$88:$K$97*$AL$30)</f>
        <v>0</v>
      </c>
      <c r="AS30" s="5" cm="1">
        <f t="array" ref="AS30">INDEX(CurCloseProf[],1,MATCH(AS$4,CurCloseProf[#Headers],0))*SUM('CC Summary'!$K$88:$K$97*$AL$30)</f>
        <v>0</v>
      </c>
      <c r="AT30" s="5" cm="1">
        <f t="array" ref="AT30">INDEX(CurCloseProf[],1,MATCH(AT$4,CurCloseProf[#Headers],0))*SUM('CC Summary'!$K$88:$K$97*$AL$30)</f>
        <v>0</v>
      </c>
      <c r="AU30" s="5" cm="1">
        <f t="array" ref="AU30">INDEX(CurCloseProf[],1,MATCH(AU$4,CurCloseProf[#Headers],0))*SUM('CC Summary'!$K$88:$K$97*$AL$30)</f>
        <v>0</v>
      </c>
      <c r="AV30" s="5" cm="1">
        <f t="array" ref="AV30">INDEX(CurCloseProf[],1,MATCH(AV$4,CurCloseProf[#Headers],0))*SUM('CC Summary'!$K$88:$K$97*$AL$30)</f>
        <v>0</v>
      </c>
      <c r="AW30" s="5" cm="1">
        <f t="array" ref="AW30">INDEX(CurCloseProf[],1,MATCH(AW$4,CurCloseProf[#Headers],0))*SUM('CC Summary'!$K$88:$K$97*$AL$30)</f>
        <v>0</v>
      </c>
      <c r="AX30" s="5" cm="1">
        <f t="array" ref="AX30">INDEX(CurCloseProf[],1,MATCH(AX$4,CurCloseProf[#Headers],0))*SUM('CC Summary'!$K$88:$K$97*$AL$30)</f>
        <v>0</v>
      </c>
      <c r="AY30" s="5" cm="1">
        <f t="array" ref="AY30">INDEX(CurCloseProf[],1,MATCH(AY$4,CurCloseProf[#Headers],0))*SUM('CC Summary'!$K$88:$K$97*$AL$30)</f>
        <v>0</v>
      </c>
      <c r="AZ30" s="119">
        <f t="shared" si="3"/>
        <v>0</v>
      </c>
    </row>
    <row r="31" spans="1:52" x14ac:dyDescent="0.35">
      <c r="A31">
        <v>25102</v>
      </c>
      <c r="B31" t="s">
        <v>92</v>
      </c>
      <c r="C31" t="s">
        <v>108</v>
      </c>
      <c r="D31" t="s">
        <v>109</v>
      </c>
      <c r="E31" t="str">
        <f t="shared" si="1"/>
        <v>Distribution Plant0472210</v>
      </c>
      <c r="F31" t="s">
        <v>465</v>
      </c>
      <c r="H31" s="5">
        <f>Summary!M35</f>
        <v>0</v>
      </c>
      <c r="I31" s="5">
        <f>INDEX(CurCloseProf[],MATCH(IF(PAQueryRA[[#This Row],[LOB]]=25104,"Nonreg","Reg"),CurCloseProf[R/NR],0),MATCH(I$4,CurCloseProf[#Headers],0))*'Closeouts and Depr'!$L36</f>
        <v>0</v>
      </c>
      <c r="J31" s="5">
        <f>INDEX(CurCloseProf[],MATCH(IF(PAQueryRA[[#This Row],[LOB]]=25104,"Nonreg","Reg"),CurCloseProf[R/NR],0),MATCH(J$4,CurCloseProf[#Headers],0))*'Closeouts and Depr'!$L36</f>
        <v>0</v>
      </c>
      <c r="K31" s="5">
        <f>INDEX(CurCloseProf[],MATCH(IF(PAQueryRA[[#This Row],[LOB]]=25104,"Nonreg","Reg"),CurCloseProf[R/NR],0),MATCH(K$4,CurCloseProf[#Headers],0))*'Closeouts and Depr'!$L36</f>
        <v>0</v>
      </c>
      <c r="L31" s="5">
        <f>INDEX(CurCloseProf[],MATCH(IF(PAQueryRA[[#This Row],[LOB]]=25104,"Nonreg","Reg"),CurCloseProf[R/NR],0),MATCH(L$4,CurCloseProf[#Headers],0))*'Closeouts and Depr'!$L36</f>
        <v>0</v>
      </c>
      <c r="M31" s="5">
        <f>INDEX(CurCloseProf[],MATCH(IF(PAQueryRA[[#This Row],[LOB]]=25104,"Nonreg","Reg"),CurCloseProf[R/NR],0),MATCH(M$4,CurCloseProf[#Headers],0))*'Closeouts and Depr'!$L36</f>
        <v>0</v>
      </c>
      <c r="N31" s="5">
        <f>INDEX(CurCloseProf[],MATCH(IF(PAQueryRA[[#This Row],[LOB]]=25104,"Nonreg","Reg"),CurCloseProf[R/NR],0),MATCH(N$4,CurCloseProf[#Headers],0))*'Closeouts and Depr'!$L36</f>
        <v>0</v>
      </c>
      <c r="O31" s="5">
        <f>INDEX(CurCloseProf[],MATCH(IF(PAQueryRA[[#This Row],[LOB]]=25104,"Nonreg","Reg"),CurCloseProf[R/NR],0),MATCH(O$4,CurCloseProf[#Headers],0))*'Closeouts and Depr'!$L36</f>
        <v>0</v>
      </c>
      <c r="P31" s="5">
        <f>INDEX(CurCloseProf[],MATCH(IF(PAQueryRA[[#This Row],[LOB]]=25104,"Nonreg","Reg"),CurCloseProf[R/NR],0),MATCH(P$4,CurCloseProf[#Headers],0))*'Closeouts and Depr'!$L36</f>
        <v>0</v>
      </c>
      <c r="Q31" s="5">
        <f>INDEX(CurCloseProf[],MATCH(IF(PAQueryRA[[#This Row],[LOB]]=25104,"Nonreg","Reg"),CurCloseProf[R/NR],0),MATCH(Q$4,CurCloseProf[#Headers],0))*'Closeouts and Depr'!$L36</f>
        <v>0</v>
      </c>
      <c r="R31" s="5">
        <f>INDEX(CurCloseProf[],MATCH(IF(PAQueryRA[[#This Row],[LOB]]=25104,"Nonreg","Reg"),CurCloseProf[R/NR],0),MATCH(R$4,CurCloseProf[#Headers],0))*'Closeouts and Depr'!$L36</f>
        <v>0</v>
      </c>
      <c r="S31" s="5">
        <f>INDEX(CurCloseProf[],MATCH(IF(PAQueryRA[[#This Row],[LOB]]=25104,"Nonreg","Reg"),CurCloseProf[R/NR],0),MATCH(S$4,CurCloseProf[#Headers],0))*'Closeouts and Depr'!$L36</f>
        <v>0</v>
      </c>
      <c r="T31" s="5">
        <f>INDEX(CurCloseProf[],MATCH(IF(PAQueryRA[[#This Row],[LOB]]=25104,"Nonreg","Reg"),CurCloseProf[R/NR],0),MATCH(T$4,CurCloseProf[#Headers],0))*'Closeouts and Depr'!$L36</f>
        <v>0</v>
      </c>
      <c r="U31" s="5">
        <f t="shared" si="0"/>
        <v>0</v>
      </c>
      <c r="W31" s="5">
        <f>Summary!L35</f>
        <v>0</v>
      </c>
      <c r="X31" s="5">
        <f>INDEX(CurCloseProf[],MATCH(IF(PAQueryRA[[#This Row],[LOB]]=25104,"Nonreg","Reg"),CurCloseProf[R/NR],0),MATCH(I$4,CurCloseProf[#Headers],0))*'Closeouts and Depr'!$O36</f>
        <v>-8.357892126637477</v>
      </c>
      <c r="Y31" s="5">
        <f>INDEX(CurCloseProf[],MATCH(IF(PAQueryRA[[#This Row],[LOB]]=25104,"Nonreg","Reg"),CurCloseProf[R/NR],0),MATCH(J$4,CurCloseProf[#Headers],0))*'Closeouts and Depr'!$O36</f>
        <v>-6.9975463950558341</v>
      </c>
      <c r="Z31" s="5">
        <f>INDEX(CurCloseProf[],MATCH(IF(PAQueryRA[[#This Row],[LOB]]=25104,"Nonreg","Reg"),CurCloseProf[R/NR],0),MATCH(K$4,CurCloseProf[#Headers],0))*'Closeouts and Depr'!$O36</f>
        <v>-24.248746145895318</v>
      </c>
      <c r="AA31" s="5">
        <f>INDEX(CurCloseProf[],MATCH(IF(PAQueryRA[[#This Row],[LOB]]=25104,"Nonreg","Reg"),CurCloseProf[R/NR],0),MATCH(L$4,CurCloseProf[#Headers],0))*'Closeouts and Depr'!$O36</f>
        <v>-7.2480225657597286</v>
      </c>
      <c r="AB31" s="5">
        <f>INDEX(CurCloseProf[],MATCH(IF(PAQueryRA[[#This Row],[LOB]]=25104,"Nonreg","Reg"),CurCloseProf[R/NR],0),MATCH(M$4,CurCloseProf[#Headers],0))*'Closeouts and Depr'!$O36</f>
        <v>-6.0722957721661235</v>
      </c>
      <c r="AC31" s="5">
        <f>INDEX(CurCloseProf[],MATCH(IF(PAQueryRA[[#This Row],[LOB]]=25104,"Nonreg","Reg"),CurCloseProf[R/NR],0),MATCH(N$4,CurCloseProf[#Headers],0))*'Closeouts and Depr'!$O36</f>
        <v>-9.5930724395512712</v>
      </c>
      <c r="AD31" s="5">
        <f>INDEX(CurCloseProf[],MATCH(IF(PAQueryRA[[#This Row],[LOB]]=25104,"Nonreg","Reg"),CurCloseProf[R/NR],0),MATCH(O$4,CurCloseProf[#Headers],0))*'Closeouts and Depr'!$O36</f>
        <v>-23.13497313639602</v>
      </c>
      <c r="AE31" s="5">
        <f>INDEX(CurCloseProf[],MATCH(IF(PAQueryRA[[#This Row],[LOB]]=25104,"Nonreg","Reg"),CurCloseProf[R/NR],0),MATCH(P$4,CurCloseProf[#Headers],0))*'Closeouts and Depr'!$O36</f>
        <v>-6.998036975635654</v>
      </c>
      <c r="AF31" s="5">
        <f>INDEX(CurCloseProf[],MATCH(IF(PAQueryRA[[#This Row],[LOB]]=25104,"Nonreg","Reg"),CurCloseProf[R/NR],0),MATCH(Q$4,CurCloseProf[#Headers],0))*'Closeouts and Depr'!$O36</f>
        <v>-51.419687863900478</v>
      </c>
      <c r="AG31" s="5">
        <f>INDEX(CurCloseProf[],MATCH(IF(PAQueryRA[[#This Row],[LOB]]=25104,"Nonreg","Reg"),CurCloseProf[R/NR],0),MATCH(R$4,CurCloseProf[#Headers],0))*'Closeouts and Depr'!$O36</f>
        <v>-27.906896134561652</v>
      </c>
      <c r="AH31" s="5">
        <f>INDEX(CurCloseProf[],MATCH(IF(PAQueryRA[[#This Row],[LOB]]=25104,"Nonreg","Reg"),CurCloseProf[R/NR],0),MATCH(S$4,CurCloseProf[#Headers],0))*'Closeouts and Depr'!$O36</f>
        <v>-13.56942541981495</v>
      </c>
      <c r="AI31" s="5">
        <f>INDEX(CurCloseProf[],MATCH(IF(PAQueryRA[[#This Row],[LOB]]=25104,"Nonreg","Reg"),CurCloseProf[R/NR],0),MATCH(T$4,CurCloseProf[#Headers],0))*'Closeouts and Depr'!$O36</f>
        <v>-72.680071691292142</v>
      </c>
      <c r="AJ31" s="5">
        <f t="shared" si="2"/>
        <v>-258.22666666666669</v>
      </c>
      <c r="AL31" s="173"/>
      <c r="AN31" s="5" cm="1">
        <f t="array" ref="AN31">INDEX(CurCloseProf[],1,MATCH(AN$4,CurCloseProf[#Headers],0))*SUM('CC Summary'!$K$88:$K$97*$AL$31)</f>
        <v>0</v>
      </c>
      <c r="AO31" s="5" cm="1">
        <f t="array" ref="AO31">INDEX(CurCloseProf[],1,MATCH(AO$4,CurCloseProf[#Headers],0))*SUM('CC Summary'!$K$88:$K$97*$AL$31)</f>
        <v>0</v>
      </c>
      <c r="AP31" s="5" cm="1">
        <f t="array" ref="AP31">INDEX(CurCloseProf[],1,MATCH(AP$4,CurCloseProf[#Headers],0))*SUM('CC Summary'!$K$88:$K$97*$AL$31)</f>
        <v>0</v>
      </c>
      <c r="AQ31" s="5" cm="1">
        <f t="array" ref="AQ31">INDEX(CurCloseProf[],1,MATCH(AQ$4,CurCloseProf[#Headers],0))*SUM('CC Summary'!$K$88:$K$97*$AL$31)</f>
        <v>0</v>
      </c>
      <c r="AR31" s="5" cm="1">
        <f t="array" ref="AR31">INDEX(CurCloseProf[],1,MATCH(AR$4,CurCloseProf[#Headers],0))*SUM('CC Summary'!$K$88:$K$97*$AL$31)</f>
        <v>0</v>
      </c>
      <c r="AS31" s="5" cm="1">
        <f t="array" ref="AS31">INDEX(CurCloseProf[],1,MATCH(AS$4,CurCloseProf[#Headers],0))*SUM('CC Summary'!$K$88:$K$97*$AL$31)</f>
        <v>0</v>
      </c>
      <c r="AT31" s="5" cm="1">
        <f t="array" ref="AT31">INDEX(CurCloseProf[],1,MATCH(AT$4,CurCloseProf[#Headers],0))*SUM('CC Summary'!$K$88:$K$97*$AL$31)</f>
        <v>0</v>
      </c>
      <c r="AU31" s="5" cm="1">
        <f t="array" ref="AU31">INDEX(CurCloseProf[],1,MATCH(AU$4,CurCloseProf[#Headers],0))*SUM('CC Summary'!$K$88:$K$97*$AL$31)</f>
        <v>0</v>
      </c>
      <c r="AV31" s="5" cm="1">
        <f t="array" ref="AV31">INDEX(CurCloseProf[],1,MATCH(AV$4,CurCloseProf[#Headers],0))*SUM('CC Summary'!$K$88:$K$97*$AL$31)</f>
        <v>0</v>
      </c>
      <c r="AW31" s="5" cm="1">
        <f t="array" ref="AW31">INDEX(CurCloseProf[],1,MATCH(AW$4,CurCloseProf[#Headers],0))*SUM('CC Summary'!$K$88:$K$97*$AL$31)</f>
        <v>0</v>
      </c>
      <c r="AX31" s="5" cm="1">
        <f t="array" ref="AX31">INDEX(CurCloseProf[],1,MATCH(AX$4,CurCloseProf[#Headers],0))*SUM('CC Summary'!$K$88:$K$97*$AL$31)</f>
        <v>0</v>
      </c>
      <c r="AY31" s="5" cm="1">
        <f t="array" ref="AY31">INDEX(CurCloseProf[],1,MATCH(AY$4,CurCloseProf[#Headers],0))*SUM('CC Summary'!$K$88:$K$97*$AL$31)</f>
        <v>0</v>
      </c>
      <c r="AZ31" s="119">
        <f t="shared" si="3"/>
        <v>0</v>
      </c>
    </row>
    <row r="32" spans="1:52" x14ac:dyDescent="0.35">
      <c r="A32">
        <v>25102</v>
      </c>
      <c r="B32" t="s">
        <v>103</v>
      </c>
      <c r="C32" t="s">
        <v>110</v>
      </c>
      <c r="D32" t="s">
        <v>111</v>
      </c>
      <c r="E32" t="str">
        <f t="shared" si="1"/>
        <v>General Plant0472220</v>
      </c>
      <c r="F32" t="s">
        <v>465</v>
      </c>
      <c r="H32" s="5">
        <f>Summary!M36</f>
        <v>0</v>
      </c>
      <c r="I32" s="5">
        <f>INDEX(CurCloseProf[],MATCH(IF(PAQueryRA[[#This Row],[LOB]]=25104,"Nonreg","Reg"),CurCloseProf[R/NR],0),MATCH(I$4,CurCloseProf[#Headers],0))*'Closeouts and Depr'!$L37</f>
        <v>0</v>
      </c>
      <c r="J32" s="5">
        <f>INDEX(CurCloseProf[],MATCH(IF(PAQueryRA[[#This Row],[LOB]]=25104,"Nonreg","Reg"),CurCloseProf[R/NR],0),MATCH(J$4,CurCloseProf[#Headers],0))*'Closeouts and Depr'!$L37</f>
        <v>0</v>
      </c>
      <c r="K32" s="5">
        <f>INDEX(CurCloseProf[],MATCH(IF(PAQueryRA[[#This Row],[LOB]]=25104,"Nonreg","Reg"),CurCloseProf[R/NR],0),MATCH(K$4,CurCloseProf[#Headers],0))*'Closeouts and Depr'!$L37</f>
        <v>0</v>
      </c>
      <c r="L32" s="5">
        <f>INDEX(CurCloseProf[],MATCH(IF(PAQueryRA[[#This Row],[LOB]]=25104,"Nonreg","Reg"),CurCloseProf[R/NR],0),MATCH(L$4,CurCloseProf[#Headers],0))*'Closeouts and Depr'!$L37</f>
        <v>0</v>
      </c>
      <c r="M32" s="5">
        <f>INDEX(CurCloseProf[],MATCH(IF(PAQueryRA[[#This Row],[LOB]]=25104,"Nonreg","Reg"),CurCloseProf[R/NR],0),MATCH(M$4,CurCloseProf[#Headers],0))*'Closeouts and Depr'!$L37</f>
        <v>0</v>
      </c>
      <c r="N32" s="5">
        <f>INDEX(CurCloseProf[],MATCH(IF(PAQueryRA[[#This Row],[LOB]]=25104,"Nonreg","Reg"),CurCloseProf[R/NR],0),MATCH(N$4,CurCloseProf[#Headers],0))*'Closeouts and Depr'!$L37</f>
        <v>0</v>
      </c>
      <c r="O32" s="5">
        <f>INDEX(CurCloseProf[],MATCH(IF(PAQueryRA[[#This Row],[LOB]]=25104,"Nonreg","Reg"),CurCloseProf[R/NR],0),MATCH(O$4,CurCloseProf[#Headers],0))*'Closeouts and Depr'!$L37</f>
        <v>0</v>
      </c>
      <c r="P32" s="5">
        <f>INDEX(CurCloseProf[],MATCH(IF(PAQueryRA[[#This Row],[LOB]]=25104,"Nonreg","Reg"),CurCloseProf[R/NR],0),MATCH(P$4,CurCloseProf[#Headers],0))*'Closeouts and Depr'!$L37</f>
        <v>0</v>
      </c>
      <c r="Q32" s="5">
        <f>INDEX(CurCloseProf[],MATCH(IF(PAQueryRA[[#This Row],[LOB]]=25104,"Nonreg","Reg"),CurCloseProf[R/NR],0),MATCH(Q$4,CurCloseProf[#Headers],0))*'Closeouts and Depr'!$L37</f>
        <v>0</v>
      </c>
      <c r="R32" s="5">
        <f>INDEX(CurCloseProf[],MATCH(IF(PAQueryRA[[#This Row],[LOB]]=25104,"Nonreg","Reg"),CurCloseProf[R/NR],0),MATCH(R$4,CurCloseProf[#Headers],0))*'Closeouts and Depr'!$L37</f>
        <v>0</v>
      </c>
      <c r="S32" s="5">
        <f>INDEX(CurCloseProf[],MATCH(IF(PAQueryRA[[#This Row],[LOB]]=25104,"Nonreg","Reg"),CurCloseProf[R/NR],0),MATCH(S$4,CurCloseProf[#Headers],0))*'Closeouts and Depr'!$L37</f>
        <v>0</v>
      </c>
      <c r="T32" s="5">
        <f>INDEX(CurCloseProf[],MATCH(IF(PAQueryRA[[#This Row],[LOB]]=25104,"Nonreg","Reg"),CurCloseProf[R/NR],0),MATCH(T$4,CurCloseProf[#Headers],0))*'Closeouts and Depr'!$L37</f>
        <v>0</v>
      </c>
      <c r="U32" s="5">
        <f t="shared" si="0"/>
        <v>0</v>
      </c>
      <c r="W32" s="5">
        <f>Summary!L36</f>
        <v>0</v>
      </c>
      <c r="X32" s="5">
        <f>INDEX(CurCloseProf[],MATCH(IF(PAQueryRA[[#This Row],[LOB]]=25104,"Nonreg","Reg"),CurCloseProf[R/NR],0),MATCH(I$4,CurCloseProf[#Headers],0))*'Closeouts and Depr'!$O37</f>
        <v>0</v>
      </c>
      <c r="Y32" s="5">
        <f>INDEX(CurCloseProf[],MATCH(IF(PAQueryRA[[#This Row],[LOB]]=25104,"Nonreg","Reg"),CurCloseProf[R/NR],0),MATCH(J$4,CurCloseProf[#Headers],0))*'Closeouts and Depr'!$O37</f>
        <v>0</v>
      </c>
      <c r="Z32" s="5">
        <f>INDEX(CurCloseProf[],MATCH(IF(PAQueryRA[[#This Row],[LOB]]=25104,"Nonreg","Reg"),CurCloseProf[R/NR],0),MATCH(K$4,CurCloseProf[#Headers],0))*'Closeouts and Depr'!$O37</f>
        <v>0</v>
      </c>
      <c r="AA32" s="5">
        <f>INDEX(CurCloseProf[],MATCH(IF(PAQueryRA[[#This Row],[LOB]]=25104,"Nonreg","Reg"),CurCloseProf[R/NR],0),MATCH(L$4,CurCloseProf[#Headers],0))*'Closeouts and Depr'!$O37</f>
        <v>0</v>
      </c>
      <c r="AB32" s="5">
        <f>INDEX(CurCloseProf[],MATCH(IF(PAQueryRA[[#This Row],[LOB]]=25104,"Nonreg","Reg"),CurCloseProf[R/NR],0),MATCH(M$4,CurCloseProf[#Headers],0))*'Closeouts and Depr'!$O37</f>
        <v>0</v>
      </c>
      <c r="AC32" s="5">
        <f>INDEX(CurCloseProf[],MATCH(IF(PAQueryRA[[#This Row],[LOB]]=25104,"Nonreg","Reg"),CurCloseProf[R/NR],0),MATCH(N$4,CurCloseProf[#Headers],0))*'Closeouts and Depr'!$O37</f>
        <v>0</v>
      </c>
      <c r="AD32" s="5">
        <f>INDEX(CurCloseProf[],MATCH(IF(PAQueryRA[[#This Row],[LOB]]=25104,"Nonreg","Reg"),CurCloseProf[R/NR],0),MATCH(O$4,CurCloseProf[#Headers],0))*'Closeouts and Depr'!$O37</f>
        <v>0</v>
      </c>
      <c r="AE32" s="5">
        <f>INDEX(CurCloseProf[],MATCH(IF(PAQueryRA[[#This Row],[LOB]]=25104,"Nonreg","Reg"),CurCloseProf[R/NR],0),MATCH(P$4,CurCloseProf[#Headers],0))*'Closeouts and Depr'!$O37</f>
        <v>0</v>
      </c>
      <c r="AF32" s="5">
        <f>INDEX(CurCloseProf[],MATCH(IF(PAQueryRA[[#This Row],[LOB]]=25104,"Nonreg","Reg"),CurCloseProf[R/NR],0),MATCH(Q$4,CurCloseProf[#Headers],0))*'Closeouts and Depr'!$O37</f>
        <v>0</v>
      </c>
      <c r="AG32" s="5">
        <f>INDEX(CurCloseProf[],MATCH(IF(PAQueryRA[[#This Row],[LOB]]=25104,"Nonreg","Reg"),CurCloseProf[R/NR],0),MATCH(R$4,CurCloseProf[#Headers],0))*'Closeouts and Depr'!$O37</f>
        <v>0</v>
      </c>
      <c r="AH32" s="5">
        <f>INDEX(CurCloseProf[],MATCH(IF(PAQueryRA[[#This Row],[LOB]]=25104,"Nonreg","Reg"),CurCloseProf[R/NR],0),MATCH(S$4,CurCloseProf[#Headers],0))*'Closeouts and Depr'!$O37</f>
        <v>0</v>
      </c>
      <c r="AI32" s="5">
        <f>INDEX(CurCloseProf[],MATCH(IF(PAQueryRA[[#This Row],[LOB]]=25104,"Nonreg","Reg"),CurCloseProf[R/NR],0),MATCH(T$4,CurCloseProf[#Headers],0))*'Closeouts and Depr'!$O37</f>
        <v>0</v>
      </c>
      <c r="AJ32" s="5">
        <f t="shared" si="2"/>
        <v>0</v>
      </c>
      <c r="AL32" s="173"/>
      <c r="AN32" s="5" cm="1">
        <f t="array" ref="AN32">INDEX(CurCloseProf[],1,MATCH(AN$4,CurCloseProf[#Headers],0))*SUM('CC Summary'!$K$88:$K$97*$AL$32)</f>
        <v>0</v>
      </c>
      <c r="AO32" s="5" cm="1">
        <f t="array" ref="AO32">INDEX(CurCloseProf[],1,MATCH(AO$4,CurCloseProf[#Headers],0))*SUM('CC Summary'!$K$88:$K$97*$AL$32)</f>
        <v>0</v>
      </c>
      <c r="AP32" s="5" cm="1">
        <f t="array" ref="AP32">INDEX(CurCloseProf[],1,MATCH(AP$4,CurCloseProf[#Headers],0))*SUM('CC Summary'!$K$88:$K$97*$AL$32)</f>
        <v>0</v>
      </c>
      <c r="AQ32" s="5" cm="1">
        <f t="array" ref="AQ32">INDEX(CurCloseProf[],1,MATCH(AQ$4,CurCloseProf[#Headers],0))*SUM('CC Summary'!$K$88:$K$97*$AL$32)</f>
        <v>0</v>
      </c>
      <c r="AR32" s="5" cm="1">
        <f t="array" ref="AR32">INDEX(CurCloseProf[],1,MATCH(AR$4,CurCloseProf[#Headers],0))*SUM('CC Summary'!$K$88:$K$97*$AL$32)</f>
        <v>0</v>
      </c>
      <c r="AS32" s="5" cm="1">
        <f t="array" ref="AS32">INDEX(CurCloseProf[],1,MATCH(AS$4,CurCloseProf[#Headers],0))*SUM('CC Summary'!$K$88:$K$97*$AL$32)</f>
        <v>0</v>
      </c>
      <c r="AT32" s="5" cm="1">
        <f t="array" ref="AT32">INDEX(CurCloseProf[],1,MATCH(AT$4,CurCloseProf[#Headers],0))*SUM('CC Summary'!$K$88:$K$97*$AL$32)</f>
        <v>0</v>
      </c>
      <c r="AU32" s="5" cm="1">
        <f t="array" ref="AU32">INDEX(CurCloseProf[],1,MATCH(AU$4,CurCloseProf[#Headers],0))*SUM('CC Summary'!$K$88:$K$97*$AL$32)</f>
        <v>0</v>
      </c>
      <c r="AV32" s="5" cm="1">
        <f t="array" ref="AV32">INDEX(CurCloseProf[],1,MATCH(AV$4,CurCloseProf[#Headers],0))*SUM('CC Summary'!$K$88:$K$97*$AL$32)</f>
        <v>0</v>
      </c>
      <c r="AW32" s="5" cm="1">
        <f t="array" ref="AW32">INDEX(CurCloseProf[],1,MATCH(AW$4,CurCloseProf[#Headers],0))*SUM('CC Summary'!$K$88:$K$97*$AL$32)</f>
        <v>0</v>
      </c>
      <c r="AX32" s="5" cm="1">
        <f t="array" ref="AX32">INDEX(CurCloseProf[],1,MATCH(AX$4,CurCloseProf[#Headers],0))*SUM('CC Summary'!$K$88:$K$97*$AL$32)</f>
        <v>0</v>
      </c>
      <c r="AY32" s="5" cm="1">
        <f t="array" ref="AY32">INDEX(CurCloseProf[],1,MATCH(AY$4,CurCloseProf[#Headers],0))*SUM('CC Summary'!$K$88:$K$97*$AL$32)</f>
        <v>0</v>
      </c>
      <c r="AZ32" s="119">
        <f t="shared" si="3"/>
        <v>0</v>
      </c>
    </row>
    <row r="33" spans="1:52" x14ac:dyDescent="0.35">
      <c r="A33">
        <v>25102</v>
      </c>
      <c r="B33" t="s">
        <v>103</v>
      </c>
      <c r="C33" t="s">
        <v>112</v>
      </c>
      <c r="D33" t="s">
        <v>113</v>
      </c>
      <c r="E33" t="str">
        <f t="shared" si="1"/>
        <v>General Plant0472300</v>
      </c>
      <c r="F33" t="s">
        <v>465</v>
      </c>
      <c r="H33" s="5">
        <f>Summary!M37</f>
        <v>0</v>
      </c>
      <c r="I33" s="5">
        <f>INDEX(CurCloseProf[],MATCH(IF(PAQueryRA[[#This Row],[LOB]]=25104,"Nonreg","Reg"),CurCloseProf[R/NR],0),MATCH(I$4,CurCloseProf[#Headers],0))*'Closeouts and Depr'!$L38</f>
        <v>0</v>
      </c>
      <c r="J33" s="5">
        <f>INDEX(CurCloseProf[],MATCH(IF(PAQueryRA[[#This Row],[LOB]]=25104,"Nonreg","Reg"),CurCloseProf[R/NR],0),MATCH(J$4,CurCloseProf[#Headers],0))*'Closeouts and Depr'!$L38</f>
        <v>0</v>
      </c>
      <c r="K33" s="5">
        <f>INDEX(CurCloseProf[],MATCH(IF(PAQueryRA[[#This Row],[LOB]]=25104,"Nonreg","Reg"),CurCloseProf[R/NR],0),MATCH(K$4,CurCloseProf[#Headers],0))*'Closeouts and Depr'!$L38</f>
        <v>0</v>
      </c>
      <c r="L33" s="5">
        <f>INDEX(CurCloseProf[],MATCH(IF(PAQueryRA[[#This Row],[LOB]]=25104,"Nonreg","Reg"),CurCloseProf[R/NR],0),MATCH(L$4,CurCloseProf[#Headers],0))*'Closeouts and Depr'!$L38</f>
        <v>0</v>
      </c>
      <c r="M33" s="5">
        <f>INDEX(CurCloseProf[],MATCH(IF(PAQueryRA[[#This Row],[LOB]]=25104,"Nonreg","Reg"),CurCloseProf[R/NR],0),MATCH(M$4,CurCloseProf[#Headers],0))*'Closeouts and Depr'!$L38</f>
        <v>0</v>
      </c>
      <c r="N33" s="5">
        <f>INDEX(CurCloseProf[],MATCH(IF(PAQueryRA[[#This Row],[LOB]]=25104,"Nonreg","Reg"),CurCloseProf[R/NR],0),MATCH(N$4,CurCloseProf[#Headers],0))*'Closeouts and Depr'!$L38</f>
        <v>0</v>
      </c>
      <c r="O33" s="5">
        <f>INDEX(CurCloseProf[],MATCH(IF(PAQueryRA[[#This Row],[LOB]]=25104,"Nonreg","Reg"),CurCloseProf[R/NR],0),MATCH(O$4,CurCloseProf[#Headers],0))*'Closeouts and Depr'!$L38</f>
        <v>0</v>
      </c>
      <c r="P33" s="5">
        <f>INDEX(CurCloseProf[],MATCH(IF(PAQueryRA[[#This Row],[LOB]]=25104,"Nonreg","Reg"),CurCloseProf[R/NR],0),MATCH(P$4,CurCloseProf[#Headers],0))*'Closeouts and Depr'!$L38</f>
        <v>0</v>
      </c>
      <c r="Q33" s="5">
        <f>INDEX(CurCloseProf[],MATCH(IF(PAQueryRA[[#This Row],[LOB]]=25104,"Nonreg","Reg"),CurCloseProf[R/NR],0),MATCH(Q$4,CurCloseProf[#Headers],0))*'Closeouts and Depr'!$L38</f>
        <v>0</v>
      </c>
      <c r="R33" s="5">
        <f>INDEX(CurCloseProf[],MATCH(IF(PAQueryRA[[#This Row],[LOB]]=25104,"Nonreg","Reg"),CurCloseProf[R/NR],0),MATCH(R$4,CurCloseProf[#Headers],0))*'Closeouts and Depr'!$L38</f>
        <v>0</v>
      </c>
      <c r="S33" s="5">
        <f>INDEX(CurCloseProf[],MATCH(IF(PAQueryRA[[#This Row],[LOB]]=25104,"Nonreg","Reg"),CurCloseProf[R/NR],0),MATCH(S$4,CurCloseProf[#Headers],0))*'Closeouts and Depr'!$L38</f>
        <v>0</v>
      </c>
      <c r="T33" s="5">
        <f>INDEX(CurCloseProf[],MATCH(IF(PAQueryRA[[#This Row],[LOB]]=25104,"Nonreg","Reg"),CurCloseProf[R/NR],0),MATCH(T$4,CurCloseProf[#Headers],0))*'Closeouts and Depr'!$L38</f>
        <v>0</v>
      </c>
      <c r="U33" s="5">
        <f t="shared" si="0"/>
        <v>0</v>
      </c>
      <c r="W33" s="5">
        <f>Summary!L37</f>
        <v>0</v>
      </c>
      <c r="X33" s="5">
        <f>INDEX(CurCloseProf[],MATCH(IF(PAQueryRA[[#This Row],[LOB]]=25104,"Nonreg","Reg"),CurCloseProf[R/NR],0),MATCH(I$4,CurCloseProf[#Headers],0))*'Closeouts and Depr'!$O38</f>
        <v>0</v>
      </c>
      <c r="Y33" s="5">
        <f>INDEX(CurCloseProf[],MATCH(IF(PAQueryRA[[#This Row],[LOB]]=25104,"Nonreg","Reg"),CurCloseProf[R/NR],0),MATCH(J$4,CurCloseProf[#Headers],0))*'Closeouts and Depr'!$O38</f>
        <v>0</v>
      </c>
      <c r="Z33" s="5">
        <f>INDEX(CurCloseProf[],MATCH(IF(PAQueryRA[[#This Row],[LOB]]=25104,"Nonreg","Reg"),CurCloseProf[R/NR],0),MATCH(K$4,CurCloseProf[#Headers],0))*'Closeouts and Depr'!$O38</f>
        <v>0</v>
      </c>
      <c r="AA33" s="5">
        <f>INDEX(CurCloseProf[],MATCH(IF(PAQueryRA[[#This Row],[LOB]]=25104,"Nonreg","Reg"),CurCloseProf[R/NR],0),MATCH(L$4,CurCloseProf[#Headers],0))*'Closeouts and Depr'!$O38</f>
        <v>0</v>
      </c>
      <c r="AB33" s="5">
        <f>INDEX(CurCloseProf[],MATCH(IF(PAQueryRA[[#This Row],[LOB]]=25104,"Nonreg","Reg"),CurCloseProf[R/NR],0),MATCH(M$4,CurCloseProf[#Headers],0))*'Closeouts and Depr'!$O38</f>
        <v>0</v>
      </c>
      <c r="AC33" s="5">
        <f>INDEX(CurCloseProf[],MATCH(IF(PAQueryRA[[#This Row],[LOB]]=25104,"Nonreg","Reg"),CurCloseProf[R/NR],0),MATCH(N$4,CurCloseProf[#Headers],0))*'Closeouts and Depr'!$O38</f>
        <v>0</v>
      </c>
      <c r="AD33" s="5">
        <f>INDEX(CurCloseProf[],MATCH(IF(PAQueryRA[[#This Row],[LOB]]=25104,"Nonreg","Reg"),CurCloseProf[R/NR],0),MATCH(O$4,CurCloseProf[#Headers],0))*'Closeouts and Depr'!$O38</f>
        <v>0</v>
      </c>
      <c r="AE33" s="5">
        <f>INDEX(CurCloseProf[],MATCH(IF(PAQueryRA[[#This Row],[LOB]]=25104,"Nonreg","Reg"),CurCloseProf[R/NR],0),MATCH(P$4,CurCloseProf[#Headers],0))*'Closeouts and Depr'!$O38</f>
        <v>0</v>
      </c>
      <c r="AF33" s="5">
        <f>INDEX(CurCloseProf[],MATCH(IF(PAQueryRA[[#This Row],[LOB]]=25104,"Nonreg","Reg"),CurCloseProf[R/NR],0),MATCH(Q$4,CurCloseProf[#Headers],0))*'Closeouts and Depr'!$O38</f>
        <v>0</v>
      </c>
      <c r="AG33" s="5">
        <f>INDEX(CurCloseProf[],MATCH(IF(PAQueryRA[[#This Row],[LOB]]=25104,"Nonreg","Reg"),CurCloseProf[R/NR],0),MATCH(R$4,CurCloseProf[#Headers],0))*'Closeouts and Depr'!$O38</f>
        <v>0</v>
      </c>
      <c r="AH33" s="5">
        <f>INDEX(CurCloseProf[],MATCH(IF(PAQueryRA[[#This Row],[LOB]]=25104,"Nonreg","Reg"),CurCloseProf[R/NR],0),MATCH(S$4,CurCloseProf[#Headers],0))*'Closeouts and Depr'!$O38</f>
        <v>0</v>
      </c>
      <c r="AI33" s="5">
        <f>INDEX(CurCloseProf[],MATCH(IF(PAQueryRA[[#This Row],[LOB]]=25104,"Nonreg","Reg"),CurCloseProf[R/NR],0),MATCH(T$4,CurCloseProf[#Headers],0))*'Closeouts and Depr'!$O38</f>
        <v>0</v>
      </c>
      <c r="AJ33" s="5">
        <f t="shared" si="2"/>
        <v>0</v>
      </c>
      <c r="AL33" s="173"/>
      <c r="AN33" s="5" cm="1">
        <f t="array" ref="AN33">INDEX(CurCloseProf[],1,MATCH(AN$4,CurCloseProf[#Headers],0))*SUM('CC Summary'!$K$88:$K$97*$AL$33)</f>
        <v>0</v>
      </c>
      <c r="AO33" s="5" cm="1">
        <f t="array" ref="AO33">INDEX(CurCloseProf[],1,MATCH(AO$4,CurCloseProf[#Headers],0))*SUM('CC Summary'!$K$88:$K$97*$AL$33)</f>
        <v>0</v>
      </c>
      <c r="AP33" s="5" cm="1">
        <f t="array" ref="AP33">INDEX(CurCloseProf[],1,MATCH(AP$4,CurCloseProf[#Headers],0))*SUM('CC Summary'!$K$88:$K$97*$AL$33)</f>
        <v>0</v>
      </c>
      <c r="AQ33" s="5" cm="1">
        <f t="array" ref="AQ33">INDEX(CurCloseProf[],1,MATCH(AQ$4,CurCloseProf[#Headers],0))*SUM('CC Summary'!$K$88:$K$97*$AL$33)</f>
        <v>0</v>
      </c>
      <c r="AR33" s="5" cm="1">
        <f t="array" ref="AR33">INDEX(CurCloseProf[],1,MATCH(AR$4,CurCloseProf[#Headers],0))*SUM('CC Summary'!$K$88:$K$97*$AL$33)</f>
        <v>0</v>
      </c>
      <c r="AS33" s="5" cm="1">
        <f t="array" ref="AS33">INDEX(CurCloseProf[],1,MATCH(AS$4,CurCloseProf[#Headers],0))*SUM('CC Summary'!$K$88:$K$97*$AL$33)</f>
        <v>0</v>
      </c>
      <c r="AT33" s="5" cm="1">
        <f t="array" ref="AT33">INDEX(CurCloseProf[],1,MATCH(AT$4,CurCloseProf[#Headers],0))*SUM('CC Summary'!$K$88:$K$97*$AL$33)</f>
        <v>0</v>
      </c>
      <c r="AU33" s="5" cm="1">
        <f t="array" ref="AU33">INDEX(CurCloseProf[],1,MATCH(AU$4,CurCloseProf[#Headers],0))*SUM('CC Summary'!$K$88:$K$97*$AL$33)</f>
        <v>0</v>
      </c>
      <c r="AV33" s="5" cm="1">
        <f t="array" ref="AV33">INDEX(CurCloseProf[],1,MATCH(AV$4,CurCloseProf[#Headers],0))*SUM('CC Summary'!$K$88:$K$97*$AL$33)</f>
        <v>0</v>
      </c>
      <c r="AW33" s="5" cm="1">
        <f t="array" ref="AW33">INDEX(CurCloseProf[],1,MATCH(AW$4,CurCloseProf[#Headers],0))*SUM('CC Summary'!$K$88:$K$97*$AL$33)</f>
        <v>0</v>
      </c>
      <c r="AX33" s="5" cm="1">
        <f t="array" ref="AX33">INDEX(CurCloseProf[],1,MATCH(AX$4,CurCloseProf[#Headers],0))*SUM('CC Summary'!$K$88:$K$97*$AL$33)</f>
        <v>0</v>
      </c>
      <c r="AY33" s="5" cm="1">
        <f t="array" ref="AY33">INDEX(CurCloseProf[],1,MATCH(AY$4,CurCloseProf[#Headers],0))*SUM('CC Summary'!$K$88:$K$97*$AL$33)</f>
        <v>0</v>
      </c>
      <c r="AZ33" s="119">
        <f t="shared" si="3"/>
        <v>0</v>
      </c>
    </row>
    <row r="34" spans="1:52" x14ac:dyDescent="0.35">
      <c r="A34">
        <v>25102</v>
      </c>
      <c r="B34" t="s">
        <v>103</v>
      </c>
      <c r="C34" t="s">
        <v>114</v>
      </c>
      <c r="D34" t="s">
        <v>115</v>
      </c>
      <c r="E34" t="str">
        <f t="shared" si="1"/>
        <v>General Plant0472400</v>
      </c>
      <c r="F34" t="s">
        <v>465</v>
      </c>
      <c r="H34" s="5">
        <f>Summary!M38</f>
        <v>0</v>
      </c>
      <c r="I34" s="5">
        <f>INDEX(CurCloseProf[],MATCH(IF(PAQueryRA[[#This Row],[LOB]]=25104,"Nonreg","Reg"),CurCloseProf[R/NR],0),MATCH(I$4,CurCloseProf[#Headers],0))*'Closeouts and Depr'!$L39</f>
        <v>0</v>
      </c>
      <c r="J34" s="5">
        <f>INDEX(CurCloseProf[],MATCH(IF(PAQueryRA[[#This Row],[LOB]]=25104,"Nonreg","Reg"),CurCloseProf[R/NR],0),MATCH(J$4,CurCloseProf[#Headers],0))*'Closeouts and Depr'!$L39</f>
        <v>0</v>
      </c>
      <c r="K34" s="5">
        <f>INDEX(CurCloseProf[],MATCH(IF(PAQueryRA[[#This Row],[LOB]]=25104,"Nonreg","Reg"),CurCloseProf[R/NR],0),MATCH(K$4,CurCloseProf[#Headers],0))*'Closeouts and Depr'!$L39</f>
        <v>0</v>
      </c>
      <c r="L34" s="5">
        <f>INDEX(CurCloseProf[],MATCH(IF(PAQueryRA[[#This Row],[LOB]]=25104,"Nonreg","Reg"),CurCloseProf[R/NR],0),MATCH(L$4,CurCloseProf[#Headers],0))*'Closeouts and Depr'!$L39</f>
        <v>0</v>
      </c>
      <c r="M34" s="5">
        <f>INDEX(CurCloseProf[],MATCH(IF(PAQueryRA[[#This Row],[LOB]]=25104,"Nonreg","Reg"),CurCloseProf[R/NR],0),MATCH(M$4,CurCloseProf[#Headers],0))*'Closeouts and Depr'!$L39</f>
        <v>0</v>
      </c>
      <c r="N34" s="5">
        <f>INDEX(CurCloseProf[],MATCH(IF(PAQueryRA[[#This Row],[LOB]]=25104,"Nonreg","Reg"),CurCloseProf[R/NR],0),MATCH(N$4,CurCloseProf[#Headers],0))*'Closeouts and Depr'!$L39</f>
        <v>0</v>
      </c>
      <c r="O34" s="5">
        <f>INDEX(CurCloseProf[],MATCH(IF(PAQueryRA[[#This Row],[LOB]]=25104,"Nonreg","Reg"),CurCloseProf[R/NR],0),MATCH(O$4,CurCloseProf[#Headers],0))*'Closeouts and Depr'!$L39</f>
        <v>0</v>
      </c>
      <c r="P34" s="5">
        <f>INDEX(CurCloseProf[],MATCH(IF(PAQueryRA[[#This Row],[LOB]]=25104,"Nonreg","Reg"),CurCloseProf[R/NR],0),MATCH(P$4,CurCloseProf[#Headers],0))*'Closeouts and Depr'!$L39</f>
        <v>0</v>
      </c>
      <c r="Q34" s="5">
        <f>INDEX(CurCloseProf[],MATCH(IF(PAQueryRA[[#This Row],[LOB]]=25104,"Nonreg","Reg"),CurCloseProf[R/NR],0),MATCH(Q$4,CurCloseProf[#Headers],0))*'Closeouts and Depr'!$L39</f>
        <v>0</v>
      </c>
      <c r="R34" s="5">
        <f>INDEX(CurCloseProf[],MATCH(IF(PAQueryRA[[#This Row],[LOB]]=25104,"Nonreg","Reg"),CurCloseProf[R/NR],0),MATCH(R$4,CurCloseProf[#Headers],0))*'Closeouts and Depr'!$L39</f>
        <v>0</v>
      </c>
      <c r="S34" s="5">
        <f>INDEX(CurCloseProf[],MATCH(IF(PAQueryRA[[#This Row],[LOB]]=25104,"Nonreg","Reg"),CurCloseProf[R/NR],0),MATCH(S$4,CurCloseProf[#Headers],0))*'Closeouts and Depr'!$L39</f>
        <v>0</v>
      </c>
      <c r="T34" s="5">
        <f>INDEX(CurCloseProf[],MATCH(IF(PAQueryRA[[#This Row],[LOB]]=25104,"Nonreg","Reg"),CurCloseProf[R/NR],0),MATCH(T$4,CurCloseProf[#Headers],0))*'Closeouts and Depr'!$L39</f>
        <v>0</v>
      </c>
      <c r="U34" s="5">
        <f t="shared" si="0"/>
        <v>0</v>
      </c>
      <c r="W34" s="5">
        <f>Summary!L38</f>
        <v>0</v>
      </c>
      <c r="X34" s="5">
        <f>INDEX(CurCloseProf[],MATCH(IF(PAQueryRA[[#This Row],[LOB]]=25104,"Nonreg","Reg"),CurCloseProf[R/NR],0),MATCH(I$4,CurCloseProf[#Headers],0))*'Closeouts and Depr'!$O39</f>
        <v>0</v>
      </c>
      <c r="Y34" s="5">
        <f>INDEX(CurCloseProf[],MATCH(IF(PAQueryRA[[#This Row],[LOB]]=25104,"Nonreg","Reg"),CurCloseProf[R/NR],0),MATCH(J$4,CurCloseProf[#Headers],0))*'Closeouts and Depr'!$O39</f>
        <v>0</v>
      </c>
      <c r="Z34" s="5">
        <f>INDEX(CurCloseProf[],MATCH(IF(PAQueryRA[[#This Row],[LOB]]=25104,"Nonreg","Reg"),CurCloseProf[R/NR],0),MATCH(K$4,CurCloseProf[#Headers],0))*'Closeouts and Depr'!$O39</f>
        <v>0</v>
      </c>
      <c r="AA34" s="5">
        <f>INDEX(CurCloseProf[],MATCH(IF(PAQueryRA[[#This Row],[LOB]]=25104,"Nonreg","Reg"),CurCloseProf[R/NR],0),MATCH(L$4,CurCloseProf[#Headers],0))*'Closeouts and Depr'!$O39</f>
        <v>0</v>
      </c>
      <c r="AB34" s="5">
        <f>INDEX(CurCloseProf[],MATCH(IF(PAQueryRA[[#This Row],[LOB]]=25104,"Nonreg","Reg"),CurCloseProf[R/NR],0),MATCH(M$4,CurCloseProf[#Headers],0))*'Closeouts and Depr'!$O39</f>
        <v>0</v>
      </c>
      <c r="AC34" s="5">
        <f>INDEX(CurCloseProf[],MATCH(IF(PAQueryRA[[#This Row],[LOB]]=25104,"Nonreg","Reg"),CurCloseProf[R/NR],0),MATCH(N$4,CurCloseProf[#Headers],0))*'Closeouts and Depr'!$O39</f>
        <v>0</v>
      </c>
      <c r="AD34" s="5">
        <f>INDEX(CurCloseProf[],MATCH(IF(PAQueryRA[[#This Row],[LOB]]=25104,"Nonreg","Reg"),CurCloseProf[R/NR],0),MATCH(O$4,CurCloseProf[#Headers],0))*'Closeouts and Depr'!$O39</f>
        <v>0</v>
      </c>
      <c r="AE34" s="5">
        <f>INDEX(CurCloseProf[],MATCH(IF(PAQueryRA[[#This Row],[LOB]]=25104,"Nonreg","Reg"),CurCloseProf[R/NR],0),MATCH(P$4,CurCloseProf[#Headers],0))*'Closeouts and Depr'!$O39</f>
        <v>0</v>
      </c>
      <c r="AF34" s="5">
        <f>INDEX(CurCloseProf[],MATCH(IF(PAQueryRA[[#This Row],[LOB]]=25104,"Nonreg","Reg"),CurCloseProf[R/NR],0),MATCH(Q$4,CurCloseProf[#Headers],0))*'Closeouts and Depr'!$O39</f>
        <v>0</v>
      </c>
      <c r="AG34" s="5">
        <f>INDEX(CurCloseProf[],MATCH(IF(PAQueryRA[[#This Row],[LOB]]=25104,"Nonreg","Reg"),CurCloseProf[R/NR],0),MATCH(R$4,CurCloseProf[#Headers],0))*'Closeouts and Depr'!$O39</f>
        <v>0</v>
      </c>
      <c r="AH34" s="5">
        <f>INDEX(CurCloseProf[],MATCH(IF(PAQueryRA[[#This Row],[LOB]]=25104,"Nonreg","Reg"),CurCloseProf[R/NR],0),MATCH(S$4,CurCloseProf[#Headers],0))*'Closeouts and Depr'!$O39</f>
        <v>0</v>
      </c>
      <c r="AI34" s="5">
        <f>INDEX(CurCloseProf[],MATCH(IF(PAQueryRA[[#This Row],[LOB]]=25104,"Nonreg","Reg"),CurCloseProf[R/NR],0),MATCH(T$4,CurCloseProf[#Headers],0))*'Closeouts and Depr'!$O39</f>
        <v>0</v>
      </c>
      <c r="AJ34" s="5">
        <f t="shared" si="2"/>
        <v>0</v>
      </c>
      <c r="AL34" s="173"/>
      <c r="AN34" s="5" cm="1">
        <f t="array" ref="AN34">INDEX(CurCloseProf[],1,MATCH(AN$4,CurCloseProf[#Headers],0))*SUM('CC Summary'!$K$88:$K$97*$AL$34)</f>
        <v>0</v>
      </c>
      <c r="AO34" s="5" cm="1">
        <f t="array" ref="AO34">INDEX(CurCloseProf[],1,MATCH(AO$4,CurCloseProf[#Headers],0))*SUM('CC Summary'!$K$88:$K$97*$AL$34)</f>
        <v>0</v>
      </c>
      <c r="AP34" s="5" cm="1">
        <f t="array" ref="AP34">INDEX(CurCloseProf[],1,MATCH(AP$4,CurCloseProf[#Headers],0))*SUM('CC Summary'!$K$88:$K$97*$AL$34)</f>
        <v>0</v>
      </c>
      <c r="AQ34" s="5" cm="1">
        <f t="array" ref="AQ34">INDEX(CurCloseProf[],1,MATCH(AQ$4,CurCloseProf[#Headers],0))*SUM('CC Summary'!$K$88:$K$97*$AL$34)</f>
        <v>0</v>
      </c>
      <c r="AR34" s="5" cm="1">
        <f t="array" ref="AR34">INDEX(CurCloseProf[],1,MATCH(AR$4,CurCloseProf[#Headers],0))*SUM('CC Summary'!$K$88:$K$97*$AL$34)</f>
        <v>0</v>
      </c>
      <c r="AS34" s="5" cm="1">
        <f t="array" ref="AS34">INDEX(CurCloseProf[],1,MATCH(AS$4,CurCloseProf[#Headers],0))*SUM('CC Summary'!$K$88:$K$97*$AL$34)</f>
        <v>0</v>
      </c>
      <c r="AT34" s="5" cm="1">
        <f t="array" ref="AT34">INDEX(CurCloseProf[],1,MATCH(AT$4,CurCloseProf[#Headers],0))*SUM('CC Summary'!$K$88:$K$97*$AL$34)</f>
        <v>0</v>
      </c>
      <c r="AU34" s="5" cm="1">
        <f t="array" ref="AU34">INDEX(CurCloseProf[],1,MATCH(AU$4,CurCloseProf[#Headers],0))*SUM('CC Summary'!$K$88:$K$97*$AL$34)</f>
        <v>0</v>
      </c>
      <c r="AV34" s="5" cm="1">
        <f t="array" ref="AV34">INDEX(CurCloseProf[],1,MATCH(AV$4,CurCloseProf[#Headers],0))*SUM('CC Summary'!$K$88:$K$97*$AL$34)</f>
        <v>0</v>
      </c>
      <c r="AW34" s="5" cm="1">
        <f t="array" ref="AW34">INDEX(CurCloseProf[],1,MATCH(AW$4,CurCloseProf[#Headers],0))*SUM('CC Summary'!$K$88:$K$97*$AL$34)</f>
        <v>0</v>
      </c>
      <c r="AX34" s="5" cm="1">
        <f t="array" ref="AX34">INDEX(CurCloseProf[],1,MATCH(AX$4,CurCloseProf[#Headers],0))*SUM('CC Summary'!$K$88:$K$97*$AL$34)</f>
        <v>0</v>
      </c>
      <c r="AY34" s="5" cm="1">
        <f t="array" ref="AY34">INDEX(CurCloseProf[],1,MATCH(AY$4,CurCloseProf[#Headers],0))*SUM('CC Summary'!$K$88:$K$97*$AL$34)</f>
        <v>0</v>
      </c>
      <c r="AZ34" s="119">
        <f t="shared" si="3"/>
        <v>0</v>
      </c>
    </row>
    <row r="35" spans="1:52" x14ac:dyDescent="0.35">
      <c r="A35">
        <v>25102</v>
      </c>
      <c r="B35" t="s">
        <v>103</v>
      </c>
      <c r="C35" t="s">
        <v>116</v>
      </c>
      <c r="D35" t="s">
        <v>117</v>
      </c>
      <c r="E35" t="str">
        <f t="shared" si="1"/>
        <v>General Plant0472500</v>
      </c>
      <c r="F35" t="s">
        <v>465</v>
      </c>
      <c r="H35" s="5">
        <f>Summary!M39</f>
        <v>0</v>
      </c>
      <c r="I35" s="5">
        <f>INDEX(CurCloseProf[],MATCH(IF(PAQueryRA[[#This Row],[LOB]]=25104,"Nonreg","Reg"),CurCloseProf[R/NR],0),MATCH(I$4,CurCloseProf[#Headers],0))*'Closeouts and Depr'!$L40</f>
        <v>0</v>
      </c>
      <c r="J35" s="5">
        <f>INDEX(CurCloseProf[],MATCH(IF(PAQueryRA[[#This Row],[LOB]]=25104,"Nonreg","Reg"),CurCloseProf[R/NR],0),MATCH(J$4,CurCloseProf[#Headers],0))*'Closeouts and Depr'!$L40</f>
        <v>0</v>
      </c>
      <c r="K35" s="5">
        <f>INDEX(CurCloseProf[],MATCH(IF(PAQueryRA[[#This Row],[LOB]]=25104,"Nonreg","Reg"),CurCloseProf[R/NR],0),MATCH(K$4,CurCloseProf[#Headers],0))*'Closeouts and Depr'!$L40</f>
        <v>0</v>
      </c>
      <c r="L35" s="5">
        <f>INDEX(CurCloseProf[],MATCH(IF(PAQueryRA[[#This Row],[LOB]]=25104,"Nonreg","Reg"),CurCloseProf[R/NR],0),MATCH(L$4,CurCloseProf[#Headers],0))*'Closeouts and Depr'!$L40</f>
        <v>0</v>
      </c>
      <c r="M35" s="5">
        <f>INDEX(CurCloseProf[],MATCH(IF(PAQueryRA[[#This Row],[LOB]]=25104,"Nonreg","Reg"),CurCloseProf[R/NR],0),MATCH(M$4,CurCloseProf[#Headers],0))*'Closeouts and Depr'!$L40</f>
        <v>0</v>
      </c>
      <c r="N35" s="5">
        <f>INDEX(CurCloseProf[],MATCH(IF(PAQueryRA[[#This Row],[LOB]]=25104,"Nonreg","Reg"),CurCloseProf[R/NR],0),MATCH(N$4,CurCloseProf[#Headers],0))*'Closeouts and Depr'!$L40</f>
        <v>0</v>
      </c>
      <c r="O35" s="5">
        <f>INDEX(CurCloseProf[],MATCH(IF(PAQueryRA[[#This Row],[LOB]]=25104,"Nonreg","Reg"),CurCloseProf[R/NR],0),MATCH(O$4,CurCloseProf[#Headers],0))*'Closeouts and Depr'!$L40</f>
        <v>0</v>
      </c>
      <c r="P35" s="5">
        <f>INDEX(CurCloseProf[],MATCH(IF(PAQueryRA[[#This Row],[LOB]]=25104,"Nonreg","Reg"),CurCloseProf[R/NR],0),MATCH(P$4,CurCloseProf[#Headers],0))*'Closeouts and Depr'!$L40</f>
        <v>0</v>
      </c>
      <c r="Q35" s="5">
        <f>INDEX(CurCloseProf[],MATCH(IF(PAQueryRA[[#This Row],[LOB]]=25104,"Nonreg","Reg"),CurCloseProf[R/NR],0),MATCH(Q$4,CurCloseProf[#Headers],0))*'Closeouts and Depr'!$L40</f>
        <v>0</v>
      </c>
      <c r="R35" s="5">
        <f>INDEX(CurCloseProf[],MATCH(IF(PAQueryRA[[#This Row],[LOB]]=25104,"Nonreg","Reg"),CurCloseProf[R/NR],0),MATCH(R$4,CurCloseProf[#Headers],0))*'Closeouts and Depr'!$L40</f>
        <v>0</v>
      </c>
      <c r="S35" s="5">
        <f>INDEX(CurCloseProf[],MATCH(IF(PAQueryRA[[#This Row],[LOB]]=25104,"Nonreg","Reg"),CurCloseProf[R/NR],0),MATCH(S$4,CurCloseProf[#Headers],0))*'Closeouts and Depr'!$L40</f>
        <v>0</v>
      </c>
      <c r="T35" s="5">
        <f>INDEX(CurCloseProf[],MATCH(IF(PAQueryRA[[#This Row],[LOB]]=25104,"Nonreg","Reg"),CurCloseProf[R/NR],0),MATCH(T$4,CurCloseProf[#Headers],0))*'Closeouts and Depr'!$L40</f>
        <v>0</v>
      </c>
      <c r="U35" s="5">
        <f t="shared" si="0"/>
        <v>0</v>
      </c>
      <c r="W35" s="5">
        <f>Summary!L39</f>
        <v>0</v>
      </c>
      <c r="X35" s="5">
        <f>INDEX(CurCloseProf[],MATCH(IF(PAQueryRA[[#This Row],[LOB]]=25104,"Nonreg","Reg"),CurCloseProf[R/NR],0),MATCH(I$4,CurCloseProf[#Headers],0))*'Closeouts and Depr'!$O40</f>
        <v>0</v>
      </c>
      <c r="Y35" s="5">
        <f>INDEX(CurCloseProf[],MATCH(IF(PAQueryRA[[#This Row],[LOB]]=25104,"Nonreg","Reg"),CurCloseProf[R/NR],0),MATCH(J$4,CurCloseProf[#Headers],0))*'Closeouts and Depr'!$O40</f>
        <v>0</v>
      </c>
      <c r="Z35" s="5">
        <f>INDEX(CurCloseProf[],MATCH(IF(PAQueryRA[[#This Row],[LOB]]=25104,"Nonreg","Reg"),CurCloseProf[R/NR],0),MATCH(K$4,CurCloseProf[#Headers],0))*'Closeouts and Depr'!$O40</f>
        <v>0</v>
      </c>
      <c r="AA35" s="5">
        <f>INDEX(CurCloseProf[],MATCH(IF(PAQueryRA[[#This Row],[LOB]]=25104,"Nonreg","Reg"),CurCloseProf[R/NR],0),MATCH(L$4,CurCloseProf[#Headers],0))*'Closeouts and Depr'!$O40</f>
        <v>0</v>
      </c>
      <c r="AB35" s="5">
        <f>INDEX(CurCloseProf[],MATCH(IF(PAQueryRA[[#This Row],[LOB]]=25104,"Nonreg","Reg"),CurCloseProf[R/NR],0),MATCH(M$4,CurCloseProf[#Headers],0))*'Closeouts and Depr'!$O40</f>
        <v>0</v>
      </c>
      <c r="AC35" s="5">
        <f>INDEX(CurCloseProf[],MATCH(IF(PAQueryRA[[#This Row],[LOB]]=25104,"Nonreg","Reg"),CurCloseProf[R/NR],0),MATCH(N$4,CurCloseProf[#Headers],0))*'Closeouts and Depr'!$O40</f>
        <v>0</v>
      </c>
      <c r="AD35" s="5">
        <f>INDEX(CurCloseProf[],MATCH(IF(PAQueryRA[[#This Row],[LOB]]=25104,"Nonreg","Reg"),CurCloseProf[R/NR],0),MATCH(O$4,CurCloseProf[#Headers],0))*'Closeouts and Depr'!$O40</f>
        <v>0</v>
      </c>
      <c r="AE35" s="5">
        <f>INDEX(CurCloseProf[],MATCH(IF(PAQueryRA[[#This Row],[LOB]]=25104,"Nonreg","Reg"),CurCloseProf[R/NR],0),MATCH(P$4,CurCloseProf[#Headers],0))*'Closeouts and Depr'!$O40</f>
        <v>0</v>
      </c>
      <c r="AF35" s="5">
        <f>INDEX(CurCloseProf[],MATCH(IF(PAQueryRA[[#This Row],[LOB]]=25104,"Nonreg","Reg"),CurCloseProf[R/NR],0),MATCH(Q$4,CurCloseProf[#Headers],0))*'Closeouts and Depr'!$O40</f>
        <v>0</v>
      </c>
      <c r="AG35" s="5">
        <f>INDEX(CurCloseProf[],MATCH(IF(PAQueryRA[[#This Row],[LOB]]=25104,"Nonreg","Reg"),CurCloseProf[R/NR],0),MATCH(R$4,CurCloseProf[#Headers],0))*'Closeouts and Depr'!$O40</f>
        <v>0</v>
      </c>
      <c r="AH35" s="5">
        <f>INDEX(CurCloseProf[],MATCH(IF(PAQueryRA[[#This Row],[LOB]]=25104,"Nonreg","Reg"),CurCloseProf[R/NR],0),MATCH(S$4,CurCloseProf[#Headers],0))*'Closeouts and Depr'!$O40</f>
        <v>0</v>
      </c>
      <c r="AI35" s="5">
        <f>INDEX(CurCloseProf[],MATCH(IF(PAQueryRA[[#This Row],[LOB]]=25104,"Nonreg","Reg"),CurCloseProf[R/NR],0),MATCH(T$4,CurCloseProf[#Headers],0))*'Closeouts and Depr'!$O40</f>
        <v>0</v>
      </c>
      <c r="AJ35" s="5">
        <f t="shared" si="2"/>
        <v>0</v>
      </c>
      <c r="AL35" s="173"/>
      <c r="AN35" s="5" cm="1">
        <f t="array" ref="AN35">INDEX(CurCloseProf[],1,MATCH(AN$4,CurCloseProf[#Headers],0))*SUM('CC Summary'!$K$88:$K$97*$AL$35)</f>
        <v>0</v>
      </c>
      <c r="AO35" s="5" cm="1">
        <f t="array" ref="AO35">INDEX(CurCloseProf[],1,MATCH(AO$4,CurCloseProf[#Headers],0))*SUM('CC Summary'!$K$88:$K$97*$AL$35)</f>
        <v>0</v>
      </c>
      <c r="AP35" s="5" cm="1">
        <f t="array" ref="AP35">INDEX(CurCloseProf[],1,MATCH(AP$4,CurCloseProf[#Headers],0))*SUM('CC Summary'!$K$88:$K$97*$AL$35)</f>
        <v>0</v>
      </c>
      <c r="AQ35" s="5" cm="1">
        <f t="array" ref="AQ35">INDEX(CurCloseProf[],1,MATCH(AQ$4,CurCloseProf[#Headers],0))*SUM('CC Summary'!$K$88:$K$97*$AL$35)</f>
        <v>0</v>
      </c>
      <c r="AR35" s="5" cm="1">
        <f t="array" ref="AR35">INDEX(CurCloseProf[],1,MATCH(AR$4,CurCloseProf[#Headers],0))*SUM('CC Summary'!$K$88:$K$97*$AL$35)</f>
        <v>0</v>
      </c>
      <c r="AS35" s="5" cm="1">
        <f t="array" ref="AS35">INDEX(CurCloseProf[],1,MATCH(AS$4,CurCloseProf[#Headers],0))*SUM('CC Summary'!$K$88:$K$97*$AL$35)</f>
        <v>0</v>
      </c>
      <c r="AT35" s="5" cm="1">
        <f t="array" ref="AT35">INDEX(CurCloseProf[],1,MATCH(AT$4,CurCloseProf[#Headers],0))*SUM('CC Summary'!$K$88:$K$97*$AL$35)</f>
        <v>0</v>
      </c>
      <c r="AU35" s="5" cm="1">
        <f t="array" ref="AU35">INDEX(CurCloseProf[],1,MATCH(AU$4,CurCloseProf[#Headers],0))*SUM('CC Summary'!$K$88:$K$97*$AL$35)</f>
        <v>0</v>
      </c>
      <c r="AV35" s="5" cm="1">
        <f t="array" ref="AV35">INDEX(CurCloseProf[],1,MATCH(AV$4,CurCloseProf[#Headers],0))*SUM('CC Summary'!$K$88:$K$97*$AL$35)</f>
        <v>0</v>
      </c>
      <c r="AW35" s="5" cm="1">
        <f t="array" ref="AW35">INDEX(CurCloseProf[],1,MATCH(AW$4,CurCloseProf[#Headers],0))*SUM('CC Summary'!$K$88:$K$97*$AL$35)</f>
        <v>0</v>
      </c>
      <c r="AX35" s="5" cm="1">
        <f t="array" ref="AX35">INDEX(CurCloseProf[],1,MATCH(AX$4,CurCloseProf[#Headers],0))*SUM('CC Summary'!$K$88:$K$97*$AL$35)</f>
        <v>0</v>
      </c>
      <c r="AY35" s="5" cm="1">
        <f t="array" ref="AY35">INDEX(CurCloseProf[],1,MATCH(AY$4,CurCloseProf[#Headers],0))*SUM('CC Summary'!$K$88:$K$97*$AL$35)</f>
        <v>0</v>
      </c>
      <c r="AZ35" s="119">
        <f t="shared" si="3"/>
        <v>0</v>
      </c>
    </row>
    <row r="36" spans="1:52" x14ac:dyDescent="0.35">
      <c r="A36">
        <v>25102</v>
      </c>
      <c r="B36" t="s">
        <v>92</v>
      </c>
      <c r="C36" t="s">
        <v>118</v>
      </c>
      <c r="D36" t="s">
        <v>119</v>
      </c>
      <c r="E36" t="str">
        <f t="shared" si="1"/>
        <v>Distribution Plant0472600</v>
      </c>
      <c r="F36" t="s">
        <v>465</v>
      </c>
      <c r="H36" s="5">
        <f>Summary!M40</f>
        <v>0</v>
      </c>
      <c r="I36" s="5">
        <f>INDEX(CurCloseProf[],MATCH(IF(PAQueryRA[[#This Row],[LOB]]=25104,"Nonreg","Reg"),CurCloseProf[R/NR],0),MATCH(I$4,CurCloseProf[#Headers],0))*'Closeouts and Depr'!$L41</f>
        <v>0</v>
      </c>
      <c r="J36" s="5">
        <f>INDEX(CurCloseProf[],MATCH(IF(PAQueryRA[[#This Row],[LOB]]=25104,"Nonreg","Reg"),CurCloseProf[R/NR],0),MATCH(J$4,CurCloseProf[#Headers],0))*'Closeouts and Depr'!$L41</f>
        <v>0</v>
      </c>
      <c r="K36" s="5">
        <f>INDEX(CurCloseProf[],MATCH(IF(PAQueryRA[[#This Row],[LOB]]=25104,"Nonreg","Reg"),CurCloseProf[R/NR],0),MATCH(K$4,CurCloseProf[#Headers],0))*'Closeouts and Depr'!$L41</f>
        <v>0</v>
      </c>
      <c r="L36" s="5">
        <f>INDEX(CurCloseProf[],MATCH(IF(PAQueryRA[[#This Row],[LOB]]=25104,"Nonreg","Reg"),CurCloseProf[R/NR],0),MATCH(L$4,CurCloseProf[#Headers],0))*'Closeouts and Depr'!$L41</f>
        <v>0</v>
      </c>
      <c r="M36" s="5">
        <f>INDEX(CurCloseProf[],MATCH(IF(PAQueryRA[[#This Row],[LOB]]=25104,"Nonreg","Reg"),CurCloseProf[R/NR],0),MATCH(M$4,CurCloseProf[#Headers],0))*'Closeouts and Depr'!$L41</f>
        <v>0</v>
      </c>
      <c r="N36" s="5">
        <f>INDEX(CurCloseProf[],MATCH(IF(PAQueryRA[[#This Row],[LOB]]=25104,"Nonreg","Reg"),CurCloseProf[R/NR],0),MATCH(N$4,CurCloseProf[#Headers],0))*'Closeouts and Depr'!$L41</f>
        <v>0</v>
      </c>
      <c r="O36" s="5">
        <f>INDEX(CurCloseProf[],MATCH(IF(PAQueryRA[[#This Row],[LOB]]=25104,"Nonreg","Reg"),CurCloseProf[R/NR],0),MATCH(O$4,CurCloseProf[#Headers],0))*'Closeouts and Depr'!$L41</f>
        <v>0</v>
      </c>
      <c r="P36" s="5">
        <f>INDEX(CurCloseProf[],MATCH(IF(PAQueryRA[[#This Row],[LOB]]=25104,"Nonreg","Reg"),CurCloseProf[R/NR],0),MATCH(P$4,CurCloseProf[#Headers],0))*'Closeouts and Depr'!$L41</f>
        <v>0</v>
      </c>
      <c r="Q36" s="5">
        <f>INDEX(CurCloseProf[],MATCH(IF(PAQueryRA[[#This Row],[LOB]]=25104,"Nonreg","Reg"),CurCloseProf[R/NR],0),MATCH(Q$4,CurCloseProf[#Headers],0))*'Closeouts and Depr'!$L41</f>
        <v>0</v>
      </c>
      <c r="R36" s="5">
        <f>INDEX(CurCloseProf[],MATCH(IF(PAQueryRA[[#This Row],[LOB]]=25104,"Nonreg","Reg"),CurCloseProf[R/NR],0),MATCH(R$4,CurCloseProf[#Headers],0))*'Closeouts and Depr'!$L41</f>
        <v>0</v>
      </c>
      <c r="S36" s="5">
        <f>INDEX(CurCloseProf[],MATCH(IF(PAQueryRA[[#This Row],[LOB]]=25104,"Nonreg","Reg"),CurCloseProf[R/NR],0),MATCH(S$4,CurCloseProf[#Headers],0))*'Closeouts and Depr'!$L41</f>
        <v>0</v>
      </c>
      <c r="T36" s="5">
        <f>INDEX(CurCloseProf[],MATCH(IF(PAQueryRA[[#This Row],[LOB]]=25104,"Nonreg","Reg"),CurCloseProf[R/NR],0),MATCH(T$4,CurCloseProf[#Headers],0))*'Closeouts and Depr'!$L41</f>
        <v>0</v>
      </c>
      <c r="U36" s="5">
        <f t="shared" si="0"/>
        <v>0</v>
      </c>
      <c r="W36" s="5">
        <f>Summary!L40</f>
        <v>0</v>
      </c>
      <c r="X36" s="5">
        <f>INDEX(CurCloseProf[],MATCH(IF(PAQueryRA[[#This Row],[LOB]]=25104,"Nonreg","Reg"),CurCloseProf[R/NR],0),MATCH(I$4,CurCloseProf[#Headers],0))*'Closeouts and Depr'!$O41</f>
        <v>-33748.367983939723</v>
      </c>
      <c r="Y36" s="5">
        <f>INDEX(CurCloseProf[],MATCH(IF(PAQueryRA[[#This Row],[LOB]]=25104,"Nonreg","Reg"),CurCloseProf[R/NR],0),MATCH(J$4,CurCloseProf[#Headers],0))*'Closeouts and Depr'!$O41</f>
        <v>-28255.422198185828</v>
      </c>
      <c r="Z36" s="5">
        <f>INDEX(CurCloseProf[],MATCH(IF(PAQueryRA[[#This Row],[LOB]]=25104,"Nonreg","Reg"),CurCloseProf[R/NR],0),MATCH(K$4,CurCloseProf[#Headers],0))*'Closeouts and Depr'!$O41</f>
        <v>-97914.114669251387</v>
      </c>
      <c r="AA36" s="5">
        <f>INDEX(CurCloseProf[],MATCH(IF(PAQueryRA[[#This Row],[LOB]]=25104,"Nonreg","Reg"),CurCloseProf[R/NR],0),MATCH(L$4,CurCloseProf[#Headers],0))*'Closeouts and Depr'!$O41</f>
        <v>-29266.82098774211</v>
      </c>
      <c r="AB36" s="5">
        <f>INDEX(CurCloseProf[],MATCH(IF(PAQueryRA[[#This Row],[LOB]]=25104,"Nonreg","Reg"),CurCloseProf[R/NR],0),MATCH(M$4,CurCloseProf[#Headers],0))*'Closeouts and Depr'!$O41</f>
        <v>-24519.348792891229</v>
      </c>
      <c r="AC36" s="5">
        <f>INDEX(CurCloseProf[],MATCH(IF(PAQueryRA[[#This Row],[LOB]]=25104,"Nonreg","Reg"),CurCloseProf[R/NR],0),MATCH(N$4,CurCloseProf[#Headers],0))*'Closeouts and Depr'!$O41</f>
        <v>-38735.907796026673</v>
      </c>
      <c r="AD36" s="5">
        <f>INDEX(CurCloseProf[],MATCH(IF(PAQueryRA[[#This Row],[LOB]]=25104,"Nonreg","Reg"),CurCloseProf[R/NR],0),MATCH(O$4,CurCloseProf[#Headers],0))*'Closeouts and Depr'!$O41</f>
        <v>-93416.805921347666</v>
      </c>
      <c r="AE36" s="5">
        <f>INDEX(CurCloseProf[],MATCH(IF(PAQueryRA[[#This Row],[LOB]]=25104,"Nonreg","Reg"),CurCloseProf[R/NR],0),MATCH(P$4,CurCloseProf[#Headers],0))*'Closeouts and Depr'!$O41</f>
        <v>-28257.403115584937</v>
      </c>
      <c r="AF36" s="5">
        <f>INDEX(CurCloseProf[],MATCH(IF(PAQueryRA[[#This Row],[LOB]]=25104,"Nonreg","Reg"),CurCloseProf[R/NR],0),MATCH(Q$4,CurCloseProf[#Headers],0))*'Closeouts and Depr'!$O41</f>
        <v>-207627.7752041753</v>
      </c>
      <c r="AG36" s="5">
        <f>INDEX(CurCloseProf[],MATCH(IF(PAQueryRA[[#This Row],[LOB]]=25104,"Nonreg","Reg"),CurCloseProf[R/NR],0),MATCH(R$4,CurCloseProf[#Headers],0))*'Closeouts and Depr'!$O41</f>
        <v>-112685.37398767298</v>
      </c>
      <c r="AH36" s="5">
        <f>INDEX(CurCloseProf[],MATCH(IF(PAQueryRA[[#This Row],[LOB]]=25104,"Nonreg","Reg"),CurCloseProf[R/NR],0),MATCH(S$4,CurCloseProf[#Headers],0))*'Closeouts and Depr'!$O41</f>
        <v>-54792.040320671156</v>
      </c>
      <c r="AI36" s="5">
        <f>INDEX(CurCloseProf[],MATCH(IF(PAQueryRA[[#This Row],[LOB]]=25104,"Nonreg","Reg"),CurCloseProf[R/NR],0),MATCH(T$4,CurCloseProf[#Headers],0))*'Closeouts and Depr'!$O41</f>
        <v>-293475.16902251099</v>
      </c>
      <c r="AJ36" s="5">
        <f t="shared" si="2"/>
        <v>-1042694.5499999999</v>
      </c>
      <c r="AL36" s="173"/>
      <c r="AN36" s="5" cm="1">
        <f t="array" ref="AN36">INDEX(CurCloseProf[],1,MATCH(AN$4,CurCloseProf[#Headers],0))*SUM('CC Summary'!$K$88:$K$97*$AL$36)</f>
        <v>0</v>
      </c>
      <c r="AO36" s="5" cm="1">
        <f t="array" ref="AO36">INDEX(CurCloseProf[],1,MATCH(AO$4,CurCloseProf[#Headers],0))*SUM('CC Summary'!$K$88:$K$97*$AL$36)</f>
        <v>0</v>
      </c>
      <c r="AP36" s="5" cm="1">
        <f t="array" ref="AP36">INDEX(CurCloseProf[],1,MATCH(AP$4,CurCloseProf[#Headers],0))*SUM('CC Summary'!$K$88:$K$97*$AL$36)</f>
        <v>0</v>
      </c>
      <c r="AQ36" s="5" cm="1">
        <f t="array" ref="AQ36">INDEX(CurCloseProf[],1,MATCH(AQ$4,CurCloseProf[#Headers],0))*SUM('CC Summary'!$K$88:$K$97*$AL$36)</f>
        <v>0</v>
      </c>
      <c r="AR36" s="5" cm="1">
        <f t="array" ref="AR36">INDEX(CurCloseProf[],1,MATCH(AR$4,CurCloseProf[#Headers],0))*SUM('CC Summary'!$K$88:$K$97*$AL$36)</f>
        <v>0</v>
      </c>
      <c r="AS36" s="5" cm="1">
        <f t="array" ref="AS36">INDEX(CurCloseProf[],1,MATCH(AS$4,CurCloseProf[#Headers],0))*SUM('CC Summary'!$K$88:$K$97*$AL$36)</f>
        <v>0</v>
      </c>
      <c r="AT36" s="5" cm="1">
        <f t="array" ref="AT36">INDEX(CurCloseProf[],1,MATCH(AT$4,CurCloseProf[#Headers],0))*SUM('CC Summary'!$K$88:$K$97*$AL$36)</f>
        <v>0</v>
      </c>
      <c r="AU36" s="5" cm="1">
        <f t="array" ref="AU36">INDEX(CurCloseProf[],1,MATCH(AU$4,CurCloseProf[#Headers],0))*SUM('CC Summary'!$K$88:$K$97*$AL$36)</f>
        <v>0</v>
      </c>
      <c r="AV36" s="5" cm="1">
        <f t="array" ref="AV36">INDEX(CurCloseProf[],1,MATCH(AV$4,CurCloseProf[#Headers],0))*SUM('CC Summary'!$K$88:$K$97*$AL$36)</f>
        <v>0</v>
      </c>
      <c r="AW36" s="5" cm="1">
        <f t="array" ref="AW36">INDEX(CurCloseProf[],1,MATCH(AW$4,CurCloseProf[#Headers],0))*SUM('CC Summary'!$K$88:$K$97*$AL$36)</f>
        <v>0</v>
      </c>
      <c r="AX36" s="5" cm="1">
        <f t="array" ref="AX36">INDEX(CurCloseProf[],1,MATCH(AX$4,CurCloseProf[#Headers],0))*SUM('CC Summary'!$K$88:$K$97*$AL$36)</f>
        <v>0</v>
      </c>
      <c r="AY36" s="5" cm="1">
        <f t="array" ref="AY36">INDEX(CurCloseProf[],1,MATCH(AY$4,CurCloseProf[#Headers],0))*SUM('CC Summary'!$K$88:$K$97*$AL$36)</f>
        <v>0</v>
      </c>
      <c r="AZ36" s="119">
        <f t="shared" si="3"/>
        <v>0</v>
      </c>
    </row>
    <row r="37" spans="1:52" x14ac:dyDescent="0.35">
      <c r="A37">
        <v>25102</v>
      </c>
      <c r="B37" t="s">
        <v>92</v>
      </c>
      <c r="C37" t="s">
        <v>120</v>
      </c>
      <c r="D37" t="s">
        <v>121</v>
      </c>
      <c r="E37" t="str">
        <f t="shared" si="1"/>
        <v>Distribution Plant0472700</v>
      </c>
      <c r="F37" t="s">
        <v>465</v>
      </c>
      <c r="H37" s="5">
        <f>Summary!M41</f>
        <v>0</v>
      </c>
      <c r="I37" s="5">
        <f>INDEX(CurCloseProf[],MATCH(IF(PAQueryRA[[#This Row],[LOB]]=25104,"Nonreg","Reg"),CurCloseProf[R/NR],0),MATCH(I$4,CurCloseProf[#Headers],0))*'Closeouts and Depr'!$L42</f>
        <v>0</v>
      </c>
      <c r="J37" s="5">
        <f>INDEX(CurCloseProf[],MATCH(IF(PAQueryRA[[#This Row],[LOB]]=25104,"Nonreg","Reg"),CurCloseProf[R/NR],0),MATCH(J$4,CurCloseProf[#Headers],0))*'Closeouts and Depr'!$L42</f>
        <v>0</v>
      </c>
      <c r="K37" s="5">
        <f>INDEX(CurCloseProf[],MATCH(IF(PAQueryRA[[#This Row],[LOB]]=25104,"Nonreg","Reg"),CurCloseProf[R/NR],0),MATCH(K$4,CurCloseProf[#Headers],0))*'Closeouts and Depr'!$L42</f>
        <v>0</v>
      </c>
      <c r="L37" s="5">
        <f>INDEX(CurCloseProf[],MATCH(IF(PAQueryRA[[#This Row],[LOB]]=25104,"Nonreg","Reg"),CurCloseProf[R/NR],0),MATCH(L$4,CurCloseProf[#Headers],0))*'Closeouts and Depr'!$L42</f>
        <v>0</v>
      </c>
      <c r="M37" s="5">
        <f>INDEX(CurCloseProf[],MATCH(IF(PAQueryRA[[#This Row],[LOB]]=25104,"Nonreg","Reg"),CurCloseProf[R/NR],0),MATCH(M$4,CurCloseProf[#Headers],0))*'Closeouts and Depr'!$L42</f>
        <v>0</v>
      </c>
      <c r="N37" s="5">
        <f>INDEX(CurCloseProf[],MATCH(IF(PAQueryRA[[#This Row],[LOB]]=25104,"Nonreg","Reg"),CurCloseProf[R/NR],0),MATCH(N$4,CurCloseProf[#Headers],0))*'Closeouts and Depr'!$L42</f>
        <v>0</v>
      </c>
      <c r="O37" s="5">
        <f>INDEX(CurCloseProf[],MATCH(IF(PAQueryRA[[#This Row],[LOB]]=25104,"Nonreg","Reg"),CurCloseProf[R/NR],0),MATCH(O$4,CurCloseProf[#Headers],0))*'Closeouts and Depr'!$L42</f>
        <v>0</v>
      </c>
      <c r="P37" s="5">
        <f>INDEX(CurCloseProf[],MATCH(IF(PAQueryRA[[#This Row],[LOB]]=25104,"Nonreg","Reg"),CurCloseProf[R/NR],0),MATCH(P$4,CurCloseProf[#Headers],0))*'Closeouts and Depr'!$L42</f>
        <v>0</v>
      </c>
      <c r="Q37" s="5">
        <f>INDEX(CurCloseProf[],MATCH(IF(PAQueryRA[[#This Row],[LOB]]=25104,"Nonreg","Reg"),CurCloseProf[R/NR],0),MATCH(Q$4,CurCloseProf[#Headers],0))*'Closeouts and Depr'!$L42</f>
        <v>0</v>
      </c>
      <c r="R37" s="5">
        <f>INDEX(CurCloseProf[],MATCH(IF(PAQueryRA[[#This Row],[LOB]]=25104,"Nonreg","Reg"),CurCloseProf[R/NR],0),MATCH(R$4,CurCloseProf[#Headers],0))*'Closeouts and Depr'!$L42</f>
        <v>0</v>
      </c>
      <c r="S37" s="5">
        <f>INDEX(CurCloseProf[],MATCH(IF(PAQueryRA[[#This Row],[LOB]]=25104,"Nonreg","Reg"),CurCloseProf[R/NR],0),MATCH(S$4,CurCloseProf[#Headers],0))*'Closeouts and Depr'!$L42</f>
        <v>0</v>
      </c>
      <c r="T37" s="5">
        <f>INDEX(CurCloseProf[],MATCH(IF(PAQueryRA[[#This Row],[LOB]]=25104,"Nonreg","Reg"),CurCloseProf[R/NR],0),MATCH(T$4,CurCloseProf[#Headers],0))*'Closeouts and Depr'!$L42</f>
        <v>0</v>
      </c>
      <c r="U37" s="5">
        <f t="shared" si="0"/>
        <v>0</v>
      </c>
      <c r="W37" s="5">
        <f>Summary!L41</f>
        <v>0</v>
      </c>
      <c r="X37" s="5">
        <f>INDEX(CurCloseProf[],MATCH(IF(PAQueryRA[[#This Row],[LOB]]=25104,"Nonreg","Reg"),CurCloseProf[R/NR],0),MATCH(I$4,CurCloseProf[#Headers],0))*'Closeouts and Depr'!$O42</f>
        <v>0</v>
      </c>
      <c r="Y37" s="5">
        <f>INDEX(CurCloseProf[],MATCH(IF(PAQueryRA[[#This Row],[LOB]]=25104,"Nonreg","Reg"),CurCloseProf[R/NR],0),MATCH(J$4,CurCloseProf[#Headers],0))*'Closeouts and Depr'!$O42</f>
        <v>0</v>
      </c>
      <c r="Z37" s="5">
        <f>INDEX(CurCloseProf[],MATCH(IF(PAQueryRA[[#This Row],[LOB]]=25104,"Nonreg","Reg"),CurCloseProf[R/NR],0),MATCH(K$4,CurCloseProf[#Headers],0))*'Closeouts and Depr'!$O42</f>
        <v>0</v>
      </c>
      <c r="AA37" s="5">
        <f>INDEX(CurCloseProf[],MATCH(IF(PAQueryRA[[#This Row],[LOB]]=25104,"Nonreg","Reg"),CurCloseProf[R/NR],0),MATCH(L$4,CurCloseProf[#Headers],0))*'Closeouts and Depr'!$O42</f>
        <v>0</v>
      </c>
      <c r="AB37" s="5">
        <f>INDEX(CurCloseProf[],MATCH(IF(PAQueryRA[[#This Row],[LOB]]=25104,"Nonreg","Reg"),CurCloseProf[R/NR],0),MATCH(M$4,CurCloseProf[#Headers],0))*'Closeouts and Depr'!$O42</f>
        <v>0</v>
      </c>
      <c r="AC37" s="5">
        <f>INDEX(CurCloseProf[],MATCH(IF(PAQueryRA[[#This Row],[LOB]]=25104,"Nonreg","Reg"),CurCloseProf[R/NR],0),MATCH(N$4,CurCloseProf[#Headers],0))*'Closeouts and Depr'!$O42</f>
        <v>0</v>
      </c>
      <c r="AD37" s="5">
        <f>INDEX(CurCloseProf[],MATCH(IF(PAQueryRA[[#This Row],[LOB]]=25104,"Nonreg","Reg"),CurCloseProf[R/NR],0),MATCH(O$4,CurCloseProf[#Headers],0))*'Closeouts and Depr'!$O42</f>
        <v>0</v>
      </c>
      <c r="AE37" s="5">
        <f>INDEX(CurCloseProf[],MATCH(IF(PAQueryRA[[#This Row],[LOB]]=25104,"Nonreg","Reg"),CurCloseProf[R/NR],0),MATCH(P$4,CurCloseProf[#Headers],0))*'Closeouts and Depr'!$O42</f>
        <v>0</v>
      </c>
      <c r="AF37" s="5">
        <f>INDEX(CurCloseProf[],MATCH(IF(PAQueryRA[[#This Row],[LOB]]=25104,"Nonreg","Reg"),CurCloseProf[R/NR],0),MATCH(Q$4,CurCloseProf[#Headers],0))*'Closeouts and Depr'!$O42</f>
        <v>0</v>
      </c>
      <c r="AG37" s="5">
        <f>INDEX(CurCloseProf[],MATCH(IF(PAQueryRA[[#This Row],[LOB]]=25104,"Nonreg","Reg"),CurCloseProf[R/NR],0),MATCH(R$4,CurCloseProf[#Headers],0))*'Closeouts and Depr'!$O42</f>
        <v>0</v>
      </c>
      <c r="AH37" s="5">
        <f>INDEX(CurCloseProf[],MATCH(IF(PAQueryRA[[#This Row],[LOB]]=25104,"Nonreg","Reg"),CurCloseProf[R/NR],0),MATCH(S$4,CurCloseProf[#Headers],0))*'Closeouts and Depr'!$O42</f>
        <v>0</v>
      </c>
      <c r="AI37" s="5">
        <f>INDEX(CurCloseProf[],MATCH(IF(PAQueryRA[[#This Row],[LOB]]=25104,"Nonreg","Reg"),CurCloseProf[R/NR],0),MATCH(T$4,CurCloseProf[#Headers],0))*'Closeouts and Depr'!$O42</f>
        <v>0</v>
      </c>
      <c r="AJ37" s="5">
        <f t="shared" si="2"/>
        <v>0</v>
      </c>
      <c r="AL37" s="173"/>
      <c r="AN37" s="5" cm="1">
        <f t="array" ref="AN37">INDEX(CurCloseProf[],1,MATCH(AN$4,CurCloseProf[#Headers],0))*SUM('CC Summary'!$K$88:$K$97*$AL$37)</f>
        <v>0</v>
      </c>
      <c r="AO37" s="5" cm="1">
        <f t="array" ref="AO37">INDEX(CurCloseProf[],1,MATCH(AO$4,CurCloseProf[#Headers],0))*SUM('CC Summary'!$K$88:$K$97*$AL$37)</f>
        <v>0</v>
      </c>
      <c r="AP37" s="5" cm="1">
        <f t="array" ref="AP37">INDEX(CurCloseProf[],1,MATCH(AP$4,CurCloseProf[#Headers],0))*SUM('CC Summary'!$K$88:$K$97*$AL$37)</f>
        <v>0</v>
      </c>
      <c r="AQ37" s="5" cm="1">
        <f t="array" ref="AQ37">INDEX(CurCloseProf[],1,MATCH(AQ$4,CurCloseProf[#Headers],0))*SUM('CC Summary'!$K$88:$K$97*$AL$37)</f>
        <v>0</v>
      </c>
      <c r="AR37" s="5" cm="1">
        <f t="array" ref="AR37">INDEX(CurCloseProf[],1,MATCH(AR$4,CurCloseProf[#Headers],0))*SUM('CC Summary'!$K$88:$K$97*$AL$37)</f>
        <v>0</v>
      </c>
      <c r="AS37" s="5" cm="1">
        <f t="array" ref="AS37">INDEX(CurCloseProf[],1,MATCH(AS$4,CurCloseProf[#Headers],0))*SUM('CC Summary'!$K$88:$K$97*$AL$37)</f>
        <v>0</v>
      </c>
      <c r="AT37" s="5" cm="1">
        <f t="array" ref="AT37">INDEX(CurCloseProf[],1,MATCH(AT$4,CurCloseProf[#Headers],0))*SUM('CC Summary'!$K$88:$K$97*$AL$37)</f>
        <v>0</v>
      </c>
      <c r="AU37" s="5" cm="1">
        <f t="array" ref="AU37">INDEX(CurCloseProf[],1,MATCH(AU$4,CurCloseProf[#Headers],0))*SUM('CC Summary'!$K$88:$K$97*$AL$37)</f>
        <v>0</v>
      </c>
      <c r="AV37" s="5" cm="1">
        <f t="array" ref="AV37">INDEX(CurCloseProf[],1,MATCH(AV$4,CurCloseProf[#Headers],0))*SUM('CC Summary'!$K$88:$K$97*$AL$37)</f>
        <v>0</v>
      </c>
      <c r="AW37" s="5" cm="1">
        <f t="array" ref="AW37">INDEX(CurCloseProf[],1,MATCH(AW$4,CurCloseProf[#Headers],0))*SUM('CC Summary'!$K$88:$K$97*$AL$37)</f>
        <v>0</v>
      </c>
      <c r="AX37" s="5" cm="1">
        <f t="array" ref="AX37">INDEX(CurCloseProf[],1,MATCH(AX$4,CurCloseProf[#Headers],0))*SUM('CC Summary'!$K$88:$K$97*$AL$37)</f>
        <v>0</v>
      </c>
      <c r="AY37" s="5" cm="1">
        <f t="array" ref="AY37">INDEX(CurCloseProf[],1,MATCH(AY$4,CurCloseProf[#Headers],0))*SUM('CC Summary'!$K$88:$K$97*$AL$37)</f>
        <v>0</v>
      </c>
      <c r="AZ37" s="119">
        <f t="shared" si="3"/>
        <v>0</v>
      </c>
    </row>
    <row r="38" spans="1:52" x14ac:dyDescent="0.35">
      <c r="A38">
        <v>25102</v>
      </c>
      <c r="B38" t="s">
        <v>92</v>
      </c>
      <c r="C38" t="s">
        <v>122</v>
      </c>
      <c r="D38" t="s">
        <v>123</v>
      </c>
      <c r="E38" t="str">
        <f t="shared" si="1"/>
        <v>Distribution Plant0472800</v>
      </c>
      <c r="F38" t="s">
        <v>465</v>
      </c>
      <c r="H38" s="5">
        <f>Summary!M42</f>
        <v>0</v>
      </c>
      <c r="I38" s="5">
        <f>INDEX(CurCloseProf[],MATCH(IF(PAQueryRA[[#This Row],[LOB]]=25104,"Nonreg","Reg"),CurCloseProf[R/NR],0),MATCH(I$4,CurCloseProf[#Headers],0))*'Closeouts and Depr'!$L43</f>
        <v>0</v>
      </c>
      <c r="J38" s="5">
        <f>INDEX(CurCloseProf[],MATCH(IF(PAQueryRA[[#This Row],[LOB]]=25104,"Nonreg","Reg"),CurCloseProf[R/NR],0),MATCH(J$4,CurCloseProf[#Headers],0))*'Closeouts and Depr'!$L43</f>
        <v>0</v>
      </c>
      <c r="K38" s="5">
        <f>INDEX(CurCloseProf[],MATCH(IF(PAQueryRA[[#This Row],[LOB]]=25104,"Nonreg","Reg"),CurCloseProf[R/NR],0),MATCH(K$4,CurCloseProf[#Headers],0))*'Closeouts and Depr'!$L43</f>
        <v>0</v>
      </c>
      <c r="L38" s="5">
        <f>INDEX(CurCloseProf[],MATCH(IF(PAQueryRA[[#This Row],[LOB]]=25104,"Nonreg","Reg"),CurCloseProf[R/NR],0),MATCH(L$4,CurCloseProf[#Headers],0))*'Closeouts and Depr'!$L43</f>
        <v>0</v>
      </c>
      <c r="M38" s="5">
        <f>INDEX(CurCloseProf[],MATCH(IF(PAQueryRA[[#This Row],[LOB]]=25104,"Nonreg","Reg"),CurCloseProf[R/NR],0),MATCH(M$4,CurCloseProf[#Headers],0))*'Closeouts and Depr'!$L43</f>
        <v>0</v>
      </c>
      <c r="N38" s="5">
        <f>INDEX(CurCloseProf[],MATCH(IF(PAQueryRA[[#This Row],[LOB]]=25104,"Nonreg","Reg"),CurCloseProf[R/NR],0),MATCH(N$4,CurCloseProf[#Headers],0))*'Closeouts and Depr'!$L43</f>
        <v>0</v>
      </c>
      <c r="O38" s="5">
        <f>INDEX(CurCloseProf[],MATCH(IF(PAQueryRA[[#This Row],[LOB]]=25104,"Nonreg","Reg"),CurCloseProf[R/NR],0),MATCH(O$4,CurCloseProf[#Headers],0))*'Closeouts and Depr'!$L43</f>
        <v>0</v>
      </c>
      <c r="P38" s="5">
        <f>INDEX(CurCloseProf[],MATCH(IF(PAQueryRA[[#This Row],[LOB]]=25104,"Nonreg","Reg"),CurCloseProf[R/NR],0),MATCH(P$4,CurCloseProf[#Headers],0))*'Closeouts and Depr'!$L43</f>
        <v>0</v>
      </c>
      <c r="Q38" s="5">
        <f>INDEX(CurCloseProf[],MATCH(IF(PAQueryRA[[#This Row],[LOB]]=25104,"Nonreg","Reg"),CurCloseProf[R/NR],0),MATCH(Q$4,CurCloseProf[#Headers],0))*'Closeouts and Depr'!$L43</f>
        <v>0</v>
      </c>
      <c r="R38" s="5">
        <f>INDEX(CurCloseProf[],MATCH(IF(PAQueryRA[[#This Row],[LOB]]=25104,"Nonreg","Reg"),CurCloseProf[R/NR],0),MATCH(R$4,CurCloseProf[#Headers],0))*'Closeouts and Depr'!$L43</f>
        <v>0</v>
      </c>
      <c r="S38" s="5">
        <f>INDEX(CurCloseProf[],MATCH(IF(PAQueryRA[[#This Row],[LOB]]=25104,"Nonreg","Reg"),CurCloseProf[R/NR],0),MATCH(S$4,CurCloseProf[#Headers],0))*'Closeouts and Depr'!$L43</f>
        <v>0</v>
      </c>
      <c r="T38" s="5">
        <f>INDEX(CurCloseProf[],MATCH(IF(PAQueryRA[[#This Row],[LOB]]=25104,"Nonreg","Reg"),CurCloseProf[R/NR],0),MATCH(T$4,CurCloseProf[#Headers],0))*'Closeouts and Depr'!$L43</f>
        <v>0</v>
      </c>
      <c r="U38" s="5">
        <f t="shared" si="0"/>
        <v>0</v>
      </c>
      <c r="W38" s="5">
        <f>Summary!L42</f>
        <v>0</v>
      </c>
      <c r="X38" s="5">
        <f>INDEX(CurCloseProf[],MATCH(IF(PAQueryRA[[#This Row],[LOB]]=25104,"Nonreg","Reg"),CurCloseProf[R/NR],0),MATCH(I$4,CurCloseProf[#Headers],0))*'Closeouts and Depr'!$O43</f>
        <v>-18329.157255348407</v>
      </c>
      <c r="Y38" s="5">
        <f>INDEX(CurCloseProf[],MATCH(IF(PAQueryRA[[#This Row],[LOB]]=25104,"Nonreg","Reg"),CurCloseProf[R/NR],0),MATCH(J$4,CurCloseProf[#Headers],0))*'Closeouts and Depr'!$O43</f>
        <v>-15345.870266475378</v>
      </c>
      <c r="Z38" s="5">
        <f>INDEX(CurCloseProf[],MATCH(IF(PAQueryRA[[#This Row],[LOB]]=25104,"Nonreg","Reg"),CurCloseProf[R/NR],0),MATCH(K$4,CurCloseProf[#Headers],0))*'Closeouts and Depr'!$O43</f>
        <v>-53178.370170225244</v>
      </c>
      <c r="AA38" s="5">
        <f>INDEX(CurCloseProf[],MATCH(IF(PAQueryRA[[#This Row],[LOB]]=25104,"Nonreg","Reg"),CurCloseProf[R/NR],0),MATCH(L$4,CurCloseProf[#Headers],0))*'Closeouts and Depr'!$O43</f>
        <v>-15895.173494129767</v>
      </c>
      <c r="AB38" s="5">
        <f>INDEX(CurCloseProf[],MATCH(IF(PAQueryRA[[#This Row],[LOB]]=25104,"Nonreg","Reg"),CurCloseProf[R/NR],0),MATCH(M$4,CurCloseProf[#Headers],0))*'Closeouts and Depr'!$O43</f>
        <v>-13316.762459076877</v>
      </c>
      <c r="AC38" s="5">
        <f>INDEX(CurCloseProf[],MATCH(IF(PAQueryRA[[#This Row],[LOB]]=25104,"Nonreg","Reg"),CurCloseProf[R/NR],0),MATCH(N$4,CurCloseProf[#Headers],0))*'Closeouts and Depr'!$O43</f>
        <v>-21037.95199103923</v>
      </c>
      <c r="AD38" s="5">
        <f>INDEX(CurCloseProf[],MATCH(IF(PAQueryRA[[#This Row],[LOB]]=25104,"Nonreg","Reg"),CurCloseProf[R/NR],0),MATCH(O$4,CurCloseProf[#Headers],0))*'Closeouts and Depr'!$O43</f>
        <v>-50735.826006151619</v>
      </c>
      <c r="AE38" s="5">
        <f>INDEX(CurCloseProf[],MATCH(IF(PAQueryRA[[#This Row],[LOB]]=25104,"Nonreg","Reg"),CurCloseProf[R/NR],0),MATCH(P$4,CurCloseProf[#Headers],0))*'Closeouts and Depr'!$O43</f>
        <v>-15346.946127285459</v>
      </c>
      <c r="AF38" s="5">
        <f>INDEX(CurCloseProf[],MATCH(IF(PAQueryRA[[#This Row],[LOB]]=25104,"Nonreg","Reg"),CurCloseProf[R/NR],0),MATCH(Q$4,CurCloseProf[#Headers],0))*'Closeouts and Depr'!$O43</f>
        <v>-112765.22005764837</v>
      </c>
      <c r="AG38" s="5">
        <f>INDEX(CurCloseProf[],MATCH(IF(PAQueryRA[[#This Row],[LOB]]=25104,"Nonreg","Reg"),CurCloseProf[R/NR],0),MATCH(R$4,CurCloseProf[#Headers],0))*'Closeouts and Depr'!$O43</f>
        <v>-61200.824323733439</v>
      </c>
      <c r="AH38" s="5">
        <f>INDEX(CurCloseProf[],MATCH(IF(PAQueryRA[[#This Row],[LOB]]=25104,"Nonreg","Reg"),CurCloseProf[R/NR],0),MATCH(S$4,CurCloseProf[#Headers],0))*'Closeouts and Depr'!$O43</f>
        <v>-29758.236719977031</v>
      </c>
      <c r="AI38" s="5">
        <f>INDEX(CurCloseProf[],MATCH(IF(PAQueryRA[[#This Row],[LOB]]=25104,"Nonreg","Reg"),CurCloseProf[R/NR],0),MATCH(T$4,CurCloseProf[#Headers],0))*'Closeouts and Depr'!$O43</f>
        <v>-159390.00446224259</v>
      </c>
      <c r="AJ38" s="5">
        <f t="shared" si="2"/>
        <v>-566300.3433333335</v>
      </c>
      <c r="AL38" s="173"/>
      <c r="AN38" s="5" cm="1">
        <f t="array" ref="AN38">INDEX(CurCloseProf[],1,MATCH(AN$4,CurCloseProf[#Headers],0))*SUM('CC Summary'!$K$88:$K$97*$AL$38)</f>
        <v>0</v>
      </c>
      <c r="AO38" s="5" cm="1">
        <f t="array" ref="AO38">INDEX(CurCloseProf[],1,MATCH(AO$4,CurCloseProf[#Headers],0))*SUM('CC Summary'!$K$88:$K$97*$AL$38)</f>
        <v>0</v>
      </c>
      <c r="AP38" s="5" cm="1">
        <f t="array" ref="AP38">INDEX(CurCloseProf[],1,MATCH(AP$4,CurCloseProf[#Headers],0))*SUM('CC Summary'!$K$88:$K$97*$AL$38)</f>
        <v>0</v>
      </c>
      <c r="AQ38" s="5" cm="1">
        <f t="array" ref="AQ38">INDEX(CurCloseProf[],1,MATCH(AQ$4,CurCloseProf[#Headers],0))*SUM('CC Summary'!$K$88:$K$97*$AL$38)</f>
        <v>0</v>
      </c>
      <c r="AR38" s="5" cm="1">
        <f t="array" ref="AR38">INDEX(CurCloseProf[],1,MATCH(AR$4,CurCloseProf[#Headers],0))*SUM('CC Summary'!$K$88:$K$97*$AL$38)</f>
        <v>0</v>
      </c>
      <c r="AS38" s="5" cm="1">
        <f t="array" ref="AS38">INDEX(CurCloseProf[],1,MATCH(AS$4,CurCloseProf[#Headers],0))*SUM('CC Summary'!$K$88:$K$97*$AL$38)</f>
        <v>0</v>
      </c>
      <c r="AT38" s="5" cm="1">
        <f t="array" ref="AT38">INDEX(CurCloseProf[],1,MATCH(AT$4,CurCloseProf[#Headers],0))*SUM('CC Summary'!$K$88:$K$97*$AL$38)</f>
        <v>0</v>
      </c>
      <c r="AU38" s="5" cm="1">
        <f t="array" ref="AU38">INDEX(CurCloseProf[],1,MATCH(AU$4,CurCloseProf[#Headers],0))*SUM('CC Summary'!$K$88:$K$97*$AL$38)</f>
        <v>0</v>
      </c>
      <c r="AV38" s="5" cm="1">
        <f t="array" ref="AV38">INDEX(CurCloseProf[],1,MATCH(AV$4,CurCloseProf[#Headers],0))*SUM('CC Summary'!$K$88:$K$97*$AL$38)</f>
        <v>0</v>
      </c>
      <c r="AW38" s="5" cm="1">
        <f t="array" ref="AW38">INDEX(CurCloseProf[],1,MATCH(AW$4,CurCloseProf[#Headers],0))*SUM('CC Summary'!$K$88:$K$97*$AL$38)</f>
        <v>0</v>
      </c>
      <c r="AX38" s="5" cm="1">
        <f t="array" ref="AX38">INDEX(CurCloseProf[],1,MATCH(AX$4,CurCloseProf[#Headers],0))*SUM('CC Summary'!$K$88:$K$97*$AL$38)</f>
        <v>0</v>
      </c>
      <c r="AY38" s="5" cm="1">
        <f t="array" ref="AY38">INDEX(CurCloseProf[],1,MATCH(AY$4,CurCloseProf[#Headers],0))*SUM('CC Summary'!$K$88:$K$97*$AL$38)</f>
        <v>0</v>
      </c>
      <c r="AZ38" s="119">
        <f t="shared" si="3"/>
        <v>0</v>
      </c>
    </row>
    <row r="39" spans="1:52" x14ac:dyDescent="0.35">
      <c r="A39">
        <v>25102</v>
      </c>
      <c r="B39" t="s">
        <v>92</v>
      </c>
      <c r="C39" t="s">
        <v>124</v>
      </c>
      <c r="D39" t="s">
        <v>125</v>
      </c>
      <c r="E39" t="str">
        <f t="shared" si="1"/>
        <v>Distribution Plant0472900</v>
      </c>
      <c r="F39" t="s">
        <v>465</v>
      </c>
      <c r="H39" s="5">
        <f>Summary!M43</f>
        <v>0</v>
      </c>
      <c r="I39" s="5">
        <f>INDEX(CurCloseProf[],MATCH(IF(PAQueryRA[[#This Row],[LOB]]=25104,"Nonreg","Reg"),CurCloseProf[R/NR],0),MATCH(I$4,CurCloseProf[#Headers],0))*'Closeouts and Depr'!$L44</f>
        <v>0</v>
      </c>
      <c r="J39" s="5">
        <f>INDEX(CurCloseProf[],MATCH(IF(PAQueryRA[[#This Row],[LOB]]=25104,"Nonreg","Reg"),CurCloseProf[R/NR],0),MATCH(J$4,CurCloseProf[#Headers],0))*'Closeouts and Depr'!$L44</f>
        <v>0</v>
      </c>
      <c r="K39" s="5">
        <f>INDEX(CurCloseProf[],MATCH(IF(PAQueryRA[[#This Row],[LOB]]=25104,"Nonreg","Reg"),CurCloseProf[R/NR],0),MATCH(K$4,CurCloseProf[#Headers],0))*'Closeouts and Depr'!$L44</f>
        <v>0</v>
      </c>
      <c r="L39" s="5">
        <f>INDEX(CurCloseProf[],MATCH(IF(PAQueryRA[[#This Row],[LOB]]=25104,"Nonreg","Reg"),CurCloseProf[R/NR],0),MATCH(L$4,CurCloseProf[#Headers],0))*'Closeouts and Depr'!$L44</f>
        <v>0</v>
      </c>
      <c r="M39" s="5">
        <f>INDEX(CurCloseProf[],MATCH(IF(PAQueryRA[[#This Row],[LOB]]=25104,"Nonreg","Reg"),CurCloseProf[R/NR],0),MATCH(M$4,CurCloseProf[#Headers],0))*'Closeouts and Depr'!$L44</f>
        <v>0</v>
      </c>
      <c r="N39" s="5">
        <f>INDEX(CurCloseProf[],MATCH(IF(PAQueryRA[[#This Row],[LOB]]=25104,"Nonreg","Reg"),CurCloseProf[R/NR],0),MATCH(N$4,CurCloseProf[#Headers],0))*'Closeouts and Depr'!$L44</f>
        <v>0</v>
      </c>
      <c r="O39" s="5">
        <f>INDEX(CurCloseProf[],MATCH(IF(PAQueryRA[[#This Row],[LOB]]=25104,"Nonreg","Reg"),CurCloseProf[R/NR],0),MATCH(O$4,CurCloseProf[#Headers],0))*'Closeouts and Depr'!$L44</f>
        <v>0</v>
      </c>
      <c r="P39" s="5">
        <f>INDEX(CurCloseProf[],MATCH(IF(PAQueryRA[[#This Row],[LOB]]=25104,"Nonreg","Reg"),CurCloseProf[R/NR],0),MATCH(P$4,CurCloseProf[#Headers],0))*'Closeouts and Depr'!$L44</f>
        <v>0</v>
      </c>
      <c r="Q39" s="5">
        <f>INDEX(CurCloseProf[],MATCH(IF(PAQueryRA[[#This Row],[LOB]]=25104,"Nonreg","Reg"),CurCloseProf[R/NR],0),MATCH(Q$4,CurCloseProf[#Headers],0))*'Closeouts and Depr'!$L44</f>
        <v>0</v>
      </c>
      <c r="R39" s="5">
        <f>INDEX(CurCloseProf[],MATCH(IF(PAQueryRA[[#This Row],[LOB]]=25104,"Nonreg","Reg"),CurCloseProf[R/NR],0),MATCH(R$4,CurCloseProf[#Headers],0))*'Closeouts and Depr'!$L44</f>
        <v>0</v>
      </c>
      <c r="S39" s="5">
        <f>INDEX(CurCloseProf[],MATCH(IF(PAQueryRA[[#This Row],[LOB]]=25104,"Nonreg","Reg"),CurCloseProf[R/NR],0),MATCH(S$4,CurCloseProf[#Headers],0))*'Closeouts and Depr'!$L44</f>
        <v>0</v>
      </c>
      <c r="T39" s="5">
        <f>INDEX(CurCloseProf[],MATCH(IF(PAQueryRA[[#This Row],[LOB]]=25104,"Nonreg","Reg"),CurCloseProf[R/NR],0),MATCH(T$4,CurCloseProf[#Headers],0))*'Closeouts and Depr'!$L44</f>
        <v>0</v>
      </c>
      <c r="U39" s="5">
        <f t="shared" si="0"/>
        <v>0</v>
      </c>
      <c r="W39" s="5">
        <f>Summary!L43</f>
        <v>0</v>
      </c>
      <c r="X39" s="5">
        <f>INDEX(CurCloseProf[],MATCH(IF(PAQueryRA[[#This Row],[LOB]]=25104,"Nonreg","Reg"),CurCloseProf[R/NR],0),MATCH(I$4,CurCloseProf[#Headers],0))*'Closeouts and Depr'!$O44</f>
        <v>0</v>
      </c>
      <c r="Y39" s="5">
        <f>INDEX(CurCloseProf[],MATCH(IF(PAQueryRA[[#This Row],[LOB]]=25104,"Nonreg","Reg"),CurCloseProf[R/NR],0),MATCH(J$4,CurCloseProf[#Headers],0))*'Closeouts and Depr'!$O44</f>
        <v>0</v>
      </c>
      <c r="Z39" s="5">
        <f>INDEX(CurCloseProf[],MATCH(IF(PAQueryRA[[#This Row],[LOB]]=25104,"Nonreg","Reg"),CurCloseProf[R/NR],0),MATCH(K$4,CurCloseProf[#Headers],0))*'Closeouts and Depr'!$O44</f>
        <v>0</v>
      </c>
      <c r="AA39" s="5">
        <f>INDEX(CurCloseProf[],MATCH(IF(PAQueryRA[[#This Row],[LOB]]=25104,"Nonreg","Reg"),CurCloseProf[R/NR],0),MATCH(L$4,CurCloseProf[#Headers],0))*'Closeouts and Depr'!$O44</f>
        <v>0</v>
      </c>
      <c r="AB39" s="5">
        <f>INDEX(CurCloseProf[],MATCH(IF(PAQueryRA[[#This Row],[LOB]]=25104,"Nonreg","Reg"),CurCloseProf[R/NR],0),MATCH(M$4,CurCloseProf[#Headers],0))*'Closeouts and Depr'!$O44</f>
        <v>0</v>
      </c>
      <c r="AC39" s="5">
        <f>INDEX(CurCloseProf[],MATCH(IF(PAQueryRA[[#This Row],[LOB]]=25104,"Nonreg","Reg"),CurCloseProf[R/NR],0),MATCH(N$4,CurCloseProf[#Headers],0))*'Closeouts and Depr'!$O44</f>
        <v>0</v>
      </c>
      <c r="AD39" s="5">
        <f>INDEX(CurCloseProf[],MATCH(IF(PAQueryRA[[#This Row],[LOB]]=25104,"Nonreg","Reg"),CurCloseProf[R/NR],0),MATCH(O$4,CurCloseProf[#Headers],0))*'Closeouts and Depr'!$O44</f>
        <v>0</v>
      </c>
      <c r="AE39" s="5">
        <f>INDEX(CurCloseProf[],MATCH(IF(PAQueryRA[[#This Row],[LOB]]=25104,"Nonreg","Reg"),CurCloseProf[R/NR],0),MATCH(P$4,CurCloseProf[#Headers],0))*'Closeouts and Depr'!$O44</f>
        <v>0</v>
      </c>
      <c r="AF39" s="5">
        <f>INDEX(CurCloseProf[],MATCH(IF(PAQueryRA[[#This Row],[LOB]]=25104,"Nonreg","Reg"),CurCloseProf[R/NR],0),MATCH(Q$4,CurCloseProf[#Headers],0))*'Closeouts and Depr'!$O44</f>
        <v>0</v>
      </c>
      <c r="AG39" s="5">
        <f>INDEX(CurCloseProf[],MATCH(IF(PAQueryRA[[#This Row],[LOB]]=25104,"Nonreg","Reg"),CurCloseProf[R/NR],0),MATCH(R$4,CurCloseProf[#Headers],0))*'Closeouts and Depr'!$O44</f>
        <v>0</v>
      </c>
      <c r="AH39" s="5">
        <f>INDEX(CurCloseProf[],MATCH(IF(PAQueryRA[[#This Row],[LOB]]=25104,"Nonreg","Reg"),CurCloseProf[R/NR],0),MATCH(S$4,CurCloseProf[#Headers],0))*'Closeouts and Depr'!$O44</f>
        <v>0</v>
      </c>
      <c r="AI39" s="5">
        <f>INDEX(CurCloseProf[],MATCH(IF(PAQueryRA[[#This Row],[LOB]]=25104,"Nonreg","Reg"),CurCloseProf[R/NR],0),MATCH(T$4,CurCloseProf[#Headers],0))*'Closeouts and Depr'!$O44</f>
        <v>0</v>
      </c>
      <c r="AJ39" s="5">
        <f t="shared" si="2"/>
        <v>0</v>
      </c>
      <c r="AL39" s="173"/>
      <c r="AN39" s="5" cm="1">
        <f t="array" ref="AN39">INDEX(CurCloseProf[],1,MATCH(AN$4,CurCloseProf[#Headers],0))*SUM('CC Summary'!$K$88:$K$97*$AL$39)</f>
        <v>0</v>
      </c>
      <c r="AO39" s="5" cm="1">
        <f t="array" ref="AO39">INDEX(CurCloseProf[],1,MATCH(AO$4,CurCloseProf[#Headers],0))*SUM('CC Summary'!$K$88:$K$97*$AL$39)</f>
        <v>0</v>
      </c>
      <c r="AP39" s="5" cm="1">
        <f t="array" ref="AP39">INDEX(CurCloseProf[],1,MATCH(AP$4,CurCloseProf[#Headers],0))*SUM('CC Summary'!$K$88:$K$97*$AL$39)</f>
        <v>0</v>
      </c>
      <c r="AQ39" s="5" cm="1">
        <f t="array" ref="AQ39">INDEX(CurCloseProf[],1,MATCH(AQ$4,CurCloseProf[#Headers],0))*SUM('CC Summary'!$K$88:$K$97*$AL$39)</f>
        <v>0</v>
      </c>
      <c r="AR39" s="5" cm="1">
        <f t="array" ref="AR39">INDEX(CurCloseProf[],1,MATCH(AR$4,CurCloseProf[#Headers],0))*SUM('CC Summary'!$K$88:$K$97*$AL$39)</f>
        <v>0</v>
      </c>
      <c r="AS39" s="5" cm="1">
        <f t="array" ref="AS39">INDEX(CurCloseProf[],1,MATCH(AS$4,CurCloseProf[#Headers],0))*SUM('CC Summary'!$K$88:$K$97*$AL$39)</f>
        <v>0</v>
      </c>
      <c r="AT39" s="5" cm="1">
        <f t="array" ref="AT39">INDEX(CurCloseProf[],1,MATCH(AT$4,CurCloseProf[#Headers],0))*SUM('CC Summary'!$K$88:$K$97*$AL$39)</f>
        <v>0</v>
      </c>
      <c r="AU39" s="5" cm="1">
        <f t="array" ref="AU39">INDEX(CurCloseProf[],1,MATCH(AU$4,CurCloseProf[#Headers],0))*SUM('CC Summary'!$K$88:$K$97*$AL$39)</f>
        <v>0</v>
      </c>
      <c r="AV39" s="5" cm="1">
        <f t="array" ref="AV39">INDEX(CurCloseProf[],1,MATCH(AV$4,CurCloseProf[#Headers],0))*SUM('CC Summary'!$K$88:$K$97*$AL$39)</f>
        <v>0</v>
      </c>
      <c r="AW39" s="5" cm="1">
        <f t="array" ref="AW39">INDEX(CurCloseProf[],1,MATCH(AW$4,CurCloseProf[#Headers],0))*SUM('CC Summary'!$K$88:$K$97*$AL$39)</f>
        <v>0</v>
      </c>
      <c r="AX39" s="5" cm="1">
        <f t="array" ref="AX39">INDEX(CurCloseProf[],1,MATCH(AX$4,CurCloseProf[#Headers],0))*SUM('CC Summary'!$K$88:$K$97*$AL$39)</f>
        <v>0</v>
      </c>
      <c r="AY39" s="5" cm="1">
        <f t="array" ref="AY39">INDEX(CurCloseProf[],1,MATCH(AY$4,CurCloseProf[#Headers],0))*SUM('CC Summary'!$K$88:$K$97*$AL$39)</f>
        <v>0</v>
      </c>
      <c r="AZ39" s="119">
        <f t="shared" si="3"/>
        <v>0</v>
      </c>
    </row>
    <row r="40" spans="1:52" x14ac:dyDescent="0.35">
      <c r="A40">
        <v>25102</v>
      </c>
      <c r="B40" t="s">
        <v>92</v>
      </c>
      <c r="C40" t="s">
        <v>126</v>
      </c>
      <c r="D40" t="s">
        <v>127</v>
      </c>
      <c r="E40" t="str">
        <f t="shared" si="1"/>
        <v>Distribution Plant0472011</v>
      </c>
      <c r="F40" t="s">
        <v>465</v>
      </c>
      <c r="H40" s="5">
        <f>Summary!M44</f>
        <v>0</v>
      </c>
      <c r="I40" s="5">
        <f>INDEX(CurCloseProf[],MATCH(IF(PAQueryRA[[#This Row],[LOB]]=25104,"Nonreg","Reg"),CurCloseProf[R/NR],0),MATCH(I$4,CurCloseProf[#Headers],0))*'Closeouts and Depr'!$L45</f>
        <v>0</v>
      </c>
      <c r="J40" s="5">
        <f>INDEX(CurCloseProf[],MATCH(IF(PAQueryRA[[#This Row],[LOB]]=25104,"Nonreg","Reg"),CurCloseProf[R/NR],0),MATCH(J$4,CurCloseProf[#Headers],0))*'Closeouts and Depr'!$L45</f>
        <v>0</v>
      </c>
      <c r="K40" s="5">
        <f>INDEX(CurCloseProf[],MATCH(IF(PAQueryRA[[#This Row],[LOB]]=25104,"Nonreg","Reg"),CurCloseProf[R/NR],0),MATCH(K$4,CurCloseProf[#Headers],0))*'Closeouts and Depr'!$L45</f>
        <v>0</v>
      </c>
      <c r="L40" s="5">
        <f>INDEX(CurCloseProf[],MATCH(IF(PAQueryRA[[#This Row],[LOB]]=25104,"Nonreg","Reg"),CurCloseProf[R/NR],0),MATCH(L$4,CurCloseProf[#Headers],0))*'Closeouts and Depr'!$L45</f>
        <v>0</v>
      </c>
      <c r="M40" s="5">
        <f>INDEX(CurCloseProf[],MATCH(IF(PAQueryRA[[#This Row],[LOB]]=25104,"Nonreg","Reg"),CurCloseProf[R/NR],0),MATCH(M$4,CurCloseProf[#Headers],0))*'Closeouts and Depr'!$L45</f>
        <v>0</v>
      </c>
      <c r="N40" s="5">
        <f>INDEX(CurCloseProf[],MATCH(IF(PAQueryRA[[#This Row],[LOB]]=25104,"Nonreg","Reg"),CurCloseProf[R/NR],0),MATCH(N$4,CurCloseProf[#Headers],0))*'Closeouts and Depr'!$L45</f>
        <v>0</v>
      </c>
      <c r="O40" s="5">
        <f>INDEX(CurCloseProf[],MATCH(IF(PAQueryRA[[#This Row],[LOB]]=25104,"Nonreg","Reg"),CurCloseProf[R/NR],0),MATCH(O$4,CurCloseProf[#Headers],0))*'Closeouts and Depr'!$L45</f>
        <v>0</v>
      </c>
      <c r="P40" s="5">
        <f>INDEX(CurCloseProf[],MATCH(IF(PAQueryRA[[#This Row],[LOB]]=25104,"Nonreg","Reg"),CurCloseProf[R/NR],0),MATCH(P$4,CurCloseProf[#Headers],0))*'Closeouts and Depr'!$L45</f>
        <v>0</v>
      </c>
      <c r="Q40" s="5">
        <f>INDEX(CurCloseProf[],MATCH(IF(PAQueryRA[[#This Row],[LOB]]=25104,"Nonreg","Reg"),CurCloseProf[R/NR],0),MATCH(Q$4,CurCloseProf[#Headers],0))*'Closeouts and Depr'!$L45</f>
        <v>0</v>
      </c>
      <c r="R40" s="5">
        <f>INDEX(CurCloseProf[],MATCH(IF(PAQueryRA[[#This Row],[LOB]]=25104,"Nonreg","Reg"),CurCloseProf[R/NR],0),MATCH(R$4,CurCloseProf[#Headers],0))*'Closeouts and Depr'!$L45</f>
        <v>0</v>
      </c>
      <c r="S40" s="5">
        <f>INDEX(CurCloseProf[],MATCH(IF(PAQueryRA[[#This Row],[LOB]]=25104,"Nonreg","Reg"),CurCloseProf[R/NR],0),MATCH(S$4,CurCloseProf[#Headers],0))*'Closeouts and Depr'!$L45</f>
        <v>0</v>
      </c>
      <c r="T40" s="5">
        <f>INDEX(CurCloseProf[],MATCH(IF(PAQueryRA[[#This Row],[LOB]]=25104,"Nonreg","Reg"),CurCloseProf[R/NR],0),MATCH(T$4,CurCloseProf[#Headers],0))*'Closeouts and Depr'!$L45</f>
        <v>0</v>
      </c>
      <c r="U40" s="5">
        <f t="shared" si="0"/>
        <v>0</v>
      </c>
      <c r="W40" s="5">
        <f>Summary!L44</f>
        <v>0</v>
      </c>
      <c r="X40" s="5">
        <f>INDEX(CurCloseProf[],MATCH(IF(PAQueryRA[[#This Row],[LOB]]=25104,"Nonreg","Reg"),CurCloseProf[R/NR],0),MATCH(I$4,CurCloseProf[#Headers],0))*'Closeouts and Depr'!$O45</f>
        <v>0</v>
      </c>
      <c r="Y40" s="5">
        <f>INDEX(CurCloseProf[],MATCH(IF(PAQueryRA[[#This Row],[LOB]]=25104,"Nonreg","Reg"),CurCloseProf[R/NR],0),MATCH(J$4,CurCloseProf[#Headers],0))*'Closeouts and Depr'!$O45</f>
        <v>0</v>
      </c>
      <c r="Z40" s="5">
        <f>INDEX(CurCloseProf[],MATCH(IF(PAQueryRA[[#This Row],[LOB]]=25104,"Nonreg","Reg"),CurCloseProf[R/NR],0),MATCH(K$4,CurCloseProf[#Headers],0))*'Closeouts and Depr'!$O45</f>
        <v>0</v>
      </c>
      <c r="AA40" s="5">
        <f>INDEX(CurCloseProf[],MATCH(IF(PAQueryRA[[#This Row],[LOB]]=25104,"Nonreg","Reg"),CurCloseProf[R/NR],0),MATCH(L$4,CurCloseProf[#Headers],0))*'Closeouts and Depr'!$O45</f>
        <v>0</v>
      </c>
      <c r="AB40" s="5">
        <f>INDEX(CurCloseProf[],MATCH(IF(PAQueryRA[[#This Row],[LOB]]=25104,"Nonreg","Reg"),CurCloseProf[R/NR],0),MATCH(M$4,CurCloseProf[#Headers],0))*'Closeouts and Depr'!$O45</f>
        <v>0</v>
      </c>
      <c r="AC40" s="5">
        <f>INDEX(CurCloseProf[],MATCH(IF(PAQueryRA[[#This Row],[LOB]]=25104,"Nonreg","Reg"),CurCloseProf[R/NR],0),MATCH(N$4,CurCloseProf[#Headers],0))*'Closeouts and Depr'!$O45</f>
        <v>0</v>
      </c>
      <c r="AD40" s="5">
        <f>INDEX(CurCloseProf[],MATCH(IF(PAQueryRA[[#This Row],[LOB]]=25104,"Nonreg","Reg"),CurCloseProf[R/NR],0),MATCH(O$4,CurCloseProf[#Headers],0))*'Closeouts and Depr'!$O45</f>
        <v>0</v>
      </c>
      <c r="AE40" s="5">
        <f>INDEX(CurCloseProf[],MATCH(IF(PAQueryRA[[#This Row],[LOB]]=25104,"Nonreg","Reg"),CurCloseProf[R/NR],0),MATCH(P$4,CurCloseProf[#Headers],0))*'Closeouts and Depr'!$O45</f>
        <v>0</v>
      </c>
      <c r="AF40" s="5">
        <f>INDEX(CurCloseProf[],MATCH(IF(PAQueryRA[[#This Row],[LOB]]=25104,"Nonreg","Reg"),CurCloseProf[R/NR],0),MATCH(Q$4,CurCloseProf[#Headers],0))*'Closeouts and Depr'!$O45</f>
        <v>0</v>
      </c>
      <c r="AG40" s="5">
        <f>INDEX(CurCloseProf[],MATCH(IF(PAQueryRA[[#This Row],[LOB]]=25104,"Nonreg","Reg"),CurCloseProf[R/NR],0),MATCH(R$4,CurCloseProf[#Headers],0))*'Closeouts and Depr'!$O45</f>
        <v>0</v>
      </c>
      <c r="AH40" s="5">
        <f>INDEX(CurCloseProf[],MATCH(IF(PAQueryRA[[#This Row],[LOB]]=25104,"Nonreg","Reg"),CurCloseProf[R/NR],0),MATCH(S$4,CurCloseProf[#Headers],0))*'Closeouts and Depr'!$O45</f>
        <v>0</v>
      </c>
      <c r="AI40" s="5">
        <f>INDEX(CurCloseProf[],MATCH(IF(PAQueryRA[[#This Row],[LOB]]=25104,"Nonreg","Reg"),CurCloseProf[R/NR],0),MATCH(T$4,CurCloseProf[#Headers],0))*'Closeouts and Depr'!$O45</f>
        <v>0</v>
      </c>
      <c r="AJ40" s="5">
        <f t="shared" si="2"/>
        <v>0</v>
      </c>
      <c r="AL40" s="173"/>
      <c r="AN40" s="5" cm="1">
        <f t="array" ref="AN40">INDEX(CurCloseProf[],1,MATCH(AN$4,CurCloseProf[#Headers],0))*SUM('CC Summary'!$K$88:$K$97*$AL$40)</f>
        <v>0</v>
      </c>
      <c r="AO40" s="5" cm="1">
        <f t="array" ref="AO40">INDEX(CurCloseProf[],1,MATCH(AO$4,CurCloseProf[#Headers],0))*SUM('CC Summary'!$K$88:$K$97*$AL$40)</f>
        <v>0</v>
      </c>
      <c r="AP40" s="5" cm="1">
        <f t="array" ref="AP40">INDEX(CurCloseProf[],1,MATCH(AP$4,CurCloseProf[#Headers],0))*SUM('CC Summary'!$K$88:$K$97*$AL$40)</f>
        <v>0</v>
      </c>
      <c r="AQ40" s="5" cm="1">
        <f t="array" ref="AQ40">INDEX(CurCloseProf[],1,MATCH(AQ$4,CurCloseProf[#Headers],0))*SUM('CC Summary'!$K$88:$K$97*$AL$40)</f>
        <v>0</v>
      </c>
      <c r="AR40" s="5" cm="1">
        <f t="array" ref="AR40">INDEX(CurCloseProf[],1,MATCH(AR$4,CurCloseProf[#Headers],0))*SUM('CC Summary'!$K$88:$K$97*$AL$40)</f>
        <v>0</v>
      </c>
      <c r="AS40" s="5" cm="1">
        <f t="array" ref="AS40">INDEX(CurCloseProf[],1,MATCH(AS$4,CurCloseProf[#Headers],0))*SUM('CC Summary'!$K$88:$K$97*$AL$40)</f>
        <v>0</v>
      </c>
      <c r="AT40" s="5" cm="1">
        <f t="array" ref="AT40">INDEX(CurCloseProf[],1,MATCH(AT$4,CurCloseProf[#Headers],0))*SUM('CC Summary'!$K$88:$K$97*$AL$40)</f>
        <v>0</v>
      </c>
      <c r="AU40" s="5" cm="1">
        <f t="array" ref="AU40">INDEX(CurCloseProf[],1,MATCH(AU$4,CurCloseProf[#Headers],0))*SUM('CC Summary'!$K$88:$K$97*$AL$40)</f>
        <v>0</v>
      </c>
      <c r="AV40" s="5" cm="1">
        <f t="array" ref="AV40">INDEX(CurCloseProf[],1,MATCH(AV$4,CurCloseProf[#Headers],0))*SUM('CC Summary'!$K$88:$K$97*$AL$40)</f>
        <v>0</v>
      </c>
      <c r="AW40" s="5" cm="1">
        <f t="array" ref="AW40">INDEX(CurCloseProf[],1,MATCH(AW$4,CurCloseProf[#Headers],0))*SUM('CC Summary'!$K$88:$K$97*$AL$40)</f>
        <v>0</v>
      </c>
      <c r="AX40" s="5" cm="1">
        <f t="array" ref="AX40">INDEX(CurCloseProf[],1,MATCH(AX$4,CurCloseProf[#Headers],0))*SUM('CC Summary'!$K$88:$K$97*$AL$40)</f>
        <v>0</v>
      </c>
      <c r="AY40" s="5" cm="1">
        <f t="array" ref="AY40">INDEX(CurCloseProf[],1,MATCH(AY$4,CurCloseProf[#Headers],0))*SUM('CC Summary'!$K$88:$K$97*$AL$40)</f>
        <v>0</v>
      </c>
      <c r="AZ40" s="119">
        <f t="shared" si="3"/>
        <v>0</v>
      </c>
    </row>
    <row r="41" spans="1:52" x14ac:dyDescent="0.35">
      <c r="A41">
        <v>25102</v>
      </c>
      <c r="B41" t="s">
        <v>92</v>
      </c>
      <c r="C41" t="s">
        <v>128</v>
      </c>
      <c r="D41" t="s">
        <v>129</v>
      </c>
      <c r="E41" t="str">
        <f t="shared" si="1"/>
        <v>Distribution Plant0472013</v>
      </c>
      <c r="F41" t="s">
        <v>465</v>
      </c>
      <c r="H41" s="5">
        <f>Summary!M45</f>
        <v>0</v>
      </c>
      <c r="I41" s="5">
        <f>INDEX(CurCloseProf[],MATCH(IF(PAQueryRA[[#This Row],[LOB]]=25104,"Nonreg","Reg"),CurCloseProf[R/NR],0),MATCH(I$4,CurCloseProf[#Headers],0))*'Closeouts and Depr'!$L46</f>
        <v>0</v>
      </c>
      <c r="J41" s="5">
        <f>INDEX(CurCloseProf[],MATCH(IF(PAQueryRA[[#This Row],[LOB]]=25104,"Nonreg","Reg"),CurCloseProf[R/NR],0),MATCH(J$4,CurCloseProf[#Headers],0))*'Closeouts and Depr'!$L46</f>
        <v>0</v>
      </c>
      <c r="K41" s="5">
        <f>INDEX(CurCloseProf[],MATCH(IF(PAQueryRA[[#This Row],[LOB]]=25104,"Nonreg","Reg"),CurCloseProf[R/NR],0),MATCH(K$4,CurCloseProf[#Headers],0))*'Closeouts and Depr'!$L46</f>
        <v>0</v>
      </c>
      <c r="L41" s="5">
        <f>INDEX(CurCloseProf[],MATCH(IF(PAQueryRA[[#This Row],[LOB]]=25104,"Nonreg","Reg"),CurCloseProf[R/NR],0),MATCH(L$4,CurCloseProf[#Headers],0))*'Closeouts and Depr'!$L46</f>
        <v>0</v>
      </c>
      <c r="M41" s="5">
        <f>INDEX(CurCloseProf[],MATCH(IF(PAQueryRA[[#This Row],[LOB]]=25104,"Nonreg","Reg"),CurCloseProf[R/NR],0),MATCH(M$4,CurCloseProf[#Headers],0))*'Closeouts and Depr'!$L46</f>
        <v>0</v>
      </c>
      <c r="N41" s="5">
        <f>INDEX(CurCloseProf[],MATCH(IF(PAQueryRA[[#This Row],[LOB]]=25104,"Nonreg","Reg"),CurCloseProf[R/NR],0),MATCH(N$4,CurCloseProf[#Headers],0))*'Closeouts and Depr'!$L46</f>
        <v>0</v>
      </c>
      <c r="O41" s="5">
        <f>INDEX(CurCloseProf[],MATCH(IF(PAQueryRA[[#This Row],[LOB]]=25104,"Nonreg","Reg"),CurCloseProf[R/NR],0),MATCH(O$4,CurCloseProf[#Headers],0))*'Closeouts and Depr'!$L46</f>
        <v>0</v>
      </c>
      <c r="P41" s="5">
        <f>INDEX(CurCloseProf[],MATCH(IF(PAQueryRA[[#This Row],[LOB]]=25104,"Nonreg","Reg"),CurCloseProf[R/NR],0),MATCH(P$4,CurCloseProf[#Headers],0))*'Closeouts and Depr'!$L46</f>
        <v>0</v>
      </c>
      <c r="Q41" s="5">
        <f>INDEX(CurCloseProf[],MATCH(IF(PAQueryRA[[#This Row],[LOB]]=25104,"Nonreg","Reg"),CurCloseProf[R/NR],0),MATCH(Q$4,CurCloseProf[#Headers],0))*'Closeouts and Depr'!$L46</f>
        <v>0</v>
      </c>
      <c r="R41" s="5">
        <f>INDEX(CurCloseProf[],MATCH(IF(PAQueryRA[[#This Row],[LOB]]=25104,"Nonreg","Reg"),CurCloseProf[R/NR],0),MATCH(R$4,CurCloseProf[#Headers],0))*'Closeouts and Depr'!$L46</f>
        <v>0</v>
      </c>
      <c r="S41" s="5">
        <f>INDEX(CurCloseProf[],MATCH(IF(PAQueryRA[[#This Row],[LOB]]=25104,"Nonreg","Reg"),CurCloseProf[R/NR],0),MATCH(S$4,CurCloseProf[#Headers],0))*'Closeouts and Depr'!$L46</f>
        <v>0</v>
      </c>
      <c r="T41" s="5">
        <f>INDEX(CurCloseProf[],MATCH(IF(PAQueryRA[[#This Row],[LOB]]=25104,"Nonreg","Reg"),CurCloseProf[R/NR],0),MATCH(T$4,CurCloseProf[#Headers],0))*'Closeouts and Depr'!$L46</f>
        <v>0</v>
      </c>
      <c r="U41" s="5">
        <f t="shared" si="0"/>
        <v>0</v>
      </c>
      <c r="W41" s="5">
        <f>Summary!L45</f>
        <v>0</v>
      </c>
      <c r="X41" s="5">
        <f>INDEX(CurCloseProf[],MATCH(IF(PAQueryRA[[#This Row],[LOB]]=25104,"Nonreg","Reg"),CurCloseProf[R/NR],0),MATCH(I$4,CurCloseProf[#Headers],0))*'Closeouts and Depr'!$O46</f>
        <v>-141182.54926128086</v>
      </c>
      <c r="Y41" s="5">
        <f>INDEX(CurCloseProf[],MATCH(IF(PAQueryRA[[#This Row],[LOB]]=25104,"Nonreg","Reg"),CurCloseProf[R/NR],0),MATCH(J$4,CurCloseProf[#Headers],0))*'Closeouts and Depr'!$O46</f>
        <v>-118203.42063035579</v>
      </c>
      <c r="Z41" s="5">
        <f>INDEX(CurCloseProf[],MATCH(IF(PAQueryRA[[#This Row],[LOB]]=25104,"Nonreg","Reg"),CurCloseProf[R/NR],0),MATCH(K$4,CurCloseProf[#Headers],0))*'Closeouts and Depr'!$O46</f>
        <v>-409612.82407033083</v>
      </c>
      <c r="AA41" s="5">
        <f>INDEX(CurCloseProf[],MATCH(IF(PAQueryRA[[#This Row],[LOB]]=25104,"Nonreg","Reg"),CurCloseProf[R/NR],0),MATCH(L$4,CurCloseProf[#Headers],0))*'Closeouts and Depr'!$O46</f>
        <v>-122434.49513734475</v>
      </c>
      <c r="AB41" s="5">
        <f>INDEX(CurCloseProf[],MATCH(IF(PAQueryRA[[#This Row],[LOB]]=25104,"Nonreg","Reg"),CurCloseProf[R/NR],0),MATCH(M$4,CurCloseProf[#Headers],0))*'Closeouts and Depr'!$O46</f>
        <v>-102573.97247932878</v>
      </c>
      <c r="AC41" s="5">
        <f>INDEX(CurCloseProf[],MATCH(IF(PAQueryRA[[#This Row],[LOB]]=25104,"Nonreg","Reg"),CurCloseProf[R/NR],0),MATCH(N$4,CurCloseProf[#Headers],0))*'Closeouts and Depr'!$O46</f>
        <v>-162047.36813334189</v>
      </c>
      <c r="AD41" s="5">
        <f>INDEX(CurCloseProf[],MATCH(IF(PAQueryRA[[#This Row],[LOB]]=25104,"Nonreg","Reg"),CurCloseProf[R/NR],0),MATCH(O$4,CurCloseProf[#Headers],0))*'Closeouts and Depr'!$O46</f>
        <v>-390798.83240868174</v>
      </c>
      <c r="AE41" s="5">
        <f>INDEX(CurCloseProf[],MATCH(IF(PAQueryRA[[#This Row],[LOB]]=25104,"Nonreg","Reg"),CurCloseProf[R/NR],0),MATCH(P$4,CurCloseProf[#Headers],0))*'Closeouts and Depr'!$O46</f>
        <v>-118211.70757828807</v>
      </c>
      <c r="AF41" s="5">
        <f>INDEX(CurCloseProf[],MATCH(IF(PAQueryRA[[#This Row],[LOB]]=25104,"Nonreg","Reg"),CurCloseProf[R/NR],0),MATCH(Q$4,CurCloseProf[#Headers],0))*'Closeouts and Depr'!$O46</f>
        <v>-868587.73777515371</v>
      </c>
      <c r="AG41" s="5">
        <f>INDEX(CurCloseProf[],MATCH(IF(PAQueryRA[[#This Row],[LOB]]=25104,"Nonreg","Reg"),CurCloseProf[R/NR],0),MATCH(R$4,CurCloseProf[#Headers],0))*'Closeouts and Depr'!$O46</f>
        <v>-471406.74688658788</v>
      </c>
      <c r="AH41" s="5">
        <f>INDEX(CurCloseProf[],MATCH(IF(PAQueryRA[[#This Row],[LOB]]=25104,"Nonreg","Reg"),CurCloseProf[R/NR],0),MATCH(S$4,CurCloseProf[#Headers],0))*'Closeouts and Depr'!$O46</f>
        <v>-229216.41530578671</v>
      </c>
      <c r="AI41" s="5">
        <f>INDEX(CurCloseProf[],MATCH(IF(PAQueryRA[[#This Row],[LOB]]=25104,"Nonreg","Reg"),CurCloseProf[R/NR],0),MATCH(T$4,CurCloseProf[#Headers],0))*'Closeouts and Depr'!$O46</f>
        <v>-1227720.7753335189</v>
      </c>
      <c r="AJ41" s="5">
        <f t="shared" si="2"/>
        <v>-4361996.8449999997</v>
      </c>
      <c r="AL41" s="173"/>
      <c r="AN41" s="5" cm="1">
        <f t="array" ref="AN41">INDEX(CurCloseProf[],1,MATCH(AN$4,CurCloseProf[#Headers],0))*SUM('CC Summary'!$K$88:$K$97*$AL$41)</f>
        <v>0</v>
      </c>
      <c r="AO41" s="5" cm="1">
        <f t="array" ref="AO41">INDEX(CurCloseProf[],1,MATCH(AO$4,CurCloseProf[#Headers],0))*SUM('CC Summary'!$K$88:$K$97*$AL$41)</f>
        <v>0</v>
      </c>
      <c r="AP41" s="5" cm="1">
        <f t="array" ref="AP41">INDEX(CurCloseProf[],1,MATCH(AP$4,CurCloseProf[#Headers],0))*SUM('CC Summary'!$K$88:$K$97*$AL$41)</f>
        <v>0</v>
      </c>
      <c r="AQ41" s="5" cm="1">
        <f t="array" ref="AQ41">INDEX(CurCloseProf[],1,MATCH(AQ$4,CurCloseProf[#Headers],0))*SUM('CC Summary'!$K$88:$K$97*$AL$41)</f>
        <v>0</v>
      </c>
      <c r="AR41" s="5" cm="1">
        <f t="array" ref="AR41">INDEX(CurCloseProf[],1,MATCH(AR$4,CurCloseProf[#Headers],0))*SUM('CC Summary'!$K$88:$K$97*$AL$41)</f>
        <v>0</v>
      </c>
      <c r="AS41" s="5" cm="1">
        <f t="array" ref="AS41">INDEX(CurCloseProf[],1,MATCH(AS$4,CurCloseProf[#Headers],0))*SUM('CC Summary'!$K$88:$K$97*$AL$41)</f>
        <v>0</v>
      </c>
      <c r="AT41" s="5" cm="1">
        <f t="array" ref="AT41">INDEX(CurCloseProf[],1,MATCH(AT$4,CurCloseProf[#Headers],0))*SUM('CC Summary'!$K$88:$K$97*$AL$41)</f>
        <v>0</v>
      </c>
      <c r="AU41" s="5" cm="1">
        <f t="array" ref="AU41">INDEX(CurCloseProf[],1,MATCH(AU$4,CurCloseProf[#Headers],0))*SUM('CC Summary'!$K$88:$K$97*$AL$41)</f>
        <v>0</v>
      </c>
      <c r="AV41" s="5" cm="1">
        <f t="array" ref="AV41">INDEX(CurCloseProf[],1,MATCH(AV$4,CurCloseProf[#Headers],0))*SUM('CC Summary'!$K$88:$K$97*$AL$41)</f>
        <v>0</v>
      </c>
      <c r="AW41" s="5" cm="1">
        <f t="array" ref="AW41">INDEX(CurCloseProf[],1,MATCH(AW$4,CurCloseProf[#Headers],0))*SUM('CC Summary'!$K$88:$K$97*$AL$41)</f>
        <v>0</v>
      </c>
      <c r="AX41" s="5" cm="1">
        <f t="array" ref="AX41">INDEX(CurCloseProf[],1,MATCH(AX$4,CurCloseProf[#Headers],0))*SUM('CC Summary'!$K$88:$K$97*$AL$41)</f>
        <v>0</v>
      </c>
      <c r="AY41" s="5" cm="1">
        <f t="array" ref="AY41">INDEX(CurCloseProf[],1,MATCH(AY$4,CurCloseProf[#Headers],0))*SUM('CC Summary'!$K$88:$K$97*$AL$41)</f>
        <v>0</v>
      </c>
      <c r="AZ41" s="119">
        <f t="shared" si="3"/>
        <v>0</v>
      </c>
    </row>
    <row r="42" spans="1:52" x14ac:dyDescent="0.35">
      <c r="A42">
        <v>25102</v>
      </c>
      <c r="B42" t="s">
        <v>92</v>
      </c>
      <c r="C42" t="s">
        <v>130</v>
      </c>
      <c r="D42" t="s">
        <v>131</v>
      </c>
      <c r="E42" t="str">
        <f t="shared" si="1"/>
        <v>Distribution Plant0472014</v>
      </c>
      <c r="F42" t="s">
        <v>465</v>
      </c>
      <c r="H42" s="5">
        <f>Summary!M46</f>
        <v>0</v>
      </c>
      <c r="I42" s="5">
        <f>INDEX(CurCloseProf[],MATCH(IF(PAQueryRA[[#This Row],[LOB]]=25104,"Nonreg","Reg"),CurCloseProf[R/NR],0),MATCH(I$4,CurCloseProf[#Headers],0))*'Closeouts and Depr'!$L47</f>
        <v>0</v>
      </c>
      <c r="J42" s="5">
        <f>INDEX(CurCloseProf[],MATCH(IF(PAQueryRA[[#This Row],[LOB]]=25104,"Nonreg","Reg"),CurCloseProf[R/NR],0),MATCH(J$4,CurCloseProf[#Headers],0))*'Closeouts and Depr'!$L47</f>
        <v>0</v>
      </c>
      <c r="K42" s="5">
        <f>INDEX(CurCloseProf[],MATCH(IF(PAQueryRA[[#This Row],[LOB]]=25104,"Nonreg","Reg"),CurCloseProf[R/NR],0),MATCH(K$4,CurCloseProf[#Headers],0))*'Closeouts and Depr'!$L47</f>
        <v>0</v>
      </c>
      <c r="L42" s="5">
        <f>INDEX(CurCloseProf[],MATCH(IF(PAQueryRA[[#This Row],[LOB]]=25104,"Nonreg","Reg"),CurCloseProf[R/NR],0),MATCH(L$4,CurCloseProf[#Headers],0))*'Closeouts and Depr'!$L47</f>
        <v>0</v>
      </c>
      <c r="M42" s="5">
        <f>INDEX(CurCloseProf[],MATCH(IF(PAQueryRA[[#This Row],[LOB]]=25104,"Nonreg","Reg"),CurCloseProf[R/NR],0),MATCH(M$4,CurCloseProf[#Headers],0))*'Closeouts and Depr'!$L47</f>
        <v>0</v>
      </c>
      <c r="N42" s="5">
        <f>INDEX(CurCloseProf[],MATCH(IF(PAQueryRA[[#This Row],[LOB]]=25104,"Nonreg","Reg"),CurCloseProf[R/NR],0),MATCH(N$4,CurCloseProf[#Headers],0))*'Closeouts and Depr'!$L47</f>
        <v>0</v>
      </c>
      <c r="O42" s="5">
        <f>INDEX(CurCloseProf[],MATCH(IF(PAQueryRA[[#This Row],[LOB]]=25104,"Nonreg","Reg"),CurCloseProf[R/NR],0),MATCH(O$4,CurCloseProf[#Headers],0))*'Closeouts and Depr'!$L47</f>
        <v>0</v>
      </c>
      <c r="P42" s="5">
        <f>INDEX(CurCloseProf[],MATCH(IF(PAQueryRA[[#This Row],[LOB]]=25104,"Nonreg","Reg"),CurCloseProf[R/NR],0),MATCH(P$4,CurCloseProf[#Headers],0))*'Closeouts and Depr'!$L47</f>
        <v>0</v>
      </c>
      <c r="Q42" s="5">
        <f>INDEX(CurCloseProf[],MATCH(IF(PAQueryRA[[#This Row],[LOB]]=25104,"Nonreg","Reg"),CurCloseProf[R/NR],0),MATCH(Q$4,CurCloseProf[#Headers],0))*'Closeouts and Depr'!$L47</f>
        <v>0</v>
      </c>
      <c r="R42" s="5">
        <f>INDEX(CurCloseProf[],MATCH(IF(PAQueryRA[[#This Row],[LOB]]=25104,"Nonreg","Reg"),CurCloseProf[R/NR],0),MATCH(R$4,CurCloseProf[#Headers],0))*'Closeouts and Depr'!$L47</f>
        <v>0</v>
      </c>
      <c r="S42" s="5">
        <f>INDEX(CurCloseProf[],MATCH(IF(PAQueryRA[[#This Row],[LOB]]=25104,"Nonreg","Reg"),CurCloseProf[R/NR],0),MATCH(S$4,CurCloseProf[#Headers],0))*'Closeouts and Depr'!$L47</f>
        <v>0</v>
      </c>
      <c r="T42" s="5">
        <f>INDEX(CurCloseProf[],MATCH(IF(PAQueryRA[[#This Row],[LOB]]=25104,"Nonreg","Reg"),CurCloseProf[R/NR],0),MATCH(T$4,CurCloseProf[#Headers],0))*'Closeouts and Depr'!$L47</f>
        <v>0</v>
      </c>
      <c r="U42" s="5">
        <f t="shared" si="0"/>
        <v>0</v>
      </c>
      <c r="W42" s="5">
        <f>Summary!L46</f>
        <v>0</v>
      </c>
      <c r="X42" s="5">
        <f>INDEX(CurCloseProf[],MATCH(IF(PAQueryRA[[#This Row],[LOB]]=25104,"Nonreg","Reg"),CurCloseProf[R/NR],0),MATCH(I$4,CurCloseProf[#Headers],0))*'Closeouts and Depr'!$O47</f>
        <v>-26832.369766089752</v>
      </c>
      <c r="Y42" s="5">
        <f>INDEX(CurCloseProf[],MATCH(IF(PAQueryRA[[#This Row],[LOB]]=25104,"Nonreg","Reg"),CurCloseProf[R/NR],0),MATCH(J$4,CurCloseProf[#Headers],0))*'Closeouts and Depr'!$O47</f>
        <v>-22465.084435475463</v>
      </c>
      <c r="Z42" s="5">
        <f>INDEX(CurCloseProf[],MATCH(IF(PAQueryRA[[#This Row],[LOB]]=25104,"Nonreg","Reg"),CurCloseProf[R/NR],0),MATCH(K$4,CurCloseProf[#Headers],0))*'Closeouts and Depr'!$O47</f>
        <v>-77848.734237310025</v>
      </c>
      <c r="AA42" s="5">
        <f>INDEX(CurCloseProf[],MATCH(IF(PAQueryRA[[#This Row],[LOB]]=25104,"Nonreg","Reg"),CurCloseProf[R/NR],0),MATCH(L$4,CurCloseProf[#Headers],0))*'Closeouts and Depr'!$O47</f>
        <v>-23269.218914371282</v>
      </c>
      <c r="AB42" s="5">
        <f>INDEX(CurCloseProf[],MATCH(IF(PAQueryRA[[#This Row],[LOB]]=25104,"Nonreg","Reg"),CurCloseProf[R/NR],0),MATCH(M$4,CurCloseProf[#Headers],0))*'Closeouts and Depr'!$O47</f>
        <v>-19494.638482894141</v>
      </c>
      <c r="AC42" s="5">
        <f>INDEX(CurCloseProf[],MATCH(IF(PAQueryRA[[#This Row],[LOB]]=25104,"Nonreg","Reg"),CurCloseProf[R/NR],0),MATCH(N$4,CurCloseProf[#Headers],0))*'Closeouts and Depr'!$O47</f>
        <v>-30797.821148055755</v>
      </c>
      <c r="AD42" s="5">
        <f>INDEX(CurCloseProf[],MATCH(IF(PAQueryRA[[#This Row],[LOB]]=25104,"Nonreg","Reg"),CurCloseProf[R/NR],0),MATCH(O$4,CurCloseProf[#Headers],0))*'Closeouts and Depr'!$O47</f>
        <v>-74273.051664053477</v>
      </c>
      <c r="AE42" s="5">
        <f>INDEX(CurCloseProf[],MATCH(IF(PAQueryRA[[#This Row],[LOB]]=25104,"Nonreg","Reg"),CurCloseProf[R/NR],0),MATCH(P$4,CurCloseProf[#Headers],0))*'Closeouts and Depr'!$O47</f>
        <v>-22466.659406690495</v>
      </c>
      <c r="AF42" s="5">
        <f>INDEX(CurCloseProf[],MATCH(IF(PAQueryRA[[#This Row],[LOB]]=25104,"Nonreg","Reg"),CurCloseProf[R/NR],0),MATCH(Q$4,CurCloseProf[#Headers],0))*'Closeouts and Depr'!$O47</f>
        <v>-165078.95257750558</v>
      </c>
      <c r="AG42" s="5">
        <f>INDEX(CurCloseProf[],MATCH(IF(PAQueryRA[[#This Row],[LOB]]=25104,"Nonreg","Reg"),CurCloseProf[R/NR],0),MATCH(R$4,CurCloseProf[#Headers],0))*'Closeouts and Depr'!$O47</f>
        <v>-89592.943383402744</v>
      </c>
      <c r="AH42" s="5">
        <f>INDEX(CurCloseProf[],MATCH(IF(PAQueryRA[[#This Row],[LOB]]=25104,"Nonreg","Reg"),CurCloseProf[R/NR],0),MATCH(S$4,CurCloseProf[#Headers],0))*'Closeouts and Depr'!$O47</f>
        <v>-43563.596521834508</v>
      </c>
      <c r="AI42" s="5">
        <f>INDEX(CurCloseProf[],MATCH(IF(PAQueryRA[[#This Row],[LOB]]=25104,"Nonreg","Reg"),CurCloseProf[R/NR],0),MATCH(T$4,CurCloseProf[#Headers],0))*'Closeouts and Depr'!$O47</f>
        <v>-233333.77946231677</v>
      </c>
      <c r="AJ42" s="5">
        <f t="shared" si="2"/>
        <v>-829016.85</v>
      </c>
      <c r="AL42" s="173"/>
      <c r="AN42" s="5" cm="1">
        <f t="array" ref="AN42">INDEX(CurCloseProf[],1,MATCH(AN$4,CurCloseProf[#Headers],0))*SUM('CC Summary'!$K$88:$K$97*$AL$42)</f>
        <v>0</v>
      </c>
      <c r="AO42" s="5" cm="1">
        <f t="array" ref="AO42">INDEX(CurCloseProf[],1,MATCH(AO$4,CurCloseProf[#Headers],0))*SUM('CC Summary'!$K$88:$K$97*$AL$42)</f>
        <v>0</v>
      </c>
      <c r="AP42" s="5" cm="1">
        <f t="array" ref="AP42">INDEX(CurCloseProf[],1,MATCH(AP$4,CurCloseProf[#Headers],0))*SUM('CC Summary'!$K$88:$K$97*$AL$42)</f>
        <v>0</v>
      </c>
      <c r="AQ42" s="5" cm="1">
        <f t="array" ref="AQ42">INDEX(CurCloseProf[],1,MATCH(AQ$4,CurCloseProf[#Headers],0))*SUM('CC Summary'!$K$88:$K$97*$AL$42)</f>
        <v>0</v>
      </c>
      <c r="AR42" s="5" cm="1">
        <f t="array" ref="AR42">INDEX(CurCloseProf[],1,MATCH(AR$4,CurCloseProf[#Headers],0))*SUM('CC Summary'!$K$88:$K$97*$AL$42)</f>
        <v>0</v>
      </c>
      <c r="AS42" s="5" cm="1">
        <f t="array" ref="AS42">INDEX(CurCloseProf[],1,MATCH(AS$4,CurCloseProf[#Headers],0))*SUM('CC Summary'!$K$88:$K$97*$AL$42)</f>
        <v>0</v>
      </c>
      <c r="AT42" s="5" cm="1">
        <f t="array" ref="AT42">INDEX(CurCloseProf[],1,MATCH(AT$4,CurCloseProf[#Headers],0))*SUM('CC Summary'!$K$88:$K$97*$AL$42)</f>
        <v>0</v>
      </c>
      <c r="AU42" s="5" cm="1">
        <f t="array" ref="AU42">INDEX(CurCloseProf[],1,MATCH(AU$4,CurCloseProf[#Headers],0))*SUM('CC Summary'!$K$88:$K$97*$AL$42)</f>
        <v>0</v>
      </c>
      <c r="AV42" s="5" cm="1">
        <f t="array" ref="AV42">INDEX(CurCloseProf[],1,MATCH(AV$4,CurCloseProf[#Headers],0))*SUM('CC Summary'!$K$88:$K$97*$AL$42)</f>
        <v>0</v>
      </c>
      <c r="AW42" s="5" cm="1">
        <f t="array" ref="AW42">INDEX(CurCloseProf[],1,MATCH(AW$4,CurCloseProf[#Headers],0))*SUM('CC Summary'!$K$88:$K$97*$AL$42)</f>
        <v>0</v>
      </c>
      <c r="AX42" s="5" cm="1">
        <f t="array" ref="AX42">INDEX(CurCloseProf[],1,MATCH(AX$4,CurCloseProf[#Headers],0))*SUM('CC Summary'!$K$88:$K$97*$AL$42)</f>
        <v>0</v>
      </c>
      <c r="AY42" s="5" cm="1">
        <f t="array" ref="AY42">INDEX(CurCloseProf[],1,MATCH(AY$4,CurCloseProf[#Headers],0))*SUM('CC Summary'!$K$88:$K$97*$AL$42)</f>
        <v>0</v>
      </c>
      <c r="AZ42" s="119">
        <f t="shared" si="3"/>
        <v>0</v>
      </c>
    </row>
    <row r="43" spans="1:52" x14ac:dyDescent="0.35">
      <c r="A43">
        <v>25102</v>
      </c>
      <c r="B43" t="s">
        <v>92</v>
      </c>
      <c r="C43" t="s">
        <v>132</v>
      </c>
      <c r="D43" t="s">
        <v>133</v>
      </c>
      <c r="E43" t="str">
        <f t="shared" si="1"/>
        <v>Distribution Plant0472015</v>
      </c>
      <c r="F43" t="s">
        <v>465</v>
      </c>
      <c r="H43" s="5">
        <f>Summary!M47</f>
        <v>0</v>
      </c>
      <c r="I43" s="5">
        <f>INDEX(CurCloseProf[],MATCH(IF(PAQueryRA[[#This Row],[LOB]]=25104,"Nonreg","Reg"),CurCloseProf[R/NR],0),MATCH(I$4,CurCloseProf[#Headers],0))*'Closeouts and Depr'!$L48</f>
        <v>0</v>
      </c>
      <c r="J43" s="5">
        <f>INDEX(CurCloseProf[],MATCH(IF(PAQueryRA[[#This Row],[LOB]]=25104,"Nonreg","Reg"),CurCloseProf[R/NR],0),MATCH(J$4,CurCloseProf[#Headers],0))*'Closeouts and Depr'!$L48</f>
        <v>0</v>
      </c>
      <c r="K43" s="5">
        <f>INDEX(CurCloseProf[],MATCH(IF(PAQueryRA[[#This Row],[LOB]]=25104,"Nonreg","Reg"),CurCloseProf[R/NR],0),MATCH(K$4,CurCloseProf[#Headers],0))*'Closeouts and Depr'!$L48</f>
        <v>0</v>
      </c>
      <c r="L43" s="5">
        <f>INDEX(CurCloseProf[],MATCH(IF(PAQueryRA[[#This Row],[LOB]]=25104,"Nonreg","Reg"),CurCloseProf[R/NR],0),MATCH(L$4,CurCloseProf[#Headers],0))*'Closeouts and Depr'!$L48</f>
        <v>0</v>
      </c>
      <c r="M43" s="5">
        <f>INDEX(CurCloseProf[],MATCH(IF(PAQueryRA[[#This Row],[LOB]]=25104,"Nonreg","Reg"),CurCloseProf[R/NR],0),MATCH(M$4,CurCloseProf[#Headers],0))*'Closeouts and Depr'!$L48</f>
        <v>0</v>
      </c>
      <c r="N43" s="5">
        <f>INDEX(CurCloseProf[],MATCH(IF(PAQueryRA[[#This Row],[LOB]]=25104,"Nonreg","Reg"),CurCloseProf[R/NR],0),MATCH(N$4,CurCloseProf[#Headers],0))*'Closeouts and Depr'!$L48</f>
        <v>0</v>
      </c>
      <c r="O43" s="5">
        <f>INDEX(CurCloseProf[],MATCH(IF(PAQueryRA[[#This Row],[LOB]]=25104,"Nonreg","Reg"),CurCloseProf[R/NR],0),MATCH(O$4,CurCloseProf[#Headers],0))*'Closeouts and Depr'!$L48</f>
        <v>0</v>
      </c>
      <c r="P43" s="5">
        <f>INDEX(CurCloseProf[],MATCH(IF(PAQueryRA[[#This Row],[LOB]]=25104,"Nonreg","Reg"),CurCloseProf[R/NR],0),MATCH(P$4,CurCloseProf[#Headers],0))*'Closeouts and Depr'!$L48</f>
        <v>0</v>
      </c>
      <c r="Q43" s="5">
        <f>INDEX(CurCloseProf[],MATCH(IF(PAQueryRA[[#This Row],[LOB]]=25104,"Nonreg","Reg"),CurCloseProf[R/NR],0),MATCH(Q$4,CurCloseProf[#Headers],0))*'Closeouts and Depr'!$L48</f>
        <v>0</v>
      </c>
      <c r="R43" s="5">
        <f>INDEX(CurCloseProf[],MATCH(IF(PAQueryRA[[#This Row],[LOB]]=25104,"Nonreg","Reg"),CurCloseProf[R/NR],0),MATCH(R$4,CurCloseProf[#Headers],0))*'Closeouts and Depr'!$L48</f>
        <v>0</v>
      </c>
      <c r="S43" s="5">
        <f>INDEX(CurCloseProf[],MATCH(IF(PAQueryRA[[#This Row],[LOB]]=25104,"Nonreg","Reg"),CurCloseProf[R/NR],0),MATCH(S$4,CurCloseProf[#Headers],0))*'Closeouts and Depr'!$L48</f>
        <v>0</v>
      </c>
      <c r="T43" s="5">
        <f>INDEX(CurCloseProf[],MATCH(IF(PAQueryRA[[#This Row],[LOB]]=25104,"Nonreg","Reg"),CurCloseProf[R/NR],0),MATCH(T$4,CurCloseProf[#Headers],0))*'Closeouts and Depr'!$L48</f>
        <v>0</v>
      </c>
      <c r="U43" s="5">
        <f t="shared" si="0"/>
        <v>0</v>
      </c>
      <c r="W43" s="5">
        <f>Summary!L47</f>
        <v>0</v>
      </c>
      <c r="X43" s="5">
        <f>INDEX(CurCloseProf[],MATCH(IF(PAQueryRA[[#This Row],[LOB]]=25104,"Nonreg","Reg"),CurCloseProf[R/NR],0),MATCH(I$4,CurCloseProf[#Headers],0))*'Closeouts and Depr'!$O48</f>
        <v>0</v>
      </c>
      <c r="Y43" s="5">
        <f>INDEX(CurCloseProf[],MATCH(IF(PAQueryRA[[#This Row],[LOB]]=25104,"Nonreg","Reg"),CurCloseProf[R/NR],0),MATCH(J$4,CurCloseProf[#Headers],0))*'Closeouts and Depr'!$O48</f>
        <v>0</v>
      </c>
      <c r="Z43" s="5">
        <f>INDEX(CurCloseProf[],MATCH(IF(PAQueryRA[[#This Row],[LOB]]=25104,"Nonreg","Reg"),CurCloseProf[R/NR],0),MATCH(K$4,CurCloseProf[#Headers],0))*'Closeouts and Depr'!$O48</f>
        <v>0</v>
      </c>
      <c r="AA43" s="5">
        <f>INDEX(CurCloseProf[],MATCH(IF(PAQueryRA[[#This Row],[LOB]]=25104,"Nonreg","Reg"),CurCloseProf[R/NR],0),MATCH(L$4,CurCloseProf[#Headers],0))*'Closeouts and Depr'!$O48</f>
        <v>0</v>
      </c>
      <c r="AB43" s="5">
        <f>INDEX(CurCloseProf[],MATCH(IF(PAQueryRA[[#This Row],[LOB]]=25104,"Nonreg","Reg"),CurCloseProf[R/NR],0),MATCH(M$4,CurCloseProf[#Headers],0))*'Closeouts and Depr'!$O48</f>
        <v>0</v>
      </c>
      <c r="AC43" s="5">
        <f>INDEX(CurCloseProf[],MATCH(IF(PAQueryRA[[#This Row],[LOB]]=25104,"Nonreg","Reg"),CurCloseProf[R/NR],0),MATCH(N$4,CurCloseProf[#Headers],0))*'Closeouts and Depr'!$O48</f>
        <v>0</v>
      </c>
      <c r="AD43" s="5">
        <f>INDEX(CurCloseProf[],MATCH(IF(PAQueryRA[[#This Row],[LOB]]=25104,"Nonreg","Reg"),CurCloseProf[R/NR],0),MATCH(O$4,CurCloseProf[#Headers],0))*'Closeouts and Depr'!$O48</f>
        <v>0</v>
      </c>
      <c r="AE43" s="5">
        <f>INDEX(CurCloseProf[],MATCH(IF(PAQueryRA[[#This Row],[LOB]]=25104,"Nonreg","Reg"),CurCloseProf[R/NR],0),MATCH(P$4,CurCloseProf[#Headers],0))*'Closeouts and Depr'!$O48</f>
        <v>0</v>
      </c>
      <c r="AF43" s="5">
        <f>INDEX(CurCloseProf[],MATCH(IF(PAQueryRA[[#This Row],[LOB]]=25104,"Nonreg","Reg"),CurCloseProf[R/NR],0),MATCH(Q$4,CurCloseProf[#Headers],0))*'Closeouts and Depr'!$O48</f>
        <v>0</v>
      </c>
      <c r="AG43" s="5">
        <f>INDEX(CurCloseProf[],MATCH(IF(PAQueryRA[[#This Row],[LOB]]=25104,"Nonreg","Reg"),CurCloseProf[R/NR],0),MATCH(R$4,CurCloseProf[#Headers],0))*'Closeouts and Depr'!$O48</f>
        <v>0</v>
      </c>
      <c r="AH43" s="5">
        <f>INDEX(CurCloseProf[],MATCH(IF(PAQueryRA[[#This Row],[LOB]]=25104,"Nonreg","Reg"),CurCloseProf[R/NR],0),MATCH(S$4,CurCloseProf[#Headers],0))*'Closeouts and Depr'!$O48</f>
        <v>0</v>
      </c>
      <c r="AI43" s="5">
        <f>INDEX(CurCloseProf[],MATCH(IF(PAQueryRA[[#This Row],[LOB]]=25104,"Nonreg","Reg"),CurCloseProf[R/NR],0),MATCH(T$4,CurCloseProf[#Headers],0))*'Closeouts and Depr'!$O48</f>
        <v>0</v>
      </c>
      <c r="AJ43" s="5">
        <f t="shared" si="2"/>
        <v>0</v>
      </c>
      <c r="AL43" s="176"/>
      <c r="AN43" s="5" cm="1">
        <f t="array" ref="AN43">INDEX(CurCloseProf[],1,MATCH(AN$4,CurCloseProf[#Headers],0))*SUM('CC Summary'!$K$88:$K$97*$AL$43)</f>
        <v>0</v>
      </c>
      <c r="AO43" s="5" cm="1">
        <f t="array" ref="AO43">INDEX(CurCloseProf[],1,MATCH(AO$4,CurCloseProf[#Headers],0))*SUM('CC Summary'!$K$88:$K$97*$AL$43)</f>
        <v>0</v>
      </c>
      <c r="AP43" s="5" cm="1">
        <f t="array" ref="AP43">INDEX(CurCloseProf[],1,MATCH(AP$4,CurCloseProf[#Headers],0))*SUM('CC Summary'!$K$88:$K$97*$AL$43)</f>
        <v>0</v>
      </c>
      <c r="AQ43" s="5" cm="1">
        <f t="array" ref="AQ43">INDEX(CurCloseProf[],1,MATCH(AQ$4,CurCloseProf[#Headers],0))*SUM('CC Summary'!$K$88:$K$97*$AL$43)</f>
        <v>0</v>
      </c>
      <c r="AR43" s="5" cm="1">
        <f t="array" ref="AR43">INDEX(CurCloseProf[],1,MATCH(AR$4,CurCloseProf[#Headers],0))*SUM('CC Summary'!$K$88:$K$97*$AL$43)</f>
        <v>0</v>
      </c>
      <c r="AS43" s="5" cm="1">
        <f t="array" ref="AS43">INDEX(CurCloseProf[],1,MATCH(AS$4,CurCloseProf[#Headers],0))*SUM('CC Summary'!$K$88:$K$97*$AL$43)</f>
        <v>0</v>
      </c>
      <c r="AT43" s="5" cm="1">
        <f t="array" ref="AT43">INDEX(CurCloseProf[],1,MATCH(AT$4,CurCloseProf[#Headers],0))*SUM('CC Summary'!$K$88:$K$97*$AL$43)</f>
        <v>0</v>
      </c>
      <c r="AU43" s="5" cm="1">
        <f t="array" ref="AU43">INDEX(CurCloseProf[],1,MATCH(AU$4,CurCloseProf[#Headers],0))*SUM('CC Summary'!$K$88:$K$97*$AL$43)</f>
        <v>0</v>
      </c>
      <c r="AV43" s="5" cm="1">
        <f t="array" ref="AV43">INDEX(CurCloseProf[],1,MATCH(AV$4,CurCloseProf[#Headers],0))*SUM('CC Summary'!$K$88:$K$97*$AL$43)</f>
        <v>0</v>
      </c>
      <c r="AW43" s="5" cm="1">
        <f t="array" ref="AW43">INDEX(CurCloseProf[],1,MATCH(AW$4,CurCloseProf[#Headers],0))*SUM('CC Summary'!$K$88:$K$97*$AL$43)</f>
        <v>0</v>
      </c>
      <c r="AX43" s="5" cm="1">
        <f t="array" ref="AX43">INDEX(CurCloseProf[],1,MATCH(AX$4,CurCloseProf[#Headers],0))*SUM('CC Summary'!$K$88:$K$97*$AL$43)</f>
        <v>0</v>
      </c>
      <c r="AY43" s="5" cm="1">
        <f t="array" ref="AY43">INDEX(CurCloseProf[],1,MATCH(AY$4,CurCloseProf[#Headers],0))*SUM('CC Summary'!$K$88:$K$97*$AL$43)</f>
        <v>0</v>
      </c>
      <c r="AZ43" s="119">
        <f t="shared" si="3"/>
        <v>0</v>
      </c>
    </row>
    <row r="44" spans="1:52" x14ac:dyDescent="0.35">
      <c r="A44">
        <v>25102</v>
      </c>
      <c r="B44" t="s">
        <v>92</v>
      </c>
      <c r="C44" t="s">
        <v>134</v>
      </c>
      <c r="D44" t="s">
        <v>135</v>
      </c>
      <c r="E44" t="str">
        <f t="shared" si="1"/>
        <v>Distribution Plant0473000</v>
      </c>
      <c r="F44" t="s">
        <v>466</v>
      </c>
      <c r="H44" s="5">
        <f>Summary!M48</f>
        <v>0</v>
      </c>
      <c r="I44" s="5">
        <f>INDEX(CurCloseProf[],MATCH(IF(PAQueryRA[[#This Row],[LOB]]=25104,"Nonreg","Reg"),CurCloseProf[R/NR],0),MATCH(I$4,CurCloseProf[#Headers],0))*'Closeouts and Depr'!$L49</f>
        <v>716748.12217350525</v>
      </c>
      <c r="J44" s="5">
        <f>INDEX(CurCloseProf[],MATCH(IF(PAQueryRA[[#This Row],[LOB]]=25104,"Nonreg","Reg"),CurCloseProf[R/NR],0),MATCH(J$4,CurCloseProf[#Headers],0))*'Closeouts and Depr'!$L49</f>
        <v>600088.89352536586</v>
      </c>
      <c r="K44" s="5">
        <f>INDEX(CurCloseProf[],MATCH(IF(PAQueryRA[[#This Row],[LOB]]=25104,"Nonreg","Reg"),CurCloseProf[R/NR],0),MATCH(K$4,CurCloseProf[#Headers],0))*'Closeouts and Depr'!$L49</f>
        <v>2079500.7882118789</v>
      </c>
      <c r="L44" s="5">
        <f>INDEX(CurCloseProf[],MATCH(IF(PAQueryRA[[#This Row],[LOB]]=25104,"Nonreg","Reg"),CurCloseProf[R/NR],0),MATCH(L$4,CurCloseProf[#Headers],0))*'Closeouts and Depr'!$L49</f>
        <v>621568.98949705833</v>
      </c>
      <c r="M44" s="5">
        <f>INDEX(CurCloseProf[],MATCH(IF(PAQueryRA[[#This Row],[LOB]]=25104,"Nonreg","Reg"),CurCloseProf[R/NR],0),MATCH(M$4,CurCloseProf[#Headers],0))*'Closeouts and Depr'!$L49</f>
        <v>520742.13522222039</v>
      </c>
      <c r="N44" s="5">
        <f>INDEX(CurCloseProf[],MATCH(IF(PAQueryRA[[#This Row],[LOB]]=25104,"Nonreg","Reg"),CurCloseProf[R/NR],0),MATCH(N$4,CurCloseProf[#Headers],0))*'Closeouts and Depr'!$L49</f>
        <v>822673.534515818</v>
      </c>
      <c r="O44" s="5">
        <f>INDEX(CurCloseProf[],MATCH(IF(PAQueryRA[[#This Row],[LOB]]=25104,"Nonreg","Reg"),CurCloseProf[R/NR],0),MATCH(O$4,CurCloseProf[#Headers],0))*'Closeouts and Depr'!$L49</f>
        <v>1983986.9073205588</v>
      </c>
      <c r="P44" s="5">
        <f>INDEX(CurCloseProf[],MATCH(IF(PAQueryRA[[#This Row],[LOB]]=25104,"Nonreg","Reg"),CurCloseProf[R/NR],0),MATCH(P$4,CurCloseProf[#Headers],0))*'Closeouts and Depr'!$L49</f>
        <v>600130.96426569519</v>
      </c>
      <c r="Q44" s="5">
        <f>INDEX(CurCloseProf[],MATCH(IF(PAQueryRA[[#This Row],[LOB]]=25104,"Nonreg","Reg"),CurCloseProf[R/NR],0),MATCH(Q$4,CurCloseProf[#Headers],0))*'Closeouts and Depr'!$L49</f>
        <v>4409600.4304408059</v>
      </c>
      <c r="R44" s="5">
        <f>INDEX(CurCloseProf[],MATCH(IF(PAQueryRA[[#This Row],[LOB]]=25104,"Nonreg","Reg"),CurCloseProf[R/NR],0),MATCH(R$4,CurCloseProf[#Headers],0))*'Closeouts and Depr'!$L49</f>
        <v>2393212.917451873</v>
      </c>
      <c r="S44" s="5">
        <f>INDEX(CurCloseProf[],MATCH(IF(PAQueryRA[[#This Row],[LOB]]=25104,"Nonreg","Reg"),CurCloseProf[R/NR],0),MATCH(S$4,CurCloseProf[#Headers],0))*'Closeouts and Depr'!$L49</f>
        <v>1163673.8116813519</v>
      </c>
      <c r="T44" s="5">
        <f>INDEX(CurCloseProf[],MATCH(IF(PAQueryRA[[#This Row],[LOB]]=25104,"Nonreg","Reg"),CurCloseProf[R/NR],0),MATCH(T$4,CurCloseProf[#Headers],0))*'Closeouts and Depr'!$L49</f>
        <v>6232828.1000591712</v>
      </c>
      <c r="U44" s="5">
        <f t="shared" si="0"/>
        <v>22144755.594365302</v>
      </c>
      <c r="W44" s="5">
        <f>Summary!L48</f>
        <v>0</v>
      </c>
      <c r="X44" s="5">
        <f>INDEX(CurCloseProf[],MATCH(IF(PAQueryRA[[#This Row],[LOB]]=25104,"Nonreg","Reg"),CurCloseProf[R/NR],0),MATCH(I$4,CurCloseProf[#Headers],0))*'Closeouts and Depr'!$O49</f>
        <v>-23397.041124238385</v>
      </c>
      <c r="Y44" s="5">
        <f>INDEX(CurCloseProf[],MATCH(IF(PAQueryRA[[#This Row],[LOB]]=25104,"Nonreg","Reg"),CurCloseProf[R/NR],0),MATCH(J$4,CurCloseProf[#Headers],0))*'Closeouts and Depr'!$O49</f>
        <v>-19588.89613471902</v>
      </c>
      <c r="Z44" s="5">
        <f>INDEX(CurCloseProf[],MATCH(IF(PAQueryRA[[#This Row],[LOB]]=25104,"Nonreg","Reg"),CurCloseProf[R/NR],0),MATCH(K$4,CurCloseProf[#Headers],0))*'Closeouts and Depr'!$O49</f>
        <v>-67881.817830422748</v>
      </c>
      <c r="AA44" s="5">
        <f>INDEX(CurCloseProf[],MATCH(IF(PAQueryRA[[#This Row],[LOB]]=25104,"Nonreg","Reg"),CurCloseProf[R/NR],0),MATCH(L$4,CurCloseProf[#Headers],0))*'Closeouts and Depr'!$O49</f>
        <v>-20290.077865447878</v>
      </c>
      <c r="AB44" s="5">
        <f>INDEX(CurCloseProf[],MATCH(IF(PAQueryRA[[#This Row],[LOB]]=25104,"Nonreg","Reg"),CurCloseProf[R/NR],0),MATCH(M$4,CurCloseProf[#Headers],0))*'Closeouts and Depr'!$O49</f>
        <v>-16998.754201086867</v>
      </c>
      <c r="AC44" s="5">
        <f>INDEX(CurCloseProf[],MATCH(IF(PAQueryRA[[#This Row],[LOB]]=25104,"Nonreg","Reg"),CurCloseProf[R/NR],0),MATCH(N$4,CurCloseProf[#Headers],0))*'Closeouts and Depr'!$O49</f>
        <v>-26854.798671142791</v>
      </c>
      <c r="AD44" s="5">
        <f>INDEX(CurCloseProf[],MATCH(IF(PAQueryRA[[#This Row],[LOB]]=25104,"Nonreg","Reg"),CurCloseProf[R/NR],0),MATCH(O$4,CurCloseProf[#Headers],0))*'Closeouts and Depr'!$O49</f>
        <v>-64763.927277221046</v>
      </c>
      <c r="AE44" s="5">
        <f>INDEX(CurCloseProf[],MATCH(IF(PAQueryRA[[#This Row],[LOB]]=25104,"Nonreg","Reg"),CurCloseProf[R/NR],0),MATCH(P$4,CurCloseProf[#Headers],0))*'Closeouts and Depr'!$O49</f>
        <v>-19590.269463523327</v>
      </c>
      <c r="AF44" s="5">
        <f>INDEX(CurCloseProf[],MATCH(IF(PAQueryRA[[#This Row],[LOB]]=25104,"Nonreg","Reg"),CurCloseProf[R/NR],0),MATCH(Q$4,CurCloseProf[#Headers],0))*'Closeouts and Depr'!$O49</f>
        <v>-143944.01522758056</v>
      </c>
      <c r="AG44" s="5">
        <f>INDEX(CurCloseProf[],MATCH(IF(PAQueryRA[[#This Row],[LOB]]=25104,"Nonreg","Reg"),CurCloseProf[R/NR],0),MATCH(R$4,CurCloseProf[#Headers],0))*'Closeouts and Depr'!$O49</f>
        <v>-78122.424484183502</v>
      </c>
      <c r="AH44" s="5">
        <f>INDEX(CurCloseProf[],MATCH(IF(PAQueryRA[[#This Row],[LOB]]=25104,"Nonreg","Reg"),CurCloseProf[R/NR],0),MATCH(S$4,CurCloseProf[#Headers],0))*'Closeouts and Depr'!$O49</f>
        <v>-37986.181176930964</v>
      </c>
      <c r="AI44" s="5">
        <f>INDEX(CurCloseProf[],MATCH(IF(PAQueryRA[[#This Row],[LOB]]=25104,"Nonreg","Reg"),CurCloseProf[R/NR],0),MATCH(T$4,CurCloseProf[#Headers],0))*'Closeouts and Depr'!$O49</f>
        <v>-203460.22663466653</v>
      </c>
      <c r="AJ44" s="5">
        <f t="shared" si="2"/>
        <v>-722878.43009116361</v>
      </c>
      <c r="AL44" s="177">
        <f>56.4048109643473%*'Closeouts and Depr'!G49+0.000002048</f>
        <v>4.7515974478099562E-2</v>
      </c>
      <c r="AM44" s="11"/>
      <c r="AN44" s="5" cm="1">
        <f t="array" ref="AN44">INDEX(CurCloseProf[],1,MATCH(AN$4,CurCloseProf[#Headers],0))*SUM('CC Summary'!$K$88:$K$97*$AL$44)</f>
        <v>85278.679743947403</v>
      </c>
      <c r="AO44" s="5" cm="1">
        <f t="array" ref="AO44">INDEX(CurCloseProf[],1,MATCH(AO$4,CurCloseProf[#Headers],0))*SUM('CC Summary'!$K$88:$K$97*$AL$44)</f>
        <v>71398.566645231345</v>
      </c>
      <c r="AP44" s="5" cm="1">
        <f t="array" ref="AP44">INDEX(CurCloseProf[],1,MATCH(AP$4,CurCloseProf[#Headers],0))*SUM('CC Summary'!$K$88:$K$97*$AL$44)</f>
        <v>247418.96945253323</v>
      </c>
      <c r="AQ44" s="5" cm="1">
        <f t="array" ref="AQ44">INDEX(CurCloseProf[],1,MATCH(AQ$4,CurCloseProf[#Headers],0))*SUM('CC Summary'!$K$88:$K$97*$AL$44)</f>
        <v>73954.268109344557</v>
      </c>
      <c r="AR44" s="5" cm="1">
        <f t="array" ref="AR44">INDEX(CurCloseProf[],1,MATCH(AR$4,CurCloseProf[#Headers],0))*SUM('CC Summary'!$K$88:$K$97*$AL$44)</f>
        <v>61957.890652199116</v>
      </c>
      <c r="AS44" s="5" cm="1">
        <f t="array" ref="AS44">INDEX(CurCloseProf[],1,MATCH(AS$4,CurCloseProf[#Headers],0))*SUM('CC Summary'!$K$88:$K$97*$AL$44)</f>
        <v>97881.683555792741</v>
      </c>
      <c r="AT44" s="5" cm="1">
        <f t="array" ref="AT44">INDEX(CurCloseProf[],1,MATCH(AT$4,CurCloseProf[#Headers],0))*SUM('CC Summary'!$K$88:$K$97*$AL$44)</f>
        <v>236054.72948085083</v>
      </c>
      <c r="AU44" s="5" cm="1">
        <f t="array" ref="AU44">INDEX(CurCloseProf[],1,MATCH(AU$4,CurCloseProf[#Headers],0))*SUM('CC Summary'!$K$88:$K$97*$AL$44)</f>
        <v>71403.572221221213</v>
      </c>
      <c r="AV44" s="5" cm="1">
        <f t="array" ref="AV44">INDEX(CurCloseProf[],1,MATCH(AV$4,CurCloseProf[#Headers],0))*SUM('CC Summary'!$K$88:$K$97*$AL$44)</f>
        <v>524654.18641906662</v>
      </c>
      <c r="AW44" s="5" cm="1">
        <f t="array" ref="AW44">INDEX(CurCloseProf[],1,MATCH(AW$4,CurCloseProf[#Headers],0))*SUM('CC Summary'!$K$88:$K$97*$AL$44)</f>
        <v>284744.43341066985</v>
      </c>
      <c r="AX44" s="5" cm="1">
        <f t="array" ref="AX44">INDEX(CurCloseProf[],1,MATCH(AX$4,CurCloseProf[#Headers],0))*SUM('CC Summary'!$K$88:$K$97*$AL$44)</f>
        <v>138453.89090363058</v>
      </c>
      <c r="AY44" s="5" cm="1">
        <f t="array" ref="AY44">INDEX(CurCloseProf[],1,MATCH(AY$4,CurCloseProf[#Headers],0))*SUM('CC Summary'!$K$88:$K$97*$AL$44)</f>
        <v>741581.78445196396</v>
      </c>
      <c r="AZ44" s="119">
        <f t="shared" si="3"/>
        <v>2634782.6550464514</v>
      </c>
    </row>
    <row r="45" spans="1:52" x14ac:dyDescent="0.35">
      <c r="A45">
        <v>25102</v>
      </c>
      <c r="B45" t="s">
        <v>92</v>
      </c>
      <c r="C45" t="s">
        <v>136</v>
      </c>
      <c r="D45" t="s">
        <v>137</v>
      </c>
      <c r="E45" t="str">
        <f t="shared" ref="E45:E46" si="14">B45&amp;C45</f>
        <v>Distribution Plant0473002</v>
      </c>
      <c r="F45" t="s">
        <v>466</v>
      </c>
      <c r="H45" s="5">
        <f>Summary!M49</f>
        <v>0</v>
      </c>
      <c r="I45" s="5">
        <f>INDEX(CurCloseProf[],MATCH(IF(PAQueryRA[[#This Row],[LOB]]=25104,"Nonreg","Reg"),CurCloseProf[R/NR],0),MATCH(I$4,CurCloseProf[#Headers],0))*'Closeouts and Depr'!$L50</f>
        <v>7111230.2643678132</v>
      </c>
      <c r="J45" s="5">
        <f>INDEX(CurCloseProf[],MATCH(IF(PAQueryRA[[#This Row],[LOB]]=25104,"Nonreg","Reg"),CurCloseProf[R/NR],0),MATCH(J$4,CurCloseProf[#Headers],0))*'Closeouts and Depr'!$L50</f>
        <v>5953793.4860686827</v>
      </c>
      <c r="K45" s="5">
        <f>INDEX(CurCloseProf[],MATCH(IF(PAQueryRA[[#This Row],[LOB]]=25104,"Nonreg","Reg"),CurCloseProf[R/NR],0),MATCH(K$4,CurCloseProf[#Headers],0))*'Closeouts and Depr'!$L50</f>
        <v>20631807.021782905</v>
      </c>
      <c r="L45" s="5">
        <f>INDEX(CurCloseProf[],MATCH(IF(PAQueryRA[[#This Row],[LOB]]=25104,"Nonreg","Reg"),CurCloseProf[R/NR],0),MATCH(L$4,CurCloseProf[#Headers],0))*'Closeouts and Depr'!$L50</f>
        <v>6166908.670929186</v>
      </c>
      <c r="M45" s="5">
        <f>INDEX(CurCloseProf[],MATCH(IF(PAQueryRA[[#This Row],[LOB]]=25104,"Nonreg","Reg"),CurCloseProf[R/NR],0),MATCH(M$4,CurCloseProf[#Headers],0))*'Closeouts and Depr'!$L50</f>
        <v>5166553.0991476327</v>
      </c>
      <c r="N45" s="5">
        <f>INDEX(CurCloseProf[],MATCH(IF(PAQueryRA[[#This Row],[LOB]]=25104,"Nonreg","Reg"),CurCloseProf[R/NR],0),MATCH(N$4,CurCloseProf[#Headers],0))*'Closeouts and Depr'!$L50</f>
        <v>8162171.277969731</v>
      </c>
      <c r="O45" s="5">
        <f>INDEX(CurCloseProf[],MATCH(IF(PAQueryRA[[#This Row],[LOB]]=25104,"Nonreg","Reg"),CurCloseProf[R/NR],0),MATCH(O$4,CurCloseProf[#Headers],0))*'Closeouts and Depr'!$L50</f>
        <v>19684164.2174992</v>
      </c>
      <c r="P45" s="5">
        <f>INDEX(CurCloseProf[],MATCH(IF(PAQueryRA[[#This Row],[LOB]]=25104,"Nonreg","Reg"),CurCloseProf[R/NR],0),MATCH(P$4,CurCloseProf[#Headers],0))*'Closeouts and Depr'!$L50</f>
        <v>5954210.8917271262</v>
      </c>
      <c r="Q45" s="5">
        <f>INDEX(CurCloseProf[],MATCH(IF(PAQueryRA[[#This Row],[LOB]]=25104,"Nonreg","Reg"),CurCloseProf[R/NR],0),MATCH(Q$4,CurCloseProf[#Headers],0))*'Closeouts and Depr'!$L50</f>
        <v>43749935.388221569</v>
      </c>
      <c r="R45" s="5">
        <f>INDEX(CurCloseProf[],MATCH(IF(PAQueryRA[[#This Row],[LOB]]=25104,"Nonreg","Reg"),CurCloseProf[R/NR],0),MATCH(R$4,CurCloseProf[#Headers],0))*'Closeouts and Depr'!$L50</f>
        <v>23744307.939100519</v>
      </c>
      <c r="S45" s="5">
        <f>INDEX(CurCloseProf[],MATCH(IF(PAQueryRA[[#This Row],[LOB]]=25104,"Nonreg","Reg"),CurCloseProf[R/NR],0),MATCH(S$4,CurCloseProf[#Headers],0))*'Closeouts and Depr'!$L50</f>
        <v>11545412.079192711</v>
      </c>
      <c r="T45" s="5">
        <f>INDEX(CurCloseProf[],MATCH(IF(PAQueryRA[[#This Row],[LOB]]=25104,"Nonreg","Reg"),CurCloseProf[R/NR],0),MATCH(T$4,CurCloseProf[#Headers],0))*'Closeouts and Depr'!$L50</f>
        <v>61839123.740338877</v>
      </c>
      <c r="U45" s="5">
        <f t="shared" ref="U45:U46" si="15">SUM(H45:T45)</f>
        <v>219709618.07634592</v>
      </c>
      <c r="W45" s="5">
        <f>Summary!L49</f>
        <v>0</v>
      </c>
      <c r="X45" s="5">
        <f>INDEX(CurCloseProf[],MATCH(IF(PAQueryRA[[#This Row],[LOB]]=25104,"Nonreg","Reg"),CurCloseProf[R/NR],0),MATCH(I$4,CurCloseProf[#Headers],0))*'Closeouts and Depr'!$O50</f>
        <v>-232134.19301999346</v>
      </c>
      <c r="Y45" s="5">
        <f>INDEX(CurCloseProf[],MATCH(IF(PAQueryRA[[#This Row],[LOB]]=25104,"Nonreg","Reg"),CurCloseProf[R/NR],0),MATCH(J$4,CurCloseProf[#Headers],0))*'Closeouts and Depr'!$O50</f>
        <v>-194351.60934408495</v>
      </c>
      <c r="Z45" s="5">
        <f>INDEX(CurCloseProf[],MATCH(IF(PAQueryRA[[#This Row],[LOB]]=25104,"Nonreg","Reg"),CurCloseProf[R/NR],0),MATCH(K$4,CurCloseProf[#Headers],0))*'Closeouts and Depr'!$O50</f>
        <v>-673490.75975555985</v>
      </c>
      <c r="AA45" s="5">
        <f>INDEX(CurCloseProf[],MATCH(IF(PAQueryRA[[#This Row],[LOB]]=25104,"Nonreg","Reg"),CurCloseProf[R/NR],0),MATCH(L$4,CurCloseProf[#Headers],0))*'Closeouts and Depr'!$O50</f>
        <v>-201308.39735667192</v>
      </c>
      <c r="AB45" s="5">
        <f>INDEX(CurCloseProf[],MATCH(IF(PAQueryRA[[#This Row],[LOB]]=25104,"Nonreg","Reg"),CurCloseProf[R/NR],0),MATCH(M$4,CurCloseProf[#Headers],0))*'Closeouts and Depr'!$O50</f>
        <v>-168653.46638753547</v>
      </c>
      <c r="AC45" s="5">
        <f>INDEX(CurCloseProf[],MATCH(IF(PAQueryRA[[#This Row],[LOB]]=25104,"Nonreg","Reg"),CurCloseProf[R/NR],0),MATCH(N$4,CurCloseProf[#Headers],0))*'Closeouts and Depr'!$O50</f>
        <v>-266440.40095232555</v>
      </c>
      <c r="AD45" s="5">
        <f>INDEX(CurCloseProf[],MATCH(IF(PAQueryRA[[#This Row],[LOB]]=25104,"Nonreg","Reg"),CurCloseProf[R/NR],0),MATCH(O$4,CurCloseProf[#Headers],0))*'Closeouts and Depr'!$O50</f>
        <v>-642556.54873080156</v>
      </c>
      <c r="AE45" s="5">
        <f>INDEX(CurCloseProf[],MATCH(IF(PAQueryRA[[#This Row],[LOB]]=25104,"Nonreg","Reg"),CurCloseProf[R/NR],0),MATCH(P$4,CurCloseProf[#Headers],0))*'Closeouts and Depr'!$O50</f>
        <v>-194365.23485220139</v>
      </c>
      <c r="AF45" s="5">
        <f>INDEX(CurCloseProf[],MATCH(IF(PAQueryRA[[#This Row],[LOB]]=25104,"Nonreg","Reg"),CurCloseProf[R/NR],0),MATCH(Q$4,CurCloseProf[#Headers],0))*'Closeouts and Depr'!$O50</f>
        <v>-1428143.3125446013</v>
      </c>
      <c r="AG45" s="5">
        <f>INDEX(CurCloseProf[],MATCH(IF(PAQueryRA[[#This Row],[LOB]]=25104,"Nonreg","Reg"),CurCloseProf[R/NR],0),MATCH(R$4,CurCloseProf[#Headers],0))*'Closeouts and Depr'!$O50</f>
        <v>-775093.13541421748</v>
      </c>
      <c r="AH45" s="5">
        <f>INDEX(CurCloseProf[],MATCH(IF(PAQueryRA[[#This Row],[LOB]]=25104,"Nonreg","Reg"),CurCloseProf[R/NR],0),MATCH(S$4,CurCloseProf[#Headers],0))*'Closeouts and Depr'!$O50</f>
        <v>-376880.62634053151</v>
      </c>
      <c r="AI45" s="5">
        <f>INDEX(CurCloseProf[],MATCH(IF(PAQueryRA[[#This Row],[LOB]]=25104,"Nonreg","Reg"),CurCloseProf[R/NR],0),MATCH(T$4,CurCloseProf[#Headers],0))*'Closeouts and Depr'!$O50</f>
        <v>-2018634.5474503122</v>
      </c>
      <c r="AJ45" s="5">
        <f t="shared" ref="AJ45:AJ46" si="16">SUM(W45:AI45)</f>
        <v>-7172052.2321488373</v>
      </c>
      <c r="AL45" s="177">
        <f>56.4048109643473%*'Closeouts and Depr'!G50</f>
        <v>0.47141033439389557</v>
      </c>
      <c r="AM45" s="11"/>
      <c r="AN45" s="5" cm="1">
        <f t="array" ref="AN45">INDEX(CurCloseProf[],1,MATCH(AN$4,CurCloseProf[#Headers],0))*SUM('CC Summary'!$K$88:$K$97*$AL$45)</f>
        <v>846057.59171146119</v>
      </c>
      <c r="AO45" s="5" cm="1">
        <f t="array" ref="AO45">INDEX(CurCloseProf[],1,MATCH(AO$4,CurCloseProf[#Headers],0))*SUM('CC Summary'!$K$88:$K$97*$AL$45)</f>
        <v>708351.71849388361</v>
      </c>
      <c r="AP45" s="5" cm="1">
        <f t="array" ref="AP45">INDEX(CurCloseProf[],1,MATCH(AP$4,CurCloseProf[#Headers],0))*SUM('CC Summary'!$K$88:$K$97*$AL$45)</f>
        <v>2454666.2550037769</v>
      </c>
      <c r="AQ45" s="5" cm="1">
        <f t="array" ref="AQ45">INDEX(CurCloseProf[],1,MATCH(AQ$4,CurCloseProf[#Headers],0))*SUM('CC Summary'!$K$88:$K$97*$AL$45)</f>
        <v>733707.06677499425</v>
      </c>
      <c r="AR45" s="5" cm="1">
        <f t="array" ref="AR45">INDEX(CurCloseProf[],1,MATCH(AR$4,CurCloseProf[#Headers],0))*SUM('CC Summary'!$K$88:$K$97*$AL$45)</f>
        <v>614689.90737326816</v>
      </c>
      <c r="AS45" s="5" cm="1">
        <f t="array" ref="AS45">INDEX(CurCloseProf[],1,MATCH(AS$4,CurCloseProf[#Headers],0))*SUM('CC Summary'!$K$88:$K$97*$AL$45)</f>
        <v>971093.14673407527</v>
      </c>
      <c r="AT45" s="5" cm="1">
        <f t="array" ref="AT45">INDEX(CurCloseProf[],1,MATCH(AT$4,CurCloseProf[#Headers],0))*SUM('CC Summary'!$K$88:$K$97*$AL$45)</f>
        <v>2341920.5894875946</v>
      </c>
      <c r="AU45" s="5" cm="1">
        <f t="array" ref="AU45">INDEX(CurCloseProf[],1,MATCH(AU$4,CurCloseProf[#Headers],0))*SUM('CC Summary'!$K$88:$K$97*$AL$45)</f>
        <v>708401.37927169853</v>
      </c>
      <c r="AV45" s="5" cm="1">
        <f t="array" ref="AV45">INDEX(CurCloseProf[],1,MATCH(AV$4,CurCloseProf[#Headers],0))*SUM('CC Summary'!$K$88:$K$97*$AL$45)</f>
        <v>5205142.232218435</v>
      </c>
      <c r="AW45" s="5" cm="1">
        <f t="array" ref="AW45">INDEX(CurCloseProf[],1,MATCH(AW$4,CurCloseProf[#Headers],0))*SUM('CC Summary'!$K$88:$K$97*$AL$45)</f>
        <v>2824975.6012642104</v>
      </c>
      <c r="AX45" s="5" cm="1">
        <f t="array" ref="AX45">INDEX(CurCloseProf[],1,MATCH(AX$4,CurCloseProf[#Headers],0))*SUM('CC Summary'!$K$88:$K$97*$AL$45)</f>
        <v>1373613.7315062149</v>
      </c>
      <c r="AY45" s="5" cm="1">
        <f t="array" ref="AY45">INDEX(CurCloseProf[],1,MATCH(AY$4,CurCloseProf[#Headers],0))*SUM('CC Summary'!$K$88:$K$97*$AL$45)</f>
        <v>7357300.7989144819</v>
      </c>
      <c r="AZ45" s="119">
        <f t="shared" ref="AZ45:AZ46" si="17">SUM(AN45:AY45)</f>
        <v>26139920.018754091</v>
      </c>
    </row>
    <row r="46" spans="1:52" x14ac:dyDescent="0.35">
      <c r="A46">
        <v>25102</v>
      </c>
      <c r="B46" t="s">
        <v>92</v>
      </c>
      <c r="C46" t="s">
        <v>138</v>
      </c>
      <c r="D46" t="s">
        <v>139</v>
      </c>
      <c r="E46" t="str">
        <f t="shared" si="14"/>
        <v>Distribution Plant0474000</v>
      </c>
      <c r="F46" t="s">
        <v>466</v>
      </c>
      <c r="H46" s="5">
        <f>Summary!M50</f>
        <v>0</v>
      </c>
      <c r="I46" s="5">
        <f>INDEX(CurCloseProf[],MATCH(IF(PAQueryRA[[#This Row],[LOB]]=25104,"Nonreg","Reg"),CurCloseProf[R/NR],0),MATCH(I$4,CurCloseProf[#Headers],0))*'Closeouts and Depr'!$L51</f>
        <v>545238.63573331269</v>
      </c>
      <c r="J46" s="5">
        <f>INDEX(CurCloseProf[],MATCH(IF(PAQueryRA[[#This Row],[LOB]]=25104,"Nonreg","Reg"),CurCloseProf[R/NR],0),MATCH(J$4,CurCloseProf[#Headers],0))*'Closeouts and Depr'!$L51</f>
        <v>456494.60319796891</v>
      </c>
      <c r="K46" s="5">
        <f>INDEX(CurCloseProf[],MATCH(IF(PAQueryRA[[#This Row],[LOB]]=25104,"Nonreg","Reg"),CurCloseProf[R/NR],0),MATCH(K$4,CurCloseProf[#Headers],0))*'Closeouts and Depr'!$L51</f>
        <v>1581900.444095653</v>
      </c>
      <c r="L46" s="5">
        <f>INDEX(CurCloseProf[],MATCH(IF(PAQueryRA[[#This Row],[LOB]]=25104,"Nonreg","Reg"),CurCloseProf[R/NR],0),MATCH(L$4,CurCloseProf[#Headers],0))*'Closeouts and Depr'!$L51</f>
        <v>472834.76211950305</v>
      </c>
      <c r="M46" s="5">
        <f>INDEX(CurCloseProf[],MATCH(IF(PAQueryRA[[#This Row],[LOB]]=25104,"Nonreg","Reg"),CurCloseProf[R/NR],0),MATCH(M$4,CurCloseProf[#Headers],0))*'Closeouts and Depr'!$L51</f>
        <v>396134.60097588407</v>
      </c>
      <c r="N46" s="5">
        <f>INDEX(CurCloseProf[],MATCH(IF(PAQueryRA[[#This Row],[LOB]]=25104,"Nonreg","Reg"),CurCloseProf[R/NR],0),MATCH(N$4,CurCloseProf[#Headers],0))*'Closeouts and Depr'!$L51</f>
        <v>625817.32931938453</v>
      </c>
      <c r="O46" s="5">
        <f>INDEX(CurCloseProf[],MATCH(IF(PAQueryRA[[#This Row],[LOB]]=25104,"Nonreg","Reg"),CurCloseProf[R/NR],0),MATCH(O$4,CurCloseProf[#Headers],0))*'Closeouts and Depr'!$L51</f>
        <v>1509241.9236200724</v>
      </c>
      <c r="P46" s="5">
        <f>INDEX(CurCloseProf[],MATCH(IF(PAQueryRA[[#This Row],[LOB]]=25104,"Nonreg","Reg"),CurCloseProf[R/NR],0),MATCH(P$4,CurCloseProf[#Headers],0))*'Closeouts and Depr'!$L51</f>
        <v>456526.60689962062</v>
      </c>
      <c r="Q46" s="5">
        <f>INDEX(CurCloseProf[],MATCH(IF(PAQueryRA[[#This Row],[LOB]]=25104,"Nonreg","Reg"),CurCloseProf[R/NR],0),MATCH(Q$4,CurCloseProf[#Headers],0))*'Closeouts and Depr'!$L51</f>
        <v>3354434.352100837</v>
      </c>
      <c r="R46" s="5">
        <f>INDEX(CurCloseProf[],MATCH(IF(PAQueryRA[[#This Row],[LOB]]=25104,"Nonreg","Reg"),CurCloseProf[R/NR],0),MATCH(R$4,CurCloseProf[#Headers],0))*'Closeouts and Depr'!$L51</f>
        <v>1820544.9107754012</v>
      </c>
      <c r="S46" s="5">
        <f>INDEX(CurCloseProf[],MATCH(IF(PAQueryRA[[#This Row],[LOB]]=25104,"Nonreg","Reg"),CurCloseProf[R/NR],0),MATCH(S$4,CurCloseProf[#Headers],0))*'Closeouts and Depr'!$L51</f>
        <v>885220.20761727751</v>
      </c>
      <c r="T46" s="5">
        <f>INDEX(CurCloseProf[],MATCH(IF(PAQueryRA[[#This Row],[LOB]]=25104,"Nonreg","Reg"),CurCloseProf[R/NR],0),MATCH(T$4,CurCloseProf[#Headers],0))*'Closeouts and Depr'!$L51</f>
        <v>4741384.8532049078</v>
      </c>
      <c r="U46" s="5">
        <f t="shared" si="15"/>
        <v>16845773.229659822</v>
      </c>
      <c r="W46" s="5">
        <f>Summary!L50</f>
        <v>0</v>
      </c>
      <c r="X46" s="5">
        <f>INDEX(CurCloseProf[],MATCH(IF(PAQueryRA[[#This Row],[LOB]]=25104,"Nonreg","Reg"),CurCloseProf[R/NR],0),MATCH(I$4,CurCloseProf[#Headers],0))*'Closeouts and Depr'!$O51</f>
        <v>-339884.89443626604</v>
      </c>
      <c r="Y46" s="5">
        <f>INDEX(CurCloseProf[],MATCH(IF(PAQueryRA[[#This Row],[LOB]]=25104,"Nonreg","Reg"),CurCloseProf[R/NR],0),MATCH(J$4,CurCloseProf[#Headers],0))*'Closeouts and Depr'!$O51</f>
        <v>-284564.61052139482</v>
      </c>
      <c r="Z46" s="5">
        <f>INDEX(CurCloseProf[],MATCH(IF(PAQueryRA[[#This Row],[LOB]]=25104,"Nonreg","Reg"),CurCloseProf[R/NR],0),MATCH(K$4,CurCloseProf[#Headers],0))*'Closeouts and Depr'!$O51</f>
        <v>-986107.78879785002</v>
      </c>
      <c r="AA46" s="5">
        <f>INDEX(CurCloseProf[],MATCH(IF(PAQueryRA[[#This Row],[LOB]]=25104,"Nonreg","Reg"),CurCloseProf[R/NR],0),MATCH(L$4,CurCloseProf[#Headers],0))*'Closeouts and Depr'!$O51</f>
        <v>-294750.55998671101</v>
      </c>
      <c r="AB46" s="5">
        <f>INDEX(CurCloseProf[],MATCH(IF(PAQueryRA[[#This Row],[LOB]]=25104,"Nonreg","Reg"),CurCloseProf[R/NR],0),MATCH(M$4,CurCloseProf[#Headers],0))*'Closeouts and Depr'!$O51</f>
        <v>-246938.05282921286</v>
      </c>
      <c r="AC46" s="5">
        <f>INDEX(CurCloseProf[],MATCH(IF(PAQueryRA[[#This Row],[LOB]]=25104,"Nonreg","Reg"),CurCloseProf[R/NR],0),MATCH(N$4,CurCloseProf[#Headers],0))*'Closeouts and Depr'!$O51</f>
        <v>-390115.1587066616</v>
      </c>
      <c r="AD46" s="5">
        <f>INDEX(CurCloseProf[],MATCH(IF(PAQueryRA[[#This Row],[LOB]]=25104,"Nonreg","Reg"),CurCloseProf[R/NR],0),MATCH(O$4,CurCloseProf[#Headers],0))*'Closeouts and Depr'!$O51</f>
        <v>-940814.71537409304</v>
      </c>
      <c r="AE46" s="5">
        <f>INDEX(CurCloseProf[],MATCH(IF(PAQueryRA[[#This Row],[LOB]]=25104,"Nonreg","Reg"),CurCloseProf[R/NR],0),MATCH(P$4,CurCloseProf[#Headers],0))*'Closeouts and Depr'!$O51</f>
        <v>-284584.56063872803</v>
      </c>
      <c r="AF46" s="5">
        <f>INDEX(CurCloseProf[],MATCH(IF(PAQueryRA[[#This Row],[LOB]]=25104,"Nonreg","Reg"),CurCloseProf[R/NR],0),MATCH(Q$4,CurCloseProf[#Headers],0))*'Closeouts and Depr'!$O51</f>
        <v>-2091050.5803092686</v>
      </c>
      <c r="AG46" s="5">
        <f>INDEX(CurCloseProf[],MATCH(IF(PAQueryRA[[#This Row],[LOB]]=25104,"Nonreg","Reg"),CurCloseProf[R/NR],0),MATCH(R$4,CurCloseProf[#Headers],0))*'Closeouts and Depr'!$O51</f>
        <v>-1134871.3650549781</v>
      </c>
      <c r="AH46" s="5">
        <f>INDEX(CurCloseProf[],MATCH(IF(PAQueryRA[[#This Row],[LOB]]=25104,"Nonreg","Reg"),CurCloseProf[R/NR],0),MATCH(S$4,CurCloseProf[#Headers],0))*'Closeouts and Depr'!$O51</f>
        <v>-551818.88644811837</v>
      </c>
      <c r="AI46" s="5">
        <f>INDEX(CurCloseProf[],MATCH(IF(PAQueryRA[[#This Row],[LOB]]=25104,"Nonreg","Reg"),CurCloseProf[R/NR],0),MATCH(T$4,CurCloseProf[#Headers],0))*'Closeouts and Depr'!$O51</f>
        <v>-2955632.6068967171</v>
      </c>
      <c r="AJ46" s="5">
        <f t="shared" si="16"/>
        <v>-10501133.779999999</v>
      </c>
      <c r="AL46" s="177">
        <f>56.4048109643473%*'Closeouts and Depr'!G51</f>
        <v>4.5123848771477841E-2</v>
      </c>
      <c r="AM46" s="11"/>
      <c r="AN46" s="5" cm="1">
        <f t="array" ref="AN46">INDEX(CurCloseProf[],1,MATCH(AN$4,CurCloseProf[#Headers],0))*SUM('CC Summary'!$K$88:$K$97*$AL$46)</f>
        <v>80985.443115994407</v>
      </c>
      <c r="AO46" s="5" cm="1">
        <f t="array" ref="AO46">INDEX(CurCloseProf[],1,MATCH(AO$4,CurCloseProf[#Headers],0))*SUM('CC Summary'!$K$88:$K$97*$AL$46)</f>
        <v>67804.105023346216</v>
      </c>
      <c r="AP46" s="5" cm="1">
        <f t="array" ref="AP46">INDEX(CurCloseProf[],1,MATCH(AP$4,CurCloseProf[#Headers],0))*SUM('CC Summary'!$K$88:$K$97*$AL$46)</f>
        <v>234963.00525030372</v>
      </c>
      <c r="AQ46" s="5" cm="1">
        <f t="array" ref="AQ46">INDEX(CurCloseProf[],1,MATCH(AQ$4,CurCloseProf[#Headers],0))*SUM('CC Summary'!$K$88:$K$97*$AL$46)</f>
        <v>70231.143248666471</v>
      </c>
      <c r="AR46" s="5" cm="1">
        <f t="array" ref="AR46">INDEX(CurCloseProf[],1,MATCH(AR$4,CurCloseProf[#Headers],0))*SUM('CC Summary'!$K$88:$K$97*$AL$46)</f>
        <v>58838.706744364194</v>
      </c>
      <c r="AS46" s="5" cm="1">
        <f t="array" ref="AS46">INDEX(CurCloseProf[],1,MATCH(AS$4,CurCloseProf[#Headers],0))*SUM('CC Summary'!$K$88:$K$97*$AL$46)</f>
        <v>92953.966214140761</v>
      </c>
      <c r="AT46" s="5" cm="1">
        <f t="array" ref="AT46">INDEX(CurCloseProf[],1,MATCH(AT$4,CurCloseProf[#Headers],0))*SUM('CC Summary'!$K$88:$K$97*$AL$46)</f>
        <v>224170.88214818083</v>
      </c>
      <c r="AU46" s="5" cm="1">
        <f t="array" ref="AU46">INDEX(CurCloseProf[],1,MATCH(AU$4,CurCloseProf[#Headers],0))*SUM('CC Summary'!$K$88:$K$97*$AL$46)</f>
        <v>67808.858600568652</v>
      </c>
      <c r="AV46" s="5" cm="1">
        <f t="array" ref="AV46">INDEX(CurCloseProf[],1,MATCH(AV$4,CurCloseProf[#Headers],0))*SUM('CC Summary'!$K$88:$K$97*$AL$46)</f>
        <v>498241.20046634856</v>
      </c>
      <c r="AW46" s="5" cm="1">
        <f t="array" ref="AW46">INDEX(CurCloseProf[],1,MATCH(AW$4,CurCloseProf[#Headers],0))*SUM('CC Summary'!$K$88:$K$97*$AL$46)</f>
        <v>270409.37059315271</v>
      </c>
      <c r="AX46" s="5" cm="1">
        <f t="array" ref="AX46">INDEX(CurCloseProf[],1,MATCH(AX$4,CurCloseProf[#Headers],0))*SUM('CC Summary'!$K$88:$K$97*$AL$46)</f>
        <v>131483.62216243017</v>
      </c>
      <c r="AY46" s="5" cm="1">
        <f t="array" ref="AY46">INDEX(CurCloseProf[],1,MATCH(AY$4,CurCloseProf[#Headers],0))*SUM('CC Summary'!$K$88:$K$97*$AL$46)</f>
        <v>704247.88002014859</v>
      </c>
      <c r="AZ46" s="119">
        <f t="shared" si="17"/>
        <v>2502138.1835876452</v>
      </c>
    </row>
    <row r="47" spans="1:52" x14ac:dyDescent="0.35">
      <c r="A47">
        <v>25102</v>
      </c>
      <c r="B47" t="s">
        <v>92</v>
      </c>
      <c r="C47" t="s">
        <v>140</v>
      </c>
      <c r="D47" t="s">
        <v>141</v>
      </c>
      <c r="E47" t="str">
        <f>B47&amp;C47</f>
        <v>Distribution Plant0475100</v>
      </c>
      <c r="F47" t="s">
        <v>467</v>
      </c>
      <c r="H47" s="5">
        <f>Summary!M51</f>
        <v>0</v>
      </c>
      <c r="I47" s="5">
        <f>INDEX(CurCloseProf[],MATCH(IF(PAQueryRA[[#This Row],[LOB]]=25104,"Nonreg","Reg"),CurCloseProf[R/NR],0),MATCH(I$4,CurCloseProf[#Headers],0))*'Closeouts and Depr'!$L52</f>
        <v>4658171.2965669418</v>
      </c>
      <c r="J47" s="5">
        <f>INDEX(CurCloseProf[],MATCH(IF(PAQueryRA[[#This Row],[LOB]]=25104,"Nonreg","Reg"),CurCloseProf[R/NR],0),MATCH(J$4,CurCloseProf[#Headers],0))*'Closeouts and Depr'!$L52</f>
        <v>3899998.8597553722</v>
      </c>
      <c r="K47" s="5">
        <f>INDEX(CurCloseProf[],MATCH(IF(PAQueryRA[[#This Row],[LOB]]=25104,"Nonreg","Reg"),CurCloseProf[R/NR],0),MATCH(K$4,CurCloseProf[#Headers],0))*'Closeouts and Depr'!$L52</f>
        <v>13514748.882023616</v>
      </c>
      <c r="L47" s="5">
        <f>INDEX(CurCloseProf[],MATCH(IF(PAQueryRA[[#This Row],[LOB]]=25104,"Nonreg","Reg"),CurCloseProf[R/NR],0),MATCH(L$4,CurCloseProf[#Headers],0))*'Closeouts and Depr'!$L52</f>
        <v>4039598.7602049476</v>
      </c>
      <c r="M47" s="5">
        <f>INDEX(CurCloseProf[],MATCH(IF(PAQueryRA[[#This Row],[LOB]]=25104,"Nonreg","Reg"),CurCloseProf[R/NR],0),MATCH(M$4,CurCloseProf[#Headers],0))*'Closeouts and Depr'!$L52</f>
        <v>3384321.4822095209</v>
      </c>
      <c r="N47" s="5">
        <f>INDEX(CurCloseProf[],MATCH(IF(PAQueryRA[[#This Row],[LOB]]=25104,"Nonreg","Reg"),CurCloseProf[R/NR],0),MATCH(N$4,CurCloseProf[#Headers],0))*'Closeouts and Depr'!$L52</f>
        <v>5346584.2830617093</v>
      </c>
      <c r="O47" s="5">
        <f>INDEX(CurCloseProf[],MATCH(IF(PAQueryRA[[#This Row],[LOB]]=25104,"Nonreg","Reg"),CurCloseProf[R/NR],0),MATCH(O$4,CurCloseProf[#Headers],0))*'Closeouts and Depr'!$L52</f>
        <v>12894000.805220202</v>
      </c>
      <c r="P47" s="5">
        <f>INDEX(CurCloseProf[],MATCH(IF(PAQueryRA[[#This Row],[LOB]]=25104,"Nonreg","Reg"),CurCloseProf[R/NR],0),MATCH(P$4,CurCloseProf[#Headers],0))*'Closeouts and Depr'!$L52</f>
        <v>3900272.2789788968</v>
      </c>
      <c r="Q47" s="5">
        <f>INDEX(CurCloseProf[],MATCH(IF(PAQueryRA[[#This Row],[LOB]]=25104,"Nonreg","Reg"),CurCloseProf[R/NR],0),MATCH(Q$4,CurCloseProf[#Headers],0))*'Closeouts and Depr'!$L52</f>
        <v>28658148.544735573</v>
      </c>
      <c r="R47" s="5">
        <f>INDEX(CurCloseProf[],MATCH(IF(PAQueryRA[[#This Row],[LOB]]=25104,"Nonreg","Reg"),CurCloseProf[R/NR],0),MATCH(R$4,CurCloseProf[#Headers],0))*'Closeouts and Depr'!$L52</f>
        <v>15553575.061824743</v>
      </c>
      <c r="S47" s="5">
        <f>INDEX(CurCloseProf[],MATCH(IF(PAQueryRA[[#This Row],[LOB]]=25104,"Nonreg","Reg"),CurCloseProf[R/NR],0),MATCH(S$4,CurCloseProf[#Headers],0))*'Closeouts and Depr'!$L52</f>
        <v>7562757.0975742852</v>
      </c>
      <c r="T47" s="5">
        <f>INDEX(CurCloseProf[],MATCH(IF(PAQueryRA[[#This Row],[LOB]]=25104,"Nonreg","Reg"),CurCloseProf[R/NR],0),MATCH(T$4,CurCloseProf[#Headers],0))*'Closeouts and Depr'!$L52</f>
        <v>40507369.400687821</v>
      </c>
      <c r="U47" s="5">
        <f t="shared" si="0"/>
        <v>143919546.75284362</v>
      </c>
      <c r="W47" s="5">
        <f>Summary!L51</f>
        <v>0</v>
      </c>
      <c r="X47" s="5">
        <f>INDEX(CurCloseProf[],MATCH(IF(PAQueryRA[[#This Row],[LOB]]=25104,"Nonreg","Reg"),CurCloseProf[R/NR],0),MATCH(I$4,CurCloseProf[#Headers],0))*'Closeouts and Depr'!$O52</f>
        <v>-328674.54180682899</v>
      </c>
      <c r="Y47" s="5">
        <f>INDEX(CurCloseProf[],MATCH(IF(PAQueryRA[[#This Row],[LOB]]=25104,"Nonreg","Reg"),CurCloseProf[R/NR],0),MATCH(J$4,CurCloseProf[#Headers],0))*'Closeouts and Depr'!$O52</f>
        <v>-275178.87528566364</v>
      </c>
      <c r="Z47" s="5">
        <f>INDEX(CurCloseProf[],MATCH(IF(PAQueryRA[[#This Row],[LOB]]=25104,"Nonreg","Reg"),CurCloseProf[R/NR],0),MATCH(K$4,CurCloseProf[#Headers],0))*'Closeouts and Depr'!$O52</f>
        <v>-953583.20113886171</v>
      </c>
      <c r="AA47" s="5">
        <f>INDEX(CurCloseProf[],MATCH(IF(PAQueryRA[[#This Row],[LOB]]=25104,"Nonreg","Reg"),CurCloseProf[R/NR],0),MATCH(L$4,CurCloseProf[#Headers],0))*'Closeouts and Depr'!$O52</f>
        <v>-285028.86370286904</v>
      </c>
      <c r="AB47" s="5">
        <f>INDEX(CurCloseProf[],MATCH(IF(PAQueryRA[[#This Row],[LOB]]=25104,"Nonreg","Reg"),CurCloseProf[R/NR],0),MATCH(M$4,CurCloseProf[#Headers],0))*'Closeouts and Depr'!$O52</f>
        <v>-238793.34650316834</v>
      </c>
      <c r="AC47" s="5">
        <f>INDEX(CurCloseProf[],MATCH(IF(PAQueryRA[[#This Row],[LOB]]=25104,"Nonreg","Reg"),CurCloseProf[R/NR],0),MATCH(N$4,CurCloseProf[#Headers],0))*'Closeouts and Depr'!$O52</f>
        <v>-377248.07174051652</v>
      </c>
      <c r="AD47" s="5">
        <f>INDEX(CurCloseProf[],MATCH(IF(PAQueryRA[[#This Row],[LOB]]=25104,"Nonreg","Reg"),CurCloseProf[R/NR],0),MATCH(O$4,CurCloseProf[#Headers],0))*'Closeouts and Depr'!$O52</f>
        <v>-909784.01971519925</v>
      </c>
      <c r="AE47" s="5">
        <f>INDEX(CurCloseProf[],MATCH(IF(PAQueryRA[[#This Row],[LOB]]=25104,"Nonreg","Reg"),CurCloseProf[R/NR],0),MATCH(P$4,CurCloseProf[#Headers],0))*'Closeouts and Depr'!$O52</f>
        <v>-275198.16739243513</v>
      </c>
      <c r="AF47" s="5">
        <f>INDEX(CurCloseProf[],MATCH(IF(PAQueryRA[[#This Row],[LOB]]=25104,"Nonreg","Reg"),CurCloseProf[R/NR],0),MATCH(Q$4,CurCloseProf[#Headers],0))*'Closeouts and Depr'!$O52</f>
        <v>-2022081.8948661105</v>
      </c>
      <c r="AG47" s="5">
        <f>INDEX(CurCloseProf[],MATCH(IF(PAQueryRA[[#This Row],[LOB]]=25104,"Nonreg","Reg"),CurCloseProf[R/NR],0),MATCH(R$4,CurCloseProf[#Headers],0))*'Closeouts and Depr'!$O52</f>
        <v>-1097440.1393677697</v>
      </c>
      <c r="AH47" s="5">
        <f>INDEX(CurCloseProf[],MATCH(IF(PAQueryRA[[#This Row],[LOB]]=25104,"Nonreg","Reg"),CurCloseProf[R/NR],0),MATCH(S$4,CurCloseProf[#Headers],0))*'Closeouts and Depr'!$O52</f>
        <v>-533618.35913452029</v>
      </c>
      <c r="AI47" s="5">
        <f>INDEX(CurCloseProf[],MATCH(IF(PAQueryRA[[#This Row],[LOB]]=25104,"Nonreg","Reg"),CurCloseProf[R/NR],0),MATCH(T$4,CurCloseProf[#Headers],0))*'Closeouts and Depr'!$O52</f>
        <v>-2858147.5926793893</v>
      </c>
      <c r="AJ47" s="5">
        <f t="shared" si="2"/>
        <v>-10154777.073333332</v>
      </c>
      <c r="AL47" s="176"/>
      <c r="AN47" s="5" cm="1">
        <f t="array" ref="AN47">INDEX(CurCloseProf[],1,MATCH(AN$4,CurCloseProf[#Headers],0))*SUM('CC Summary'!$K$88:$K$97*$AL$47)</f>
        <v>0</v>
      </c>
      <c r="AO47" s="5" cm="1">
        <f t="array" ref="AO47">INDEX(CurCloseProf[],1,MATCH(AO$4,CurCloseProf[#Headers],0))*SUM('CC Summary'!$K$88:$K$97*$AL$47)</f>
        <v>0</v>
      </c>
      <c r="AP47" s="5" cm="1">
        <f t="array" ref="AP47">INDEX(CurCloseProf[],1,MATCH(AP$4,CurCloseProf[#Headers],0))*SUM('CC Summary'!$K$88:$K$97*$AL$47)</f>
        <v>0</v>
      </c>
      <c r="AQ47" s="5" cm="1">
        <f t="array" ref="AQ47">INDEX(CurCloseProf[],1,MATCH(AQ$4,CurCloseProf[#Headers],0))*SUM('CC Summary'!$K$88:$K$97*$AL$47)</f>
        <v>0</v>
      </c>
      <c r="AR47" s="5" cm="1">
        <f t="array" ref="AR47">INDEX(CurCloseProf[],1,MATCH(AR$4,CurCloseProf[#Headers],0))*SUM('CC Summary'!$K$88:$K$97*$AL$47)</f>
        <v>0</v>
      </c>
      <c r="AS47" s="5" cm="1">
        <f t="array" ref="AS47">INDEX(CurCloseProf[],1,MATCH(AS$4,CurCloseProf[#Headers],0))*SUM('CC Summary'!$K$88:$K$97*$AL$47)</f>
        <v>0</v>
      </c>
      <c r="AT47" s="5" cm="1">
        <f t="array" ref="AT47">INDEX(CurCloseProf[],1,MATCH(AT$4,CurCloseProf[#Headers],0))*SUM('CC Summary'!$K$88:$K$97*$AL$47)</f>
        <v>0</v>
      </c>
      <c r="AU47" s="5" cm="1">
        <f t="array" ref="AU47">INDEX(CurCloseProf[],1,MATCH(AU$4,CurCloseProf[#Headers],0))*SUM('CC Summary'!$K$88:$K$97*$AL$47)</f>
        <v>0</v>
      </c>
      <c r="AV47" s="5" cm="1">
        <f t="array" ref="AV47">INDEX(CurCloseProf[],1,MATCH(AV$4,CurCloseProf[#Headers],0))*SUM('CC Summary'!$K$88:$K$97*$AL$47)</f>
        <v>0</v>
      </c>
      <c r="AW47" s="5" cm="1">
        <f t="array" ref="AW47">INDEX(CurCloseProf[],1,MATCH(AW$4,CurCloseProf[#Headers],0))*SUM('CC Summary'!$K$88:$K$97*$AL$47)</f>
        <v>0</v>
      </c>
      <c r="AX47" s="5" cm="1">
        <f t="array" ref="AX47">INDEX(CurCloseProf[],1,MATCH(AX$4,CurCloseProf[#Headers],0))*SUM('CC Summary'!$K$88:$K$97*$AL$47)</f>
        <v>0</v>
      </c>
      <c r="AY47" s="5" cm="1">
        <f t="array" ref="AY47">INDEX(CurCloseProf[],1,MATCH(AY$4,CurCloseProf[#Headers],0))*SUM('CC Summary'!$K$88:$K$97*$AL$47)</f>
        <v>0</v>
      </c>
      <c r="AZ47" s="119">
        <f t="shared" si="3"/>
        <v>0</v>
      </c>
    </row>
    <row r="48" spans="1:52" x14ac:dyDescent="0.35">
      <c r="A48">
        <v>25102</v>
      </c>
      <c r="B48" t="s">
        <v>92</v>
      </c>
      <c r="C48" t="s">
        <v>142</v>
      </c>
      <c r="D48" t="s">
        <v>143</v>
      </c>
      <c r="E48" t="str">
        <f t="shared" si="1"/>
        <v>Distribution Plant0475200</v>
      </c>
      <c r="F48" t="s">
        <v>467</v>
      </c>
      <c r="H48" s="5">
        <f>Summary!M52</f>
        <v>0</v>
      </c>
      <c r="I48" s="5">
        <f>INDEX(CurCloseProf[],MATCH(IF(PAQueryRA[[#This Row],[LOB]]=25104,"Nonreg","Reg"),CurCloseProf[R/NR],0),MATCH(I$4,CurCloseProf[#Headers],0))*'Closeouts and Depr'!$L53</f>
        <v>2453041.0445379405</v>
      </c>
      <c r="J48" s="5">
        <f>INDEX(CurCloseProf[],MATCH(IF(PAQueryRA[[#This Row],[LOB]]=25104,"Nonreg","Reg"),CurCloseProf[R/NR],0),MATCH(J$4,CurCloseProf[#Headers],0))*'Closeouts and Depr'!$L53</f>
        <v>2053779.6202732692</v>
      </c>
      <c r="K48" s="5">
        <f>INDEX(CurCloseProf[],MATCH(IF(PAQueryRA[[#This Row],[LOB]]=25104,"Nonreg","Reg"),CurCloseProf[R/NR],0),MATCH(K$4,CurCloseProf[#Headers],0))*'Closeouts and Depr'!$L53</f>
        <v>7117006.1390100168</v>
      </c>
      <c r="L48" s="5">
        <f>INDEX(CurCloseProf[],MATCH(IF(PAQueryRA[[#This Row],[LOB]]=25104,"Nonreg","Reg"),CurCloseProf[R/NR],0),MATCH(L$4,CurCloseProf[#Headers],0))*'Closeouts and Depr'!$L53</f>
        <v>2127294.3675451437</v>
      </c>
      <c r="M48" s="5">
        <f>INDEX(CurCloseProf[],MATCH(IF(PAQueryRA[[#This Row],[LOB]]=25104,"Nonreg","Reg"),CurCloseProf[R/NR],0),MATCH(M$4,CurCloseProf[#Headers],0))*'Closeouts and Depr'!$L53</f>
        <v>1782218.5950718245</v>
      </c>
      <c r="N48" s="5">
        <f>INDEX(CurCloseProf[],MATCH(IF(PAQueryRA[[#This Row],[LOB]]=25104,"Nonreg","Reg"),CurCloseProf[R/NR],0),MATCH(N$4,CurCloseProf[#Headers],0))*'Closeouts and Depr'!$L53</f>
        <v>2815566.4228358958</v>
      </c>
      <c r="O48" s="5">
        <f>INDEX(CurCloseProf[],MATCH(IF(PAQueryRA[[#This Row],[LOB]]=25104,"Nonreg","Reg"),CurCloseProf[R/NR],0),MATCH(O$4,CurCloseProf[#Headers],0))*'Closeouts and Depr'!$L53</f>
        <v>6790113.7999843983</v>
      </c>
      <c r="P48" s="5">
        <f>INDEX(CurCloseProf[],MATCH(IF(PAQueryRA[[#This Row],[LOB]]=25104,"Nonreg","Reg"),CurCloseProf[R/NR],0),MATCH(P$4,CurCloseProf[#Headers],0))*'Closeouts and Depr'!$L53</f>
        <v>2053923.6056561524</v>
      </c>
      <c r="Q48" s="5">
        <f>INDEX(CurCloseProf[],MATCH(IF(PAQueryRA[[#This Row],[LOB]]=25104,"Nonreg","Reg"),CurCloseProf[R/NR],0),MATCH(Q$4,CurCloseProf[#Headers],0))*'Closeouts and Depr'!$L53</f>
        <v>15091676.575421821</v>
      </c>
      <c r="R48" s="5">
        <f>INDEX(CurCloseProf[],MATCH(IF(PAQueryRA[[#This Row],[LOB]]=25104,"Nonreg","Reg"),CurCloseProf[R/NR],0),MATCH(R$4,CurCloseProf[#Headers],0))*'Closeouts and Depr'!$L53</f>
        <v>8190673.0317274695</v>
      </c>
      <c r="S48" s="5">
        <f>INDEX(CurCloseProf[],MATCH(IF(PAQueryRA[[#This Row],[LOB]]=25104,"Nonreg","Reg"),CurCloseProf[R/NR],0),MATCH(S$4,CurCloseProf[#Headers],0))*'Closeouts and Depr'!$L53</f>
        <v>3982625.8823699625</v>
      </c>
      <c r="T48" s="5">
        <f>INDEX(CurCloseProf[],MATCH(IF(PAQueryRA[[#This Row],[LOB]]=25104,"Nonreg","Reg"),CurCloseProf[R/NR],0),MATCH(T$4,CurCloseProf[#Headers],0))*'Closeouts and Depr'!$L53</f>
        <v>21331598.479295958</v>
      </c>
      <c r="U48" s="5">
        <f t="shared" si="0"/>
        <v>75789517.563729852</v>
      </c>
      <c r="W48" s="5">
        <f>Summary!L52</f>
        <v>0</v>
      </c>
      <c r="X48" s="5">
        <f>INDEX(CurCloseProf[],MATCH(IF(PAQueryRA[[#This Row],[LOB]]=25104,"Nonreg","Reg"),CurCloseProf[R/NR],0),MATCH(I$4,CurCloseProf[#Headers],0))*'Closeouts and Depr'!$O53</f>
        <v>-631442.58484190586</v>
      </c>
      <c r="Y48" s="5">
        <f>INDEX(CurCloseProf[],MATCH(IF(PAQueryRA[[#This Row],[LOB]]=25104,"Nonreg","Reg"),CurCloseProf[R/NR],0),MATCH(J$4,CurCloseProf[#Headers],0))*'Closeouts and Depr'!$O53</f>
        <v>-528667.84068232216</v>
      </c>
      <c r="Z48" s="5">
        <f>INDEX(CurCloseProf[],MATCH(IF(PAQueryRA[[#This Row],[LOB]]=25104,"Nonreg","Reg"),CurCloseProf[R/NR],0),MATCH(K$4,CurCloseProf[#Headers],0))*'Closeouts and Depr'!$O53</f>
        <v>-1832003.8968604752</v>
      </c>
      <c r="AA48" s="5">
        <f>INDEX(CurCloseProf[],MATCH(IF(PAQueryRA[[#This Row],[LOB]]=25104,"Nonreg","Reg"),CurCloseProf[R/NR],0),MATCH(L$4,CurCloseProf[#Headers],0))*'Closeouts and Depr'!$O53</f>
        <v>-547591.4302996723</v>
      </c>
      <c r="AB48" s="5">
        <f>INDEX(CurCloseProf[],MATCH(IF(PAQueryRA[[#This Row],[LOB]]=25104,"Nonreg","Reg"),CurCloseProf[R/NR],0),MATCH(M$4,CurCloseProf[#Headers],0))*'Closeouts and Depr'!$O53</f>
        <v>-458764.7316098779</v>
      </c>
      <c r="AC48" s="5">
        <f>INDEX(CurCloseProf[],MATCH(IF(PAQueryRA[[#This Row],[LOB]]=25104,"Nonreg","Reg"),CurCloseProf[R/NR],0),MATCH(N$4,CurCloseProf[#Headers],0))*'Closeouts and Depr'!$O53</f>
        <v>-724761.02419413824</v>
      </c>
      <c r="AD48" s="5">
        <f>INDEX(CurCloseProf[],MATCH(IF(PAQueryRA[[#This Row],[LOB]]=25104,"Nonreg","Reg"),CurCloseProf[R/NR],0),MATCH(O$4,CurCloseProf[#Headers],0))*'Closeouts and Depr'!$O53</f>
        <v>-1747857.834983947</v>
      </c>
      <c r="AE48" s="5">
        <f>INDEX(CurCloseProf[],MATCH(IF(PAQueryRA[[#This Row],[LOB]]=25104,"Nonreg","Reg"),CurCloseProf[R/NR],0),MATCH(P$4,CurCloseProf[#Headers],0))*'Closeouts and Depr'!$O53</f>
        <v>-528704.90427021019</v>
      </c>
      <c r="AF48" s="5">
        <f>INDEX(CurCloseProf[],MATCH(IF(PAQueryRA[[#This Row],[LOB]]=25104,"Nonreg","Reg"),CurCloseProf[R/NR],0),MATCH(Q$4,CurCloseProf[#Headers],0))*'Closeouts and Depr'!$O53</f>
        <v>-3884781.0099228881</v>
      </c>
      <c r="AG48" s="5">
        <f>INDEX(CurCloseProf[],MATCH(IF(PAQueryRA[[#This Row],[LOB]]=25104,"Nonreg","Reg"),CurCloseProf[R/NR],0),MATCH(R$4,CurCloseProf[#Headers],0))*'Closeouts and Depr'!$O53</f>
        <v>-2108378.8068956179</v>
      </c>
      <c r="AH48" s="5">
        <f>INDEX(CurCloseProf[],MATCH(IF(PAQueryRA[[#This Row],[LOB]]=25104,"Nonreg","Reg"),CurCloseProf[R/NR],0),MATCH(S$4,CurCloseProf[#Headers],0))*'Closeouts and Depr'!$O53</f>
        <v>-1025176.3162387924</v>
      </c>
      <c r="AI48" s="5">
        <f>INDEX(CurCloseProf[],MATCH(IF(PAQueryRA[[#This Row],[LOB]]=25104,"Nonreg","Reg"),CurCloseProf[R/NR],0),MATCH(T$4,CurCloseProf[#Headers],0))*'Closeouts and Depr'!$O53</f>
        <v>-5491012.7625334878</v>
      </c>
      <c r="AJ48" s="5">
        <f t="shared" si="2"/>
        <v>-19509143.143333334</v>
      </c>
      <c r="AL48" s="136">
        <v>0.18290527546339325</v>
      </c>
      <c r="AM48" s="11"/>
      <c r="AN48" s="5" cm="1">
        <f t="array" ref="AN48">INDEX(CurCloseProf[],1,MATCH(AN$4,CurCloseProf[#Headers],0))*SUM('CC Summary'!$K$88:$K$97*$AL$48)</f>
        <v>328266.87405748951</v>
      </c>
      <c r="AO48" s="5" cm="1">
        <f t="array" ref="AO48">INDEX(CurCloseProf[],1,MATCH(AO$4,CurCloseProf[#Headers],0))*SUM('CC Summary'!$K$88:$K$97*$AL$48)</f>
        <v>274837.56028104911</v>
      </c>
      <c r="AP48" s="5" cm="1">
        <f t="array" ref="AP48">INDEX(CurCloseProf[],1,MATCH(AP$4,CurCloseProf[#Headers],0))*SUM('CC Summary'!$K$88:$K$97*$AL$48)</f>
        <v>952400.43500407331</v>
      </c>
      <c r="AQ48" s="5" cm="1">
        <f t="array" ref="AQ48">INDEX(CurCloseProf[],1,MATCH(AQ$4,CurCloseProf[#Headers],0))*SUM('CC Summary'!$K$88:$K$97*$AL$48)</f>
        <v>284675.331376563</v>
      </c>
      <c r="AR48" s="5" cm="1">
        <f t="array" ref="AR48">INDEX(CurCloseProf[],1,MATCH(AR$4,CurCloseProf[#Headers],0))*SUM('CC Summary'!$K$88:$K$97*$AL$48)</f>
        <v>238497.16187751698</v>
      </c>
      <c r="AS48" s="5" cm="1">
        <f t="array" ref="AS48">INDEX(CurCloseProf[],1,MATCH(AS$4,CurCloseProf[#Headers],0))*SUM('CC Summary'!$K$88:$K$97*$AL$48)</f>
        <v>376780.15636287979</v>
      </c>
      <c r="AT48" s="5" cm="1">
        <f t="array" ref="AT48">INDEX(CurCloseProf[],1,MATCH(AT$4,CurCloseProf[#Headers],0))*SUM('CC Summary'!$K$88:$K$97*$AL$48)</f>
        <v>908655.5793995501</v>
      </c>
      <c r="AU48" s="5" cm="1">
        <f t="array" ref="AU48">INDEX(CurCloseProf[],1,MATCH(AU$4,CurCloseProf[#Headers],0))*SUM('CC Summary'!$K$88:$K$97*$AL$48)</f>
        <v>274856.8284590742</v>
      </c>
      <c r="AV48" s="5" cm="1">
        <f t="array" ref="AV48">INDEX(CurCloseProf[],1,MATCH(AV$4,CurCloseProf[#Headers],0))*SUM('CC Summary'!$K$88:$K$97*$AL$48)</f>
        <v>2019573.8284654438</v>
      </c>
      <c r="AW48" s="5" cm="1">
        <f t="array" ref="AW48">INDEX(CurCloseProf[],1,MATCH(AW$4,CurCloseProf[#Headers],0))*SUM('CC Summary'!$K$88:$K$97*$AL$48)</f>
        <v>1096078.9419072319</v>
      </c>
      <c r="AX48" s="5" cm="1">
        <f t="array" ref="AX48">INDEX(CurCloseProf[],1,MATCH(AX$4,CurCloseProf[#Headers],0))*SUM('CC Summary'!$K$88:$K$97*$AL$48)</f>
        <v>532956.49164007208</v>
      </c>
      <c r="AY48" s="5" cm="1">
        <f t="array" ref="AY48">INDEX(CurCloseProf[],1,MATCH(AY$4,CurCloseProf[#Headers],0))*SUM('CC Summary'!$K$88:$K$97*$AL$48)</f>
        <v>2854602.5216496028</v>
      </c>
      <c r="AZ48" s="119">
        <f t="shared" si="3"/>
        <v>10142181.710480547</v>
      </c>
    </row>
    <row r="49" spans="1:52" x14ac:dyDescent="0.35">
      <c r="A49">
        <v>25102</v>
      </c>
      <c r="B49" t="s">
        <v>92</v>
      </c>
      <c r="C49" t="s">
        <v>144</v>
      </c>
      <c r="D49" t="s">
        <v>145</v>
      </c>
      <c r="E49" t="str">
        <f t="shared" si="1"/>
        <v>Distribution Plant0475300</v>
      </c>
      <c r="F49" t="s">
        <v>467</v>
      </c>
      <c r="H49" s="5">
        <f>Summary!M53</f>
        <v>0</v>
      </c>
      <c r="I49" s="5">
        <f>INDEX(CurCloseProf[],MATCH(IF(PAQueryRA[[#This Row],[LOB]]=25104,"Nonreg","Reg"),CurCloseProf[R/NR],0),MATCH(I$4,CurCloseProf[#Headers],0))*'Closeouts and Depr'!$L54</f>
        <v>918544.76083734911</v>
      </c>
      <c r="J49" s="5">
        <f>INDEX(CurCloseProf[],MATCH(IF(PAQueryRA[[#This Row],[LOB]]=25104,"Nonreg","Reg"),CurCloseProf[R/NR],0),MATCH(J$4,CurCloseProf[#Headers],0))*'Closeouts and Depr'!$L54</f>
        <v>769040.74406625936</v>
      </c>
      <c r="K49" s="5">
        <f>INDEX(CurCloseProf[],MATCH(IF(PAQueryRA[[#This Row],[LOB]]=25104,"Nonreg","Reg"),CurCloseProf[R/NR],0),MATCH(K$4,CurCloseProf[#Headers],0))*'Closeouts and Depr'!$L54</f>
        <v>2664973.2243132023</v>
      </c>
      <c r="L49" s="5">
        <f>INDEX(CurCloseProf[],MATCH(IF(PAQueryRA[[#This Row],[LOB]]=25104,"Nonreg","Reg"),CurCloseProf[R/NR],0),MATCH(L$4,CurCloseProf[#Headers],0))*'Closeouts and Depr'!$L54</f>
        <v>796568.4473230883</v>
      </c>
      <c r="M49" s="5">
        <f>INDEX(CurCloseProf[],MATCH(IF(PAQueryRA[[#This Row],[LOB]]=25104,"Nonreg","Reg"),CurCloseProf[R/NR],0),MATCH(M$4,CurCloseProf[#Headers],0))*'Closeouts and Depr'!$L54</f>
        <v>667354.32609872322</v>
      </c>
      <c r="N49" s="5">
        <f>INDEX(CurCloseProf[],MATCH(IF(PAQueryRA[[#This Row],[LOB]]=25104,"Nonreg","Reg"),CurCloseProf[R/NR],0),MATCH(N$4,CurCloseProf[#Headers],0))*'Closeouts and Depr'!$L54</f>
        <v>1054292.9121565574</v>
      </c>
      <c r="O49" s="5">
        <f>INDEX(CurCloseProf[],MATCH(IF(PAQueryRA[[#This Row],[LOB]]=25104,"Nonreg","Reg"),CurCloseProf[R/NR],0),MATCH(O$4,CurCloseProf[#Headers],0))*'Closeouts and Depr'!$L54</f>
        <v>2542567.9159966405</v>
      </c>
      <c r="P49" s="5">
        <f>INDEX(CurCloseProf[],MATCH(IF(PAQueryRA[[#This Row],[LOB]]=25104,"Nonreg","Reg"),CurCloseProf[R/NR],0),MATCH(P$4,CurCloseProf[#Headers],0))*'Closeouts and Depr'!$L54</f>
        <v>769094.65960076661</v>
      </c>
      <c r="Q49" s="5">
        <f>INDEX(CurCloseProf[],MATCH(IF(PAQueryRA[[#This Row],[LOB]]=25104,"Nonreg","Reg"),CurCloseProf[R/NR],0),MATCH(Q$4,CurCloseProf[#Headers],0))*'Closeouts and Depr'!$L54</f>
        <v>5651100.0830875235</v>
      </c>
      <c r="R49" s="5">
        <f>INDEX(CurCloseProf[],MATCH(IF(PAQueryRA[[#This Row],[LOB]]=25104,"Nonreg","Reg"),CurCloseProf[R/NR],0),MATCH(R$4,CurCloseProf[#Headers],0))*'Closeouts and Depr'!$L54</f>
        <v>3067009.3424556516</v>
      </c>
      <c r="S49" s="5">
        <f>INDEX(CurCloseProf[],MATCH(IF(PAQueryRA[[#This Row],[LOB]]=25104,"Nonreg","Reg"),CurCloseProf[R/NR],0),MATCH(S$4,CurCloseProf[#Headers],0))*'Closeouts and Depr'!$L54</f>
        <v>1491300.0117840357</v>
      </c>
      <c r="T49" s="5">
        <f>INDEX(CurCloseProf[],MATCH(IF(PAQueryRA[[#This Row],[LOB]]=25104,"Nonreg","Reg"),CurCloseProf[R/NR],0),MATCH(T$4,CurCloseProf[#Headers],0))*'Closeouts and Depr'!$L54</f>
        <v>7987647.8492164956</v>
      </c>
      <c r="U49" s="5">
        <f t="shared" si="0"/>
        <v>28379494.276936293</v>
      </c>
      <c r="W49" s="5">
        <f>Summary!L53</f>
        <v>0</v>
      </c>
      <c r="X49" s="5">
        <f>INDEX(CurCloseProf[],MATCH(IF(PAQueryRA[[#This Row],[LOB]]=25104,"Nonreg","Reg"),CurCloseProf[R/NR],0),MATCH(I$4,CurCloseProf[#Headers],0))*'Closeouts and Depr'!$O54</f>
        <v>0</v>
      </c>
      <c r="Y49" s="5">
        <f>INDEX(CurCloseProf[],MATCH(IF(PAQueryRA[[#This Row],[LOB]]=25104,"Nonreg","Reg"),CurCloseProf[R/NR],0),MATCH(J$4,CurCloseProf[#Headers],0))*'Closeouts and Depr'!$O54</f>
        <v>0</v>
      </c>
      <c r="Z49" s="5">
        <f>INDEX(CurCloseProf[],MATCH(IF(PAQueryRA[[#This Row],[LOB]]=25104,"Nonreg","Reg"),CurCloseProf[R/NR],0),MATCH(K$4,CurCloseProf[#Headers],0))*'Closeouts and Depr'!$O54</f>
        <v>0</v>
      </c>
      <c r="AA49" s="5">
        <f>INDEX(CurCloseProf[],MATCH(IF(PAQueryRA[[#This Row],[LOB]]=25104,"Nonreg","Reg"),CurCloseProf[R/NR],0),MATCH(L$4,CurCloseProf[#Headers],0))*'Closeouts and Depr'!$O54</f>
        <v>0</v>
      </c>
      <c r="AB49" s="5">
        <f>INDEX(CurCloseProf[],MATCH(IF(PAQueryRA[[#This Row],[LOB]]=25104,"Nonreg","Reg"),CurCloseProf[R/NR],0),MATCH(M$4,CurCloseProf[#Headers],0))*'Closeouts and Depr'!$O54</f>
        <v>0</v>
      </c>
      <c r="AC49" s="5">
        <f>INDEX(CurCloseProf[],MATCH(IF(PAQueryRA[[#This Row],[LOB]]=25104,"Nonreg","Reg"),CurCloseProf[R/NR],0),MATCH(N$4,CurCloseProf[#Headers],0))*'Closeouts and Depr'!$O54</f>
        <v>0</v>
      </c>
      <c r="AD49" s="5">
        <f>INDEX(CurCloseProf[],MATCH(IF(PAQueryRA[[#This Row],[LOB]]=25104,"Nonreg","Reg"),CurCloseProf[R/NR],0),MATCH(O$4,CurCloseProf[#Headers],0))*'Closeouts and Depr'!$O54</f>
        <v>0</v>
      </c>
      <c r="AE49" s="5">
        <f>INDEX(CurCloseProf[],MATCH(IF(PAQueryRA[[#This Row],[LOB]]=25104,"Nonreg","Reg"),CurCloseProf[R/NR],0),MATCH(P$4,CurCloseProf[#Headers],0))*'Closeouts and Depr'!$O54</f>
        <v>0</v>
      </c>
      <c r="AF49" s="5">
        <f>INDEX(CurCloseProf[],MATCH(IF(PAQueryRA[[#This Row],[LOB]]=25104,"Nonreg","Reg"),CurCloseProf[R/NR],0),MATCH(Q$4,CurCloseProf[#Headers],0))*'Closeouts and Depr'!$O54</f>
        <v>0</v>
      </c>
      <c r="AG49" s="5">
        <f>INDEX(CurCloseProf[],MATCH(IF(PAQueryRA[[#This Row],[LOB]]=25104,"Nonreg","Reg"),CurCloseProf[R/NR],0),MATCH(R$4,CurCloseProf[#Headers],0))*'Closeouts and Depr'!$O54</f>
        <v>0</v>
      </c>
      <c r="AH49" s="5">
        <f>INDEX(CurCloseProf[],MATCH(IF(PAQueryRA[[#This Row],[LOB]]=25104,"Nonreg","Reg"),CurCloseProf[R/NR],0),MATCH(S$4,CurCloseProf[#Headers],0))*'Closeouts and Depr'!$O54</f>
        <v>0</v>
      </c>
      <c r="AI49" s="5">
        <f>INDEX(CurCloseProf[],MATCH(IF(PAQueryRA[[#This Row],[LOB]]=25104,"Nonreg","Reg"),CurCloseProf[R/NR],0),MATCH(T$4,CurCloseProf[#Headers],0))*'Closeouts and Depr'!$O54</f>
        <v>0</v>
      </c>
      <c r="AJ49" s="5">
        <f t="shared" si="2"/>
        <v>0</v>
      </c>
      <c r="AL49" s="136">
        <v>0.12251368745696162</v>
      </c>
      <c r="AM49" s="11"/>
      <c r="AN49" s="5" cm="1">
        <f t="array" ref="AN49">INDEX(CurCloseProf[],1,MATCH(AN$4,CurCloseProf[#Headers],0))*SUM('CC Summary'!$K$88:$K$97*$AL$49)</f>
        <v>219879.85370494219</v>
      </c>
      <c r="AO49" s="5" cm="1">
        <f t="array" ref="AO49">INDEX(CurCloseProf[],1,MATCH(AO$4,CurCloseProf[#Headers],0))*SUM('CC Summary'!$K$88:$K$97*$AL$49)</f>
        <v>184091.80859545685</v>
      </c>
      <c r="AP49" s="5" cm="1">
        <f t="array" ref="AP49">INDEX(CurCloseProf[],1,MATCH(AP$4,CurCloseProf[#Headers],0))*SUM('CC Summary'!$K$88:$K$97*$AL$49)</f>
        <v>637937.25431017519</v>
      </c>
      <c r="AQ49" s="5" cm="1">
        <f t="array" ref="AQ49">INDEX(CurCloseProf[],1,MATCH(AQ$4,CurCloseProf[#Headers],0))*SUM('CC Summary'!$K$88:$K$97*$AL$49)</f>
        <v>190681.34851012239</v>
      </c>
      <c r="AR49" s="5" cm="1">
        <f t="array" ref="AR49">INDEX(CurCloseProf[],1,MATCH(AR$4,CurCloseProf[#Headers],0))*SUM('CC Summary'!$K$88:$K$97*$AL$49)</f>
        <v>159750.26786738273</v>
      </c>
      <c r="AS49" s="5" cm="1">
        <f t="array" ref="AS49">INDEX(CurCloseProf[],1,MATCH(AS$4,CurCloseProf[#Headers],0))*SUM('CC Summary'!$K$88:$K$97*$AL$49)</f>
        <v>252375.04057593804</v>
      </c>
      <c r="AT49" s="5" cm="1">
        <f t="array" ref="AT49">INDEX(CurCloseProf[],1,MATCH(AT$4,CurCloseProf[#Headers],0))*SUM('CC Summary'!$K$88:$K$97*$AL$49)</f>
        <v>608636.05698929692</v>
      </c>
      <c r="AU49" s="5" cm="1">
        <f t="array" ref="AU49">INDEX(CurCloseProf[],1,MATCH(AU$4,CurCloseProf[#Headers],0))*SUM('CC Summary'!$K$88:$K$97*$AL$49)</f>
        <v>184104.71481445167</v>
      </c>
      <c r="AV49" s="5" cm="1">
        <f t="array" ref="AV49">INDEX(CurCloseProf[],1,MATCH(AV$4,CurCloseProf[#Headers],0))*SUM('CC Summary'!$K$88:$K$97*$AL$49)</f>
        <v>1352751.7792475848</v>
      </c>
      <c r="AW49" s="5" cm="1">
        <f t="array" ref="AW49">INDEX(CurCloseProf[],1,MATCH(AW$4,CurCloseProf[#Headers],0))*SUM('CC Summary'!$K$88:$K$97*$AL$49)</f>
        <v>734176.05138379743</v>
      </c>
      <c r="AX49" s="5" cm="1">
        <f t="array" ref="AX49">INDEX(CurCloseProf[],1,MATCH(AX$4,CurCloseProf[#Headers],0))*SUM('CC Summary'!$K$88:$K$97*$AL$49)</f>
        <v>356985.13823358057</v>
      </c>
      <c r="AY49" s="5" cm="1">
        <f t="array" ref="AY49">INDEX(CurCloseProf[],1,MATCH(AY$4,CurCloseProf[#Headers],0))*SUM('CC Summary'!$K$88:$K$97*$AL$49)</f>
        <v>1912071.0447809293</v>
      </c>
      <c r="AZ49" s="119">
        <f t="shared" si="3"/>
        <v>6793440.359013658</v>
      </c>
    </row>
    <row r="50" spans="1:52" x14ac:dyDescent="0.35">
      <c r="A50">
        <v>25102</v>
      </c>
      <c r="B50" t="s">
        <v>92</v>
      </c>
      <c r="C50" t="s">
        <v>146</v>
      </c>
      <c r="D50" t="s">
        <v>147</v>
      </c>
      <c r="E50" t="str">
        <f t="shared" si="1"/>
        <v>Distribution Plant0475400</v>
      </c>
      <c r="F50" t="s">
        <v>467</v>
      </c>
      <c r="H50" s="5">
        <f>Summary!M54</f>
        <v>0</v>
      </c>
      <c r="I50" s="5">
        <f>INDEX(CurCloseProf[],MATCH(IF(PAQueryRA[[#This Row],[LOB]]=25104,"Nonreg","Reg"),CurCloseProf[R/NR],0),MATCH(I$4,CurCloseProf[#Headers],0))*'Closeouts and Depr'!$L55</f>
        <v>0</v>
      </c>
      <c r="J50" s="5">
        <f>INDEX(CurCloseProf[],MATCH(IF(PAQueryRA[[#This Row],[LOB]]=25104,"Nonreg","Reg"),CurCloseProf[R/NR],0),MATCH(J$4,CurCloseProf[#Headers],0))*'Closeouts and Depr'!$L55</f>
        <v>0</v>
      </c>
      <c r="K50" s="5">
        <f>INDEX(CurCloseProf[],MATCH(IF(PAQueryRA[[#This Row],[LOB]]=25104,"Nonreg","Reg"),CurCloseProf[R/NR],0),MATCH(K$4,CurCloseProf[#Headers],0))*'Closeouts and Depr'!$L55</f>
        <v>0</v>
      </c>
      <c r="L50" s="5">
        <f>INDEX(CurCloseProf[],MATCH(IF(PAQueryRA[[#This Row],[LOB]]=25104,"Nonreg","Reg"),CurCloseProf[R/NR],0),MATCH(L$4,CurCloseProf[#Headers],0))*'Closeouts and Depr'!$L55</f>
        <v>0</v>
      </c>
      <c r="M50" s="5">
        <f>INDEX(CurCloseProf[],MATCH(IF(PAQueryRA[[#This Row],[LOB]]=25104,"Nonreg","Reg"),CurCloseProf[R/NR],0),MATCH(M$4,CurCloseProf[#Headers],0))*'Closeouts and Depr'!$L55</f>
        <v>0</v>
      </c>
      <c r="N50" s="5">
        <f>INDEX(CurCloseProf[],MATCH(IF(PAQueryRA[[#This Row],[LOB]]=25104,"Nonreg","Reg"),CurCloseProf[R/NR],0),MATCH(N$4,CurCloseProf[#Headers],0))*'Closeouts and Depr'!$L55</f>
        <v>0</v>
      </c>
      <c r="O50" s="5">
        <f>INDEX(CurCloseProf[],MATCH(IF(PAQueryRA[[#This Row],[LOB]]=25104,"Nonreg","Reg"),CurCloseProf[R/NR],0),MATCH(O$4,CurCloseProf[#Headers],0))*'Closeouts and Depr'!$L55</f>
        <v>0</v>
      </c>
      <c r="P50" s="5">
        <f>INDEX(CurCloseProf[],MATCH(IF(PAQueryRA[[#This Row],[LOB]]=25104,"Nonreg","Reg"),CurCloseProf[R/NR],0),MATCH(P$4,CurCloseProf[#Headers],0))*'Closeouts and Depr'!$L55</f>
        <v>0</v>
      </c>
      <c r="Q50" s="5">
        <f>INDEX(CurCloseProf[],MATCH(IF(PAQueryRA[[#This Row],[LOB]]=25104,"Nonreg","Reg"),CurCloseProf[R/NR],0),MATCH(Q$4,CurCloseProf[#Headers],0))*'Closeouts and Depr'!$L55</f>
        <v>0</v>
      </c>
      <c r="R50" s="5">
        <f>INDEX(CurCloseProf[],MATCH(IF(PAQueryRA[[#This Row],[LOB]]=25104,"Nonreg","Reg"),CurCloseProf[R/NR],0),MATCH(R$4,CurCloseProf[#Headers],0))*'Closeouts and Depr'!$L55</f>
        <v>0</v>
      </c>
      <c r="S50" s="5">
        <f>INDEX(CurCloseProf[],MATCH(IF(PAQueryRA[[#This Row],[LOB]]=25104,"Nonreg","Reg"),CurCloseProf[R/NR],0),MATCH(S$4,CurCloseProf[#Headers],0))*'Closeouts and Depr'!$L55</f>
        <v>0</v>
      </c>
      <c r="T50" s="5">
        <f>INDEX(CurCloseProf[],MATCH(IF(PAQueryRA[[#This Row],[LOB]]=25104,"Nonreg","Reg"),CurCloseProf[R/NR],0),MATCH(T$4,CurCloseProf[#Headers],0))*'Closeouts and Depr'!$L55</f>
        <v>0</v>
      </c>
      <c r="U50" s="5">
        <f t="shared" ref="U50:U68" si="18">SUM(H50:T50)</f>
        <v>0</v>
      </c>
      <c r="W50" s="5">
        <f>Summary!L54</f>
        <v>0</v>
      </c>
      <c r="X50" s="5">
        <f>INDEX(CurCloseProf[],MATCH(IF(PAQueryRA[[#This Row],[LOB]]=25104,"Nonreg","Reg"),CurCloseProf[R/NR],0),MATCH(I$4,CurCloseProf[#Headers],0))*'Closeouts and Depr'!$O55</f>
        <v>0</v>
      </c>
      <c r="Y50" s="5">
        <f>INDEX(CurCloseProf[],MATCH(IF(PAQueryRA[[#This Row],[LOB]]=25104,"Nonreg","Reg"),CurCloseProf[R/NR],0),MATCH(J$4,CurCloseProf[#Headers],0))*'Closeouts and Depr'!$O55</f>
        <v>0</v>
      </c>
      <c r="Z50" s="5">
        <f>INDEX(CurCloseProf[],MATCH(IF(PAQueryRA[[#This Row],[LOB]]=25104,"Nonreg","Reg"),CurCloseProf[R/NR],0),MATCH(K$4,CurCloseProf[#Headers],0))*'Closeouts and Depr'!$O55</f>
        <v>0</v>
      </c>
      <c r="AA50" s="5">
        <f>INDEX(CurCloseProf[],MATCH(IF(PAQueryRA[[#This Row],[LOB]]=25104,"Nonreg","Reg"),CurCloseProf[R/NR],0),MATCH(L$4,CurCloseProf[#Headers],0))*'Closeouts and Depr'!$O55</f>
        <v>0</v>
      </c>
      <c r="AB50" s="5">
        <f>INDEX(CurCloseProf[],MATCH(IF(PAQueryRA[[#This Row],[LOB]]=25104,"Nonreg","Reg"),CurCloseProf[R/NR],0),MATCH(M$4,CurCloseProf[#Headers],0))*'Closeouts and Depr'!$O55</f>
        <v>0</v>
      </c>
      <c r="AC50" s="5">
        <f>INDEX(CurCloseProf[],MATCH(IF(PAQueryRA[[#This Row],[LOB]]=25104,"Nonreg","Reg"),CurCloseProf[R/NR],0),MATCH(N$4,CurCloseProf[#Headers],0))*'Closeouts and Depr'!$O55</f>
        <v>0</v>
      </c>
      <c r="AD50" s="5">
        <f>INDEX(CurCloseProf[],MATCH(IF(PAQueryRA[[#This Row],[LOB]]=25104,"Nonreg","Reg"),CurCloseProf[R/NR],0),MATCH(O$4,CurCloseProf[#Headers],0))*'Closeouts and Depr'!$O55</f>
        <v>0</v>
      </c>
      <c r="AE50" s="5">
        <f>INDEX(CurCloseProf[],MATCH(IF(PAQueryRA[[#This Row],[LOB]]=25104,"Nonreg","Reg"),CurCloseProf[R/NR],0),MATCH(P$4,CurCloseProf[#Headers],0))*'Closeouts and Depr'!$O55</f>
        <v>0</v>
      </c>
      <c r="AF50" s="5">
        <f>INDEX(CurCloseProf[],MATCH(IF(PAQueryRA[[#This Row],[LOB]]=25104,"Nonreg","Reg"),CurCloseProf[R/NR],0),MATCH(Q$4,CurCloseProf[#Headers],0))*'Closeouts and Depr'!$O55</f>
        <v>0</v>
      </c>
      <c r="AG50" s="5">
        <f>INDEX(CurCloseProf[],MATCH(IF(PAQueryRA[[#This Row],[LOB]]=25104,"Nonreg","Reg"),CurCloseProf[R/NR],0),MATCH(R$4,CurCloseProf[#Headers],0))*'Closeouts and Depr'!$O55</f>
        <v>0</v>
      </c>
      <c r="AH50" s="5">
        <f>INDEX(CurCloseProf[],MATCH(IF(PAQueryRA[[#This Row],[LOB]]=25104,"Nonreg","Reg"),CurCloseProf[R/NR],0),MATCH(S$4,CurCloseProf[#Headers],0))*'Closeouts and Depr'!$O55</f>
        <v>0</v>
      </c>
      <c r="AI50" s="5">
        <f>INDEX(CurCloseProf[],MATCH(IF(PAQueryRA[[#This Row],[LOB]]=25104,"Nonreg","Reg"),CurCloseProf[R/NR],0),MATCH(T$4,CurCloseProf[#Headers],0))*'Closeouts and Depr'!$O55</f>
        <v>0</v>
      </c>
      <c r="AJ50" s="5">
        <f t="shared" si="2"/>
        <v>0</v>
      </c>
      <c r="AL50" s="173"/>
      <c r="AN50" s="5" cm="1">
        <f t="array" ref="AN50">INDEX(CurCloseProf[],1,MATCH(AN$4,CurCloseProf[#Headers],0))*SUM('CC Summary'!$K$88:$K$97*$AL$50)</f>
        <v>0</v>
      </c>
      <c r="AO50" s="5" cm="1">
        <f t="array" ref="AO50">INDEX(CurCloseProf[],1,MATCH(AO$4,CurCloseProf[#Headers],0))*SUM('CC Summary'!$K$88:$K$97*$AL$50)</f>
        <v>0</v>
      </c>
      <c r="AP50" s="5" cm="1">
        <f t="array" ref="AP50">INDEX(CurCloseProf[],1,MATCH(AP$4,CurCloseProf[#Headers],0))*SUM('CC Summary'!$K$88:$K$97*$AL$50)</f>
        <v>0</v>
      </c>
      <c r="AQ50" s="5" cm="1">
        <f t="array" ref="AQ50">INDEX(CurCloseProf[],1,MATCH(AQ$4,CurCloseProf[#Headers],0))*SUM('CC Summary'!$K$88:$K$97*$AL$50)</f>
        <v>0</v>
      </c>
      <c r="AR50" s="5" cm="1">
        <f t="array" ref="AR50">INDEX(CurCloseProf[],1,MATCH(AR$4,CurCloseProf[#Headers],0))*SUM('CC Summary'!$K$88:$K$97*$AL$50)</f>
        <v>0</v>
      </c>
      <c r="AS50" s="5" cm="1">
        <f t="array" ref="AS50">INDEX(CurCloseProf[],1,MATCH(AS$4,CurCloseProf[#Headers],0))*SUM('CC Summary'!$K$88:$K$97*$AL$50)</f>
        <v>0</v>
      </c>
      <c r="AT50" s="5" cm="1">
        <f t="array" ref="AT50">INDEX(CurCloseProf[],1,MATCH(AT$4,CurCloseProf[#Headers],0))*SUM('CC Summary'!$K$88:$K$97*$AL$50)</f>
        <v>0</v>
      </c>
      <c r="AU50" s="5" cm="1">
        <f t="array" ref="AU50">INDEX(CurCloseProf[],1,MATCH(AU$4,CurCloseProf[#Headers],0))*SUM('CC Summary'!$K$88:$K$97*$AL$50)</f>
        <v>0</v>
      </c>
      <c r="AV50" s="5" cm="1">
        <f t="array" ref="AV50">INDEX(CurCloseProf[],1,MATCH(AV$4,CurCloseProf[#Headers],0))*SUM('CC Summary'!$K$88:$K$97*$AL$50)</f>
        <v>0</v>
      </c>
      <c r="AW50" s="5" cm="1">
        <f t="array" ref="AW50">INDEX(CurCloseProf[],1,MATCH(AW$4,CurCloseProf[#Headers],0))*SUM('CC Summary'!$K$88:$K$97*$AL$50)</f>
        <v>0</v>
      </c>
      <c r="AX50" s="5" cm="1">
        <f t="array" ref="AX50">INDEX(CurCloseProf[],1,MATCH(AX$4,CurCloseProf[#Headers],0))*SUM('CC Summary'!$K$88:$K$97*$AL$50)</f>
        <v>0</v>
      </c>
      <c r="AY50" s="5" cm="1">
        <f t="array" ref="AY50">INDEX(CurCloseProf[],1,MATCH(AY$4,CurCloseProf[#Headers],0))*SUM('CC Summary'!$K$88:$K$97*$AL$50)</f>
        <v>0</v>
      </c>
      <c r="AZ50" s="119">
        <f t="shared" si="3"/>
        <v>0</v>
      </c>
    </row>
    <row r="51" spans="1:52" x14ac:dyDescent="0.35">
      <c r="A51">
        <v>25102</v>
      </c>
      <c r="B51" t="s">
        <v>92</v>
      </c>
      <c r="C51" t="s">
        <v>148</v>
      </c>
      <c r="D51" t="s">
        <v>149</v>
      </c>
      <c r="E51" t="str">
        <f t="shared" si="1"/>
        <v>Distribution Plant0475500</v>
      </c>
      <c r="F51" t="s">
        <v>467</v>
      </c>
      <c r="H51" s="5">
        <f>Summary!M55</f>
        <v>0</v>
      </c>
      <c r="I51" s="5">
        <f>INDEX(CurCloseProf[],MATCH(IF(PAQueryRA[[#This Row],[LOB]]=25104,"Nonreg","Reg"),CurCloseProf[R/NR],0),MATCH(I$4,CurCloseProf[#Headers],0))*'Closeouts and Depr'!$L56</f>
        <v>0</v>
      </c>
      <c r="J51" s="5">
        <f>INDEX(CurCloseProf[],MATCH(IF(PAQueryRA[[#This Row],[LOB]]=25104,"Nonreg","Reg"),CurCloseProf[R/NR],0),MATCH(J$4,CurCloseProf[#Headers],0))*'Closeouts and Depr'!$L56</f>
        <v>0</v>
      </c>
      <c r="K51" s="5">
        <f>INDEX(CurCloseProf[],MATCH(IF(PAQueryRA[[#This Row],[LOB]]=25104,"Nonreg","Reg"),CurCloseProf[R/NR],0),MATCH(K$4,CurCloseProf[#Headers],0))*'Closeouts and Depr'!$L56</f>
        <v>0</v>
      </c>
      <c r="L51" s="5">
        <f>INDEX(CurCloseProf[],MATCH(IF(PAQueryRA[[#This Row],[LOB]]=25104,"Nonreg","Reg"),CurCloseProf[R/NR],0),MATCH(L$4,CurCloseProf[#Headers],0))*'Closeouts and Depr'!$L56</f>
        <v>0</v>
      </c>
      <c r="M51" s="5">
        <f>INDEX(CurCloseProf[],MATCH(IF(PAQueryRA[[#This Row],[LOB]]=25104,"Nonreg","Reg"),CurCloseProf[R/NR],0),MATCH(M$4,CurCloseProf[#Headers],0))*'Closeouts and Depr'!$L56</f>
        <v>0</v>
      </c>
      <c r="N51" s="5">
        <f>INDEX(CurCloseProf[],MATCH(IF(PAQueryRA[[#This Row],[LOB]]=25104,"Nonreg","Reg"),CurCloseProf[R/NR],0),MATCH(N$4,CurCloseProf[#Headers],0))*'Closeouts and Depr'!$L56</f>
        <v>0</v>
      </c>
      <c r="O51" s="5">
        <f>INDEX(CurCloseProf[],MATCH(IF(PAQueryRA[[#This Row],[LOB]]=25104,"Nonreg","Reg"),CurCloseProf[R/NR],0),MATCH(O$4,CurCloseProf[#Headers],0))*'Closeouts and Depr'!$L56</f>
        <v>0</v>
      </c>
      <c r="P51" s="5">
        <f>INDEX(CurCloseProf[],MATCH(IF(PAQueryRA[[#This Row],[LOB]]=25104,"Nonreg","Reg"),CurCloseProf[R/NR],0),MATCH(P$4,CurCloseProf[#Headers],0))*'Closeouts and Depr'!$L56</f>
        <v>0</v>
      </c>
      <c r="Q51" s="5">
        <f>INDEX(CurCloseProf[],MATCH(IF(PAQueryRA[[#This Row],[LOB]]=25104,"Nonreg","Reg"),CurCloseProf[R/NR],0),MATCH(Q$4,CurCloseProf[#Headers],0))*'Closeouts and Depr'!$L56</f>
        <v>0</v>
      </c>
      <c r="R51" s="5">
        <f>INDEX(CurCloseProf[],MATCH(IF(PAQueryRA[[#This Row],[LOB]]=25104,"Nonreg","Reg"),CurCloseProf[R/NR],0),MATCH(R$4,CurCloseProf[#Headers],0))*'Closeouts and Depr'!$L56</f>
        <v>0</v>
      </c>
      <c r="S51" s="5">
        <f>INDEX(CurCloseProf[],MATCH(IF(PAQueryRA[[#This Row],[LOB]]=25104,"Nonreg","Reg"),CurCloseProf[R/NR],0),MATCH(S$4,CurCloseProf[#Headers],0))*'Closeouts and Depr'!$L56</f>
        <v>0</v>
      </c>
      <c r="T51" s="5">
        <f>INDEX(CurCloseProf[],MATCH(IF(PAQueryRA[[#This Row],[LOB]]=25104,"Nonreg","Reg"),CurCloseProf[R/NR],0),MATCH(T$4,CurCloseProf[#Headers],0))*'Closeouts and Depr'!$L56</f>
        <v>0</v>
      </c>
      <c r="U51" s="5">
        <f t="shared" si="18"/>
        <v>0</v>
      </c>
      <c r="W51" s="5">
        <f>Summary!L55</f>
        <v>0</v>
      </c>
      <c r="X51" s="5">
        <f>INDEX(CurCloseProf[],MATCH(IF(PAQueryRA[[#This Row],[LOB]]=25104,"Nonreg","Reg"),CurCloseProf[R/NR],0),MATCH(I$4,CurCloseProf[#Headers],0))*'Closeouts and Depr'!$O56</f>
        <v>0</v>
      </c>
      <c r="Y51" s="5">
        <f>INDEX(CurCloseProf[],MATCH(IF(PAQueryRA[[#This Row],[LOB]]=25104,"Nonreg","Reg"),CurCloseProf[R/NR],0),MATCH(J$4,CurCloseProf[#Headers],0))*'Closeouts and Depr'!$O56</f>
        <v>0</v>
      </c>
      <c r="Z51" s="5">
        <f>INDEX(CurCloseProf[],MATCH(IF(PAQueryRA[[#This Row],[LOB]]=25104,"Nonreg","Reg"),CurCloseProf[R/NR],0),MATCH(K$4,CurCloseProf[#Headers],0))*'Closeouts and Depr'!$O56</f>
        <v>0</v>
      </c>
      <c r="AA51" s="5">
        <f>INDEX(CurCloseProf[],MATCH(IF(PAQueryRA[[#This Row],[LOB]]=25104,"Nonreg","Reg"),CurCloseProf[R/NR],0),MATCH(L$4,CurCloseProf[#Headers],0))*'Closeouts and Depr'!$O56</f>
        <v>0</v>
      </c>
      <c r="AB51" s="5">
        <f>INDEX(CurCloseProf[],MATCH(IF(PAQueryRA[[#This Row],[LOB]]=25104,"Nonreg","Reg"),CurCloseProf[R/NR],0),MATCH(M$4,CurCloseProf[#Headers],0))*'Closeouts and Depr'!$O56</f>
        <v>0</v>
      </c>
      <c r="AC51" s="5">
        <f>INDEX(CurCloseProf[],MATCH(IF(PAQueryRA[[#This Row],[LOB]]=25104,"Nonreg","Reg"),CurCloseProf[R/NR],0),MATCH(N$4,CurCloseProf[#Headers],0))*'Closeouts and Depr'!$O56</f>
        <v>0</v>
      </c>
      <c r="AD51" s="5">
        <f>INDEX(CurCloseProf[],MATCH(IF(PAQueryRA[[#This Row],[LOB]]=25104,"Nonreg","Reg"),CurCloseProf[R/NR],0),MATCH(O$4,CurCloseProf[#Headers],0))*'Closeouts and Depr'!$O56</f>
        <v>0</v>
      </c>
      <c r="AE51" s="5">
        <f>INDEX(CurCloseProf[],MATCH(IF(PAQueryRA[[#This Row],[LOB]]=25104,"Nonreg","Reg"),CurCloseProf[R/NR],0),MATCH(P$4,CurCloseProf[#Headers],0))*'Closeouts and Depr'!$O56</f>
        <v>0</v>
      </c>
      <c r="AF51" s="5">
        <f>INDEX(CurCloseProf[],MATCH(IF(PAQueryRA[[#This Row],[LOB]]=25104,"Nonreg","Reg"),CurCloseProf[R/NR],0),MATCH(Q$4,CurCloseProf[#Headers],0))*'Closeouts and Depr'!$O56</f>
        <v>0</v>
      </c>
      <c r="AG51" s="5">
        <f>INDEX(CurCloseProf[],MATCH(IF(PAQueryRA[[#This Row],[LOB]]=25104,"Nonreg","Reg"),CurCloseProf[R/NR],0),MATCH(R$4,CurCloseProf[#Headers],0))*'Closeouts and Depr'!$O56</f>
        <v>0</v>
      </c>
      <c r="AH51" s="5">
        <f>INDEX(CurCloseProf[],MATCH(IF(PAQueryRA[[#This Row],[LOB]]=25104,"Nonreg","Reg"),CurCloseProf[R/NR],0),MATCH(S$4,CurCloseProf[#Headers],0))*'Closeouts and Depr'!$O56</f>
        <v>0</v>
      </c>
      <c r="AI51" s="5">
        <f>INDEX(CurCloseProf[],MATCH(IF(PAQueryRA[[#This Row],[LOB]]=25104,"Nonreg","Reg"),CurCloseProf[R/NR],0),MATCH(T$4,CurCloseProf[#Headers],0))*'Closeouts and Depr'!$O56</f>
        <v>0</v>
      </c>
      <c r="AJ51" s="5">
        <f t="shared" si="2"/>
        <v>0</v>
      </c>
      <c r="AL51" s="173"/>
      <c r="AN51" s="5" cm="1">
        <f t="array" ref="AN51">INDEX(CurCloseProf[],1,MATCH(AN$4,CurCloseProf[#Headers],0))*SUM('CC Summary'!$K$88:$K$97*$AL$51)</f>
        <v>0</v>
      </c>
      <c r="AO51" s="5" cm="1">
        <f t="array" ref="AO51">INDEX(CurCloseProf[],1,MATCH(AO$4,CurCloseProf[#Headers],0))*SUM('CC Summary'!$K$88:$K$97*$AL$51)</f>
        <v>0</v>
      </c>
      <c r="AP51" s="5" cm="1">
        <f t="array" ref="AP51">INDEX(CurCloseProf[],1,MATCH(AP$4,CurCloseProf[#Headers],0))*SUM('CC Summary'!$K$88:$K$97*$AL$51)</f>
        <v>0</v>
      </c>
      <c r="AQ51" s="5" cm="1">
        <f t="array" ref="AQ51">INDEX(CurCloseProf[],1,MATCH(AQ$4,CurCloseProf[#Headers],0))*SUM('CC Summary'!$K$88:$K$97*$AL$51)</f>
        <v>0</v>
      </c>
      <c r="AR51" s="5" cm="1">
        <f t="array" ref="AR51">INDEX(CurCloseProf[],1,MATCH(AR$4,CurCloseProf[#Headers],0))*SUM('CC Summary'!$K$88:$K$97*$AL$51)</f>
        <v>0</v>
      </c>
      <c r="AS51" s="5" cm="1">
        <f t="array" ref="AS51">INDEX(CurCloseProf[],1,MATCH(AS$4,CurCloseProf[#Headers],0))*SUM('CC Summary'!$K$88:$K$97*$AL$51)</f>
        <v>0</v>
      </c>
      <c r="AT51" s="5" cm="1">
        <f t="array" ref="AT51">INDEX(CurCloseProf[],1,MATCH(AT$4,CurCloseProf[#Headers],0))*SUM('CC Summary'!$K$88:$K$97*$AL$51)</f>
        <v>0</v>
      </c>
      <c r="AU51" s="5" cm="1">
        <f t="array" ref="AU51">INDEX(CurCloseProf[],1,MATCH(AU$4,CurCloseProf[#Headers],0))*SUM('CC Summary'!$K$88:$K$97*$AL$51)</f>
        <v>0</v>
      </c>
      <c r="AV51" s="5" cm="1">
        <f t="array" ref="AV51">INDEX(CurCloseProf[],1,MATCH(AV$4,CurCloseProf[#Headers],0))*SUM('CC Summary'!$K$88:$K$97*$AL$51)</f>
        <v>0</v>
      </c>
      <c r="AW51" s="5" cm="1">
        <f t="array" ref="AW51">INDEX(CurCloseProf[],1,MATCH(AW$4,CurCloseProf[#Headers],0))*SUM('CC Summary'!$K$88:$K$97*$AL$51)</f>
        <v>0</v>
      </c>
      <c r="AX51" s="5" cm="1">
        <f t="array" ref="AX51">INDEX(CurCloseProf[],1,MATCH(AX$4,CurCloseProf[#Headers],0))*SUM('CC Summary'!$K$88:$K$97*$AL$51)</f>
        <v>0</v>
      </c>
      <c r="AY51" s="5" cm="1">
        <f t="array" ref="AY51">INDEX(CurCloseProf[],1,MATCH(AY$4,CurCloseProf[#Headers],0))*SUM('CC Summary'!$K$88:$K$97*$AL$51)</f>
        <v>0</v>
      </c>
      <c r="AZ51" s="119">
        <f t="shared" si="3"/>
        <v>0</v>
      </c>
    </row>
    <row r="52" spans="1:52" x14ac:dyDescent="0.35">
      <c r="A52">
        <v>25102</v>
      </c>
      <c r="B52" t="s">
        <v>92</v>
      </c>
      <c r="C52" t="s">
        <v>150</v>
      </c>
      <c r="D52" t="s">
        <v>151</v>
      </c>
      <c r="E52" t="str">
        <f t="shared" si="1"/>
        <v>Distribution Plant0476000</v>
      </c>
      <c r="F52" t="s">
        <v>468</v>
      </c>
      <c r="H52" s="5">
        <f>Summary!M56</f>
        <v>0</v>
      </c>
      <c r="I52" s="5">
        <f>INDEX(CurCloseProf[],MATCH(IF(PAQueryRA[[#This Row],[LOB]]=25104,"Nonreg","Reg"),CurCloseProf[R/NR],0),MATCH(I$4,CurCloseProf[#Headers],0))*'Closeouts and Depr'!$L57</f>
        <v>17781.70547058084</v>
      </c>
      <c r="J52" s="5">
        <f>INDEX(CurCloseProf[],MATCH(IF(PAQueryRA[[#This Row],[LOB]]=25104,"Nonreg","Reg"),CurCloseProf[R/NR],0),MATCH(J$4,CurCloseProf[#Headers],0))*'Closeouts and Depr'!$L57</f>
        <v>14887.522730407291</v>
      </c>
      <c r="K52" s="5">
        <f>INDEX(CurCloseProf[],MATCH(IF(PAQueryRA[[#This Row],[LOB]]=25104,"Nonreg","Reg"),CurCloseProf[R/NR],0),MATCH(K$4,CurCloseProf[#Headers],0))*'Closeouts and Depr'!$L57</f>
        <v>51590.04871849974</v>
      </c>
      <c r="L52" s="5">
        <f>INDEX(CurCloseProf[],MATCH(IF(PAQueryRA[[#This Row],[LOB]]=25104,"Nonreg","Reg"),CurCloseProf[R/NR],0),MATCH(L$4,CurCloseProf[#Headers],0))*'Closeouts and Depr'!$L57</f>
        <v>15420.419473673521</v>
      </c>
      <c r="M52" s="5">
        <f>INDEX(CurCloseProf[],MATCH(IF(PAQueryRA[[#This Row],[LOB]]=25104,"Nonreg","Reg"),CurCloseProf[R/NR],0),MATCH(M$4,CurCloseProf[#Headers],0))*'Closeouts and Depr'!$L57</f>
        <v>12919.019929293077</v>
      </c>
      <c r="N52" s="5">
        <f>INDEX(CurCloseProf[],MATCH(IF(PAQueryRA[[#This Row],[LOB]]=25104,"Nonreg","Reg"),CurCloseProf[R/NR],0),MATCH(N$4,CurCloseProf[#Headers],0))*'Closeouts and Depr'!$L57</f>
        <v>20409.594440012814</v>
      </c>
      <c r="O52" s="5">
        <f>INDEX(CurCloseProf[],MATCH(IF(PAQueryRA[[#This Row],[LOB]]=25104,"Nonreg","Reg"),CurCloseProf[R/NR],0),MATCH(O$4,CurCloseProf[#Headers],0))*'Closeouts and Depr'!$L57</f>
        <v>49220.457999222679</v>
      </c>
      <c r="P52" s="5">
        <f>INDEX(CurCloseProf[],MATCH(IF(PAQueryRA[[#This Row],[LOB]]=25104,"Nonreg","Reg"),CurCloseProf[R/NR],0),MATCH(P$4,CurCloseProf[#Headers],0))*'Closeouts and Depr'!$L57</f>
        <v>14888.566457611203</v>
      </c>
      <c r="Q52" s="5">
        <f>INDEX(CurCloseProf[],MATCH(IF(PAQueryRA[[#This Row],[LOB]]=25104,"Nonreg","Reg"),CurCloseProf[R/NR],0),MATCH(Q$4,CurCloseProf[#Headers],0))*'Closeouts and Depr'!$L57</f>
        <v>109397.169900173</v>
      </c>
      <c r="R52" s="5">
        <f>INDEX(CurCloseProf[],MATCH(IF(PAQueryRA[[#This Row],[LOB]]=25104,"Nonreg","Reg"),CurCloseProf[R/NR],0),MATCH(R$4,CurCloseProf[#Headers],0))*'Closeouts and Depr'!$L57</f>
        <v>59372.889736315483</v>
      </c>
      <c r="S52" s="5">
        <f>INDEX(CurCloseProf[],MATCH(IF(PAQueryRA[[#This Row],[LOB]]=25104,"Nonreg","Reg"),CurCloseProf[R/NR],0),MATCH(S$4,CurCloseProf[#Headers],0))*'Closeouts and Depr'!$L57</f>
        <v>28869.423362279776</v>
      </c>
      <c r="T52" s="5">
        <f>INDEX(CurCloseProf[],MATCH(IF(PAQueryRA[[#This Row],[LOB]]=25104,"Nonreg","Reg"),CurCloseProf[R/NR],0),MATCH(T$4,CurCloseProf[#Headers],0))*'Closeouts and Depr'!$L57</f>
        <v>154629.37410693787</v>
      </c>
      <c r="U52" s="5">
        <f t="shared" si="18"/>
        <v>549386.19232500729</v>
      </c>
      <c r="W52" s="5">
        <f>Summary!L56</f>
        <v>0</v>
      </c>
      <c r="X52" s="5">
        <f>INDEX(CurCloseProf[],MATCH(IF(PAQueryRA[[#This Row],[LOB]]=25104,"Nonreg","Reg"),CurCloseProf[R/NR],0),MATCH(I$4,CurCloseProf[#Headers],0))*'Closeouts and Depr'!$O57</f>
        <v>0</v>
      </c>
      <c r="Y52" s="5">
        <f>INDEX(CurCloseProf[],MATCH(IF(PAQueryRA[[#This Row],[LOB]]=25104,"Nonreg","Reg"),CurCloseProf[R/NR],0),MATCH(J$4,CurCloseProf[#Headers],0))*'Closeouts and Depr'!$O57</f>
        <v>0</v>
      </c>
      <c r="Z52" s="5">
        <f>INDEX(CurCloseProf[],MATCH(IF(PAQueryRA[[#This Row],[LOB]]=25104,"Nonreg","Reg"),CurCloseProf[R/NR],0),MATCH(K$4,CurCloseProf[#Headers],0))*'Closeouts and Depr'!$O57</f>
        <v>0</v>
      </c>
      <c r="AA52" s="5">
        <f>INDEX(CurCloseProf[],MATCH(IF(PAQueryRA[[#This Row],[LOB]]=25104,"Nonreg","Reg"),CurCloseProf[R/NR],0),MATCH(L$4,CurCloseProf[#Headers],0))*'Closeouts and Depr'!$O57</f>
        <v>0</v>
      </c>
      <c r="AB52" s="5">
        <f>INDEX(CurCloseProf[],MATCH(IF(PAQueryRA[[#This Row],[LOB]]=25104,"Nonreg","Reg"),CurCloseProf[R/NR],0),MATCH(M$4,CurCloseProf[#Headers],0))*'Closeouts and Depr'!$O57</f>
        <v>0</v>
      </c>
      <c r="AC52" s="5">
        <f>INDEX(CurCloseProf[],MATCH(IF(PAQueryRA[[#This Row],[LOB]]=25104,"Nonreg","Reg"),CurCloseProf[R/NR],0),MATCH(N$4,CurCloseProf[#Headers],0))*'Closeouts and Depr'!$O57</f>
        <v>0</v>
      </c>
      <c r="AD52" s="5">
        <f>INDEX(CurCloseProf[],MATCH(IF(PAQueryRA[[#This Row],[LOB]]=25104,"Nonreg","Reg"),CurCloseProf[R/NR],0),MATCH(O$4,CurCloseProf[#Headers],0))*'Closeouts and Depr'!$O57</f>
        <v>0</v>
      </c>
      <c r="AE52" s="5">
        <f>INDEX(CurCloseProf[],MATCH(IF(PAQueryRA[[#This Row],[LOB]]=25104,"Nonreg","Reg"),CurCloseProf[R/NR],0),MATCH(P$4,CurCloseProf[#Headers],0))*'Closeouts and Depr'!$O57</f>
        <v>0</v>
      </c>
      <c r="AF52" s="5">
        <f>INDEX(CurCloseProf[],MATCH(IF(PAQueryRA[[#This Row],[LOB]]=25104,"Nonreg","Reg"),CurCloseProf[R/NR],0),MATCH(Q$4,CurCloseProf[#Headers],0))*'Closeouts and Depr'!$O57</f>
        <v>0</v>
      </c>
      <c r="AG52" s="5">
        <f>INDEX(CurCloseProf[],MATCH(IF(PAQueryRA[[#This Row],[LOB]]=25104,"Nonreg","Reg"),CurCloseProf[R/NR],0),MATCH(R$4,CurCloseProf[#Headers],0))*'Closeouts and Depr'!$O57</f>
        <v>0</v>
      </c>
      <c r="AH52" s="5">
        <f>INDEX(CurCloseProf[],MATCH(IF(PAQueryRA[[#This Row],[LOB]]=25104,"Nonreg","Reg"),CurCloseProf[R/NR],0),MATCH(S$4,CurCloseProf[#Headers],0))*'Closeouts and Depr'!$O57</f>
        <v>0</v>
      </c>
      <c r="AI52" s="5">
        <f>INDEX(CurCloseProf[],MATCH(IF(PAQueryRA[[#This Row],[LOB]]=25104,"Nonreg","Reg"),CurCloseProf[R/NR],0),MATCH(T$4,CurCloseProf[#Headers],0))*'Closeouts and Depr'!$O57</f>
        <v>0</v>
      </c>
      <c r="AJ52" s="5">
        <f t="shared" si="2"/>
        <v>0</v>
      </c>
      <c r="AL52" s="173"/>
      <c r="AN52" s="5" cm="1">
        <f t="array" ref="AN52">INDEX(CurCloseProf[],1,MATCH(AN$4,CurCloseProf[#Headers],0))*SUM('CC Summary'!$K$88:$K$97*$AL$52)</f>
        <v>0</v>
      </c>
      <c r="AO52" s="5" cm="1">
        <f t="array" ref="AO52">INDEX(CurCloseProf[],1,MATCH(AO$4,CurCloseProf[#Headers],0))*SUM('CC Summary'!$K$88:$K$97*$AL$52)</f>
        <v>0</v>
      </c>
      <c r="AP52" s="5" cm="1">
        <f t="array" ref="AP52">INDEX(CurCloseProf[],1,MATCH(AP$4,CurCloseProf[#Headers],0))*SUM('CC Summary'!$K$88:$K$97*$AL$52)</f>
        <v>0</v>
      </c>
      <c r="AQ52" s="5" cm="1">
        <f t="array" ref="AQ52">INDEX(CurCloseProf[],1,MATCH(AQ$4,CurCloseProf[#Headers],0))*SUM('CC Summary'!$K$88:$K$97*$AL$52)</f>
        <v>0</v>
      </c>
      <c r="AR52" s="5" cm="1">
        <f t="array" ref="AR52">INDEX(CurCloseProf[],1,MATCH(AR$4,CurCloseProf[#Headers],0))*SUM('CC Summary'!$K$88:$K$97*$AL$52)</f>
        <v>0</v>
      </c>
      <c r="AS52" s="5" cm="1">
        <f t="array" ref="AS52">INDEX(CurCloseProf[],1,MATCH(AS$4,CurCloseProf[#Headers],0))*SUM('CC Summary'!$K$88:$K$97*$AL$52)</f>
        <v>0</v>
      </c>
      <c r="AT52" s="5" cm="1">
        <f t="array" ref="AT52">INDEX(CurCloseProf[],1,MATCH(AT$4,CurCloseProf[#Headers],0))*SUM('CC Summary'!$K$88:$K$97*$AL$52)</f>
        <v>0</v>
      </c>
      <c r="AU52" s="5" cm="1">
        <f t="array" ref="AU52">INDEX(CurCloseProf[],1,MATCH(AU$4,CurCloseProf[#Headers],0))*SUM('CC Summary'!$K$88:$K$97*$AL$52)</f>
        <v>0</v>
      </c>
      <c r="AV52" s="5" cm="1">
        <f t="array" ref="AV52">INDEX(CurCloseProf[],1,MATCH(AV$4,CurCloseProf[#Headers],0))*SUM('CC Summary'!$K$88:$K$97*$AL$52)</f>
        <v>0</v>
      </c>
      <c r="AW52" s="5" cm="1">
        <f t="array" ref="AW52">INDEX(CurCloseProf[],1,MATCH(AW$4,CurCloseProf[#Headers],0))*SUM('CC Summary'!$K$88:$K$97*$AL$52)</f>
        <v>0</v>
      </c>
      <c r="AX52" s="5" cm="1">
        <f t="array" ref="AX52">INDEX(CurCloseProf[],1,MATCH(AX$4,CurCloseProf[#Headers],0))*SUM('CC Summary'!$K$88:$K$97*$AL$52)</f>
        <v>0</v>
      </c>
      <c r="AY52" s="5" cm="1">
        <f t="array" ref="AY52">INDEX(CurCloseProf[],1,MATCH(AY$4,CurCloseProf[#Headers],0))*SUM('CC Summary'!$K$88:$K$97*$AL$52)</f>
        <v>0</v>
      </c>
      <c r="AZ52" s="119">
        <f t="shared" si="3"/>
        <v>0</v>
      </c>
    </row>
    <row r="53" spans="1:52" x14ac:dyDescent="0.35">
      <c r="A53">
        <v>25102</v>
      </c>
      <c r="B53" t="s">
        <v>92</v>
      </c>
      <c r="C53" t="s">
        <v>152</v>
      </c>
      <c r="D53" t="s">
        <v>153</v>
      </c>
      <c r="E53" t="str">
        <f t="shared" si="1"/>
        <v>Distribution Plant0477000</v>
      </c>
      <c r="F53" t="s">
        <v>469</v>
      </c>
      <c r="H53" s="5">
        <f>Summary!M57</f>
        <v>0</v>
      </c>
      <c r="I53" s="5">
        <f>INDEX(CurCloseProf[],MATCH(IF(PAQueryRA[[#This Row],[LOB]]=25104,"Nonreg","Reg"),CurCloseProf[R/NR],0),MATCH(I$4,CurCloseProf[#Headers],0))*'Closeouts and Depr'!$L58</f>
        <v>709802.34911177715</v>
      </c>
      <c r="J53" s="5">
        <f>INDEX(CurCloseProf[],MATCH(IF(PAQueryRA[[#This Row],[LOB]]=25104,"Nonreg","Reg"),CurCloseProf[R/NR],0),MATCH(J$4,CurCloseProf[#Headers],0))*'Closeouts and Depr'!$L58</f>
        <v>594273.6271265489</v>
      </c>
      <c r="K53" s="5">
        <f>INDEX(CurCloseProf[],MATCH(IF(PAQueryRA[[#This Row],[LOB]]=25104,"Nonreg","Reg"),CurCloseProf[R/NR],0),MATCH(K$4,CurCloseProf[#Headers],0))*'Closeouts and Depr'!$L58</f>
        <v>2059349.0220477704</v>
      </c>
      <c r="L53" s="5">
        <f>INDEX(CurCloseProf[],MATCH(IF(PAQueryRA[[#This Row],[LOB]]=25104,"Nonreg","Reg"),CurCloseProf[R/NR],0),MATCH(L$4,CurCloseProf[#Headers],0))*'Closeouts and Depr'!$L58</f>
        <v>615545.56647062302</v>
      </c>
      <c r="M53" s="5">
        <f>INDEX(CurCloseProf[],MATCH(IF(PAQueryRA[[#This Row],[LOB]]=25104,"Nonreg","Reg"),CurCloseProf[R/NR],0),MATCH(M$4,CurCloseProf[#Headers],0))*'Closeouts and Depr'!$L58</f>
        <v>515695.79246520693</v>
      </c>
      <c r="N53" s="5">
        <f>INDEX(CurCloseProf[],MATCH(IF(PAQueryRA[[#This Row],[LOB]]=25104,"Nonreg","Reg"),CurCloseProf[R/NR],0),MATCH(N$4,CurCloseProf[#Headers],0))*'Closeouts and Depr'!$L58</f>
        <v>814701.27271580265</v>
      </c>
      <c r="O53" s="5">
        <f>INDEX(CurCloseProf[],MATCH(IF(PAQueryRA[[#This Row],[LOB]]=25104,"Nonreg","Reg"),CurCloseProf[R/NR],0),MATCH(O$4,CurCloseProf[#Headers],0))*'Closeouts and Depr'!$L58</f>
        <v>1964760.7351278781</v>
      </c>
      <c r="P53" s="5">
        <f>INDEX(CurCloseProf[],MATCH(IF(PAQueryRA[[#This Row],[LOB]]=25104,"Nonreg","Reg"),CurCloseProf[R/NR],0),MATCH(P$4,CurCloseProf[#Headers],0))*'Closeouts and Depr'!$L58</f>
        <v>594315.2901730095</v>
      </c>
      <c r="Q53" s="5">
        <f>INDEX(CurCloseProf[],MATCH(IF(PAQueryRA[[#This Row],[LOB]]=25104,"Nonreg","Reg"),CurCloseProf[R/NR],0),MATCH(Q$4,CurCloseProf[#Headers],0))*'Closeouts and Depr'!$L58</f>
        <v>4366868.4260794111</v>
      </c>
      <c r="R53" s="5">
        <f>INDEX(CurCloseProf[],MATCH(IF(PAQueryRA[[#This Row],[LOB]]=25104,"Nonreg","Reg"),CurCloseProf[R/NR],0),MATCH(R$4,CurCloseProf[#Headers],0))*'Closeouts and Depr'!$L58</f>
        <v>2370021.069020364</v>
      </c>
      <c r="S53" s="5">
        <f>INDEX(CurCloseProf[],MATCH(IF(PAQueryRA[[#This Row],[LOB]]=25104,"Nonreg","Reg"),CurCloseProf[R/NR],0),MATCH(S$4,CurCloseProf[#Headers],0))*'Closeouts and Depr'!$L58</f>
        <v>1152397.0270428311</v>
      </c>
      <c r="T53" s="5">
        <f>INDEX(CurCloseProf[],MATCH(IF(PAQueryRA[[#This Row],[LOB]]=25104,"Nonreg","Reg"),CurCloseProf[R/NR],0),MATCH(T$4,CurCloseProf[#Headers],0))*'Closeouts and Depr'!$L58</f>
        <v>6172427.7890203474</v>
      </c>
      <c r="U53" s="5">
        <f t="shared" si="18"/>
        <v>21930157.96640157</v>
      </c>
      <c r="W53" s="5">
        <f>Summary!L57</f>
        <v>0</v>
      </c>
      <c r="X53" s="5">
        <f>INDEX(CurCloseProf[],MATCH(IF(PAQueryRA[[#This Row],[LOB]]=25104,"Nonreg","Reg"),CurCloseProf[R/NR],0),MATCH(I$4,CurCloseProf[#Headers],0))*'Closeouts and Depr'!$O58</f>
        <v>-141403.12622372486</v>
      </c>
      <c r="Y53" s="5">
        <f>INDEX(CurCloseProf[],MATCH(IF(PAQueryRA[[#This Row],[LOB]]=25104,"Nonreg","Reg"),CurCloseProf[R/NR],0),MATCH(J$4,CurCloseProf[#Headers],0))*'Closeouts and Depr'!$O58</f>
        <v>-118388.09608500339</v>
      </c>
      <c r="Z53" s="5">
        <f>INDEX(CurCloseProf[],MATCH(IF(PAQueryRA[[#This Row],[LOB]]=25104,"Nonreg","Reg"),CurCloseProf[R/NR],0),MATCH(K$4,CurCloseProf[#Headers],0))*'Closeouts and Depr'!$O58</f>
        <v>-410252.78384570172</v>
      </c>
      <c r="AA53" s="5">
        <f>INDEX(CurCloseProf[],MATCH(IF(PAQueryRA[[#This Row],[LOB]]=25104,"Nonreg","Reg"),CurCloseProf[R/NR],0),MATCH(L$4,CurCloseProf[#Headers],0))*'Closeouts and Depr'!$O58</f>
        <v>-122625.78102343384</v>
      </c>
      <c r="AB53" s="5">
        <f>INDEX(CurCloseProf[],MATCH(IF(PAQueryRA[[#This Row],[LOB]]=25104,"Nonreg","Reg"),CurCloseProf[R/NR],0),MATCH(M$4,CurCloseProf[#Headers],0))*'Closeouts and Depr'!$O58</f>
        <v>-102734.22922064482</v>
      </c>
      <c r="AC53" s="5">
        <f>INDEX(CurCloseProf[],MATCH(IF(PAQueryRA[[#This Row],[LOB]]=25104,"Nonreg","Reg"),CurCloseProf[R/NR],0),MATCH(N$4,CurCloseProf[#Headers],0))*'Closeouts and Depr'!$O58</f>
        <v>-162300.54330564133</v>
      </c>
      <c r="AD53" s="5">
        <f>INDEX(CurCloseProf[],MATCH(IF(PAQueryRA[[#This Row],[LOB]]=25104,"Nonreg","Reg"),CurCloseProf[R/NR],0),MATCH(O$4,CurCloseProf[#Headers],0))*'Closeouts and Depr'!$O58</f>
        <v>-391409.39808999584</v>
      </c>
      <c r="AE53" s="5">
        <f>INDEX(CurCloseProf[],MATCH(IF(PAQueryRA[[#This Row],[LOB]]=25104,"Nonreg","Reg"),CurCloseProf[R/NR],0),MATCH(P$4,CurCloseProf[#Headers],0))*'Closeouts and Depr'!$O58</f>
        <v>-118396.39598007263</v>
      </c>
      <c r="AF53" s="5">
        <f>INDEX(CurCloseProf[],MATCH(IF(PAQueryRA[[#This Row],[LOB]]=25104,"Nonreg","Reg"),CurCloseProf[R/NR],0),MATCH(Q$4,CurCloseProf[#Headers],0))*'Closeouts and Depr'!$O58</f>
        <v>-869944.77832879871</v>
      </c>
      <c r="AG53" s="5">
        <f>INDEX(CurCloseProf[],MATCH(IF(PAQueryRA[[#This Row],[LOB]]=25104,"Nonreg","Reg"),CurCloseProf[R/NR],0),MATCH(R$4,CurCloseProf[#Headers],0))*'Closeouts and Depr'!$O58</f>
        <v>-472143.25057523721</v>
      </c>
      <c r="AH53" s="5">
        <f>INDEX(CurCloseProf[],MATCH(IF(PAQueryRA[[#This Row],[LOB]]=25104,"Nonreg","Reg"),CurCloseProf[R/NR],0),MATCH(S$4,CurCloseProf[#Headers],0))*'Closeouts and Depr'!$O58</f>
        <v>-229574.5322323828</v>
      </c>
      <c r="AI53" s="5">
        <f>INDEX(CurCloseProf[],MATCH(IF(PAQueryRA[[#This Row],[LOB]]=25104,"Nonreg","Reg"),CurCloseProf[R/NR],0),MATCH(T$4,CurCloseProf[#Headers],0))*'Closeouts and Depr'!$O58</f>
        <v>-1229638.9084226962</v>
      </c>
      <c r="AJ53" s="5">
        <f t="shared" si="2"/>
        <v>-4368811.8233333332</v>
      </c>
      <c r="AL53" s="136">
        <v>2.4094875153986086E-2</v>
      </c>
      <c r="AM53" s="11"/>
      <c r="AN53" s="5" cm="1">
        <f t="array" ref="AN53">INDEX(CurCloseProf[],1,MATCH(AN$4,CurCloseProf[#Headers],0))*SUM('CC Summary'!$K$88:$K$97*$AL$53)</f>
        <v>43243.965093765182</v>
      </c>
      <c r="AO53" s="5" cm="1">
        <f t="array" ref="AO53">INDEX(CurCloseProf[],1,MATCH(AO$4,CurCloseProf[#Headers],0))*SUM('CC Summary'!$K$88:$K$97*$AL$53)</f>
        <v>36205.498643057828</v>
      </c>
      <c r="AP53" s="5" cm="1">
        <f t="array" ref="AP53">INDEX(CurCloseProf[],1,MATCH(AP$4,CurCloseProf[#Headers],0))*SUM('CC Summary'!$K$88:$K$97*$AL$53)</f>
        <v>125463.68342786263</v>
      </c>
      <c r="AQ53" s="5" cm="1">
        <f t="array" ref="AQ53">INDEX(CurCloseProf[],1,MATCH(AQ$4,CurCloseProf[#Headers],0))*SUM('CC Summary'!$K$88:$K$97*$AL$53)</f>
        <v>37501.469279986457</v>
      </c>
      <c r="AR53" s="5" cm="1">
        <f t="array" ref="AR53">INDEX(CurCloseProf[],1,MATCH(AR$4,CurCloseProf[#Headers],0))*SUM('CC Summary'!$K$88:$K$97*$AL$53)</f>
        <v>31418.226322121034</v>
      </c>
      <c r="AS53" s="5" cm="1">
        <f t="array" ref="AS53">INDEX(CurCloseProf[],1,MATCH(AS$4,CurCloseProf[#Headers],0))*SUM('CC Summary'!$K$88:$K$97*$AL$53)</f>
        <v>49634.822205442149</v>
      </c>
      <c r="AT53" s="5" cm="1">
        <f t="array" ref="AT53">INDEX(CurCloseProf[],1,MATCH(AT$4,CurCloseProf[#Headers],0))*SUM('CC Summary'!$K$88:$K$97*$AL$53)</f>
        <v>119700.99106292269</v>
      </c>
      <c r="AU53" s="5" cm="1">
        <f t="array" ref="AU53">INDEX(CurCloseProf[],1,MATCH(AU$4,CurCloseProf[#Headers],0))*SUM('CC Summary'!$K$88:$K$97*$AL$53)</f>
        <v>36208.036920550279</v>
      </c>
      <c r="AV53" s="5" cm="1">
        <f t="array" ref="AV53">INDEX(CurCloseProf[],1,MATCH(AV$4,CurCloseProf[#Headers],0))*SUM('CC Summary'!$K$88:$K$97*$AL$53)</f>
        <v>266046.88759166864</v>
      </c>
      <c r="AW53" s="5" cm="1">
        <f t="array" ref="AW53">INDEX(CurCloseProf[],1,MATCH(AW$4,CurCloseProf[#Headers],0))*SUM('CC Summary'!$K$88:$K$97*$AL$53)</f>
        <v>144391.05267608099</v>
      </c>
      <c r="AX53" s="5" cm="1">
        <f t="array" ref="AX53">INDEX(CurCloseProf[],1,MATCH(AX$4,CurCloseProf[#Headers],0))*SUM('CC Summary'!$K$88:$K$97*$AL$53)</f>
        <v>70208.58253563098</v>
      </c>
      <c r="AY53" s="5" cm="1">
        <f t="array" ref="AY53">INDEX(CurCloseProf[],1,MATCH(AY$4,CurCloseProf[#Headers],0))*SUM('CC Summary'!$K$88:$K$97*$AL$53)</f>
        <v>376048.70170716842</v>
      </c>
      <c r="AZ53" s="119">
        <f>SUM(AN53:AY53)</f>
        <v>1336071.9174662575</v>
      </c>
    </row>
    <row r="54" spans="1:52" x14ac:dyDescent="0.35">
      <c r="A54">
        <v>25102</v>
      </c>
      <c r="B54" t="s">
        <v>92</v>
      </c>
      <c r="C54" t="s">
        <v>154</v>
      </c>
      <c r="D54" t="s">
        <v>155</v>
      </c>
      <c r="E54" t="str">
        <f t="shared" si="1"/>
        <v>Distribution Plant0478000</v>
      </c>
      <c r="F54" t="s">
        <v>470</v>
      </c>
      <c r="H54" s="5">
        <f>Summary!M58</f>
        <v>0</v>
      </c>
      <c r="I54" s="5">
        <f>INDEX(CurCloseProf[],MATCH(IF(PAQueryRA[[#This Row],[LOB]]=25104,"Nonreg","Reg"),CurCloseProf[R/NR],0),MATCH(I$4,CurCloseProf[#Headers],0))*'Closeouts and Depr'!$L59</f>
        <v>1585938.0798261457</v>
      </c>
      <c r="J54" s="5">
        <f>INDEX(CurCloseProf[],MATCH(IF(PAQueryRA[[#This Row],[LOB]]=25104,"Nonreg","Reg"),CurCloseProf[R/NR],0),MATCH(J$4,CurCloseProf[#Headers],0))*'Closeouts and Depr'!$L59</f>
        <v>1327807.9119853396</v>
      </c>
      <c r="K54" s="5">
        <f>INDEX(CurCloseProf[],MATCH(IF(PAQueryRA[[#This Row],[LOB]]=25104,"Nonreg","Reg"),CurCloseProf[R/NR],0),MATCH(K$4,CurCloseProf[#Headers],0))*'Closeouts and Depr'!$L59</f>
        <v>4601280.959136378</v>
      </c>
      <c r="L54" s="5">
        <f>INDEX(CurCloseProf[],MATCH(IF(PAQueryRA[[#This Row],[LOB]]=25104,"Nonreg","Reg"),CurCloseProf[R/NR],0),MATCH(L$4,CurCloseProf[#Headers],0))*'Closeouts and Depr'!$L59</f>
        <v>1375336.6059657626</v>
      </c>
      <c r="M54" s="5">
        <f>INDEX(CurCloseProf[],MATCH(IF(PAQueryRA[[#This Row],[LOB]]=25104,"Nonreg","Reg"),CurCloseProf[R/NR],0),MATCH(M$4,CurCloseProf[#Headers],0))*'Closeouts and Depr'!$L59</f>
        <v>1152238.5011829524</v>
      </c>
      <c r="N54" s="5">
        <f>INDEX(CurCloseProf[],MATCH(IF(PAQueryRA[[#This Row],[LOB]]=25104,"Nonreg","Reg"),CurCloseProf[R/NR],0),MATCH(N$4,CurCloseProf[#Headers],0))*'Closeouts and Depr'!$L59</f>
        <v>1820317.6894239148</v>
      </c>
      <c r="O54" s="5">
        <f>INDEX(CurCloseProf[],MATCH(IF(PAQueryRA[[#This Row],[LOB]]=25104,"Nonreg","Reg"),CurCloseProf[R/NR],0),MATCH(O$4,CurCloseProf[#Headers],0))*'Closeouts and Depr'!$L59</f>
        <v>4389938.7928002169</v>
      </c>
      <c r="P54" s="5">
        <f>INDEX(CurCloseProf[],MATCH(IF(PAQueryRA[[#This Row],[LOB]]=25104,"Nonreg","Reg"),CurCloseProf[R/NR],0),MATCH(P$4,CurCloseProf[#Headers],0))*'Closeouts and Depr'!$L59</f>
        <v>1327901.0012967319</v>
      </c>
      <c r="Q54" s="5">
        <f>INDEX(CurCloseProf[],MATCH(IF(PAQueryRA[[#This Row],[LOB]]=25104,"Nonreg","Reg"),CurCloseProf[R/NR],0),MATCH(Q$4,CurCloseProf[#Headers],0))*'Closeouts and Depr'!$L59</f>
        <v>9757058.3348677922</v>
      </c>
      <c r="R54" s="5">
        <f>INDEX(CurCloseProf[],MATCH(IF(PAQueryRA[[#This Row],[LOB]]=25104,"Nonreg","Reg"),CurCloseProf[R/NR],0),MATCH(R$4,CurCloseProf[#Headers],0))*'Closeouts and Depr'!$L59</f>
        <v>5295427.1961105568</v>
      </c>
      <c r="S54" s="5">
        <f>INDEX(CurCloseProf[],MATCH(IF(PAQueryRA[[#This Row],[LOB]]=25104,"Nonreg","Reg"),CurCloseProf[R/NR],0),MATCH(S$4,CurCloseProf[#Headers],0))*'Closeouts and Depr'!$L59</f>
        <v>2574844.0119319158</v>
      </c>
      <c r="T54" s="5">
        <f>INDEX(CurCloseProf[],MATCH(IF(PAQueryRA[[#This Row],[LOB]]=25104,"Nonreg","Reg"),CurCloseProf[R/NR],0),MATCH(T$4,CurCloseProf[#Headers],0))*'Closeouts and Depr'!$L59</f>
        <v>13791287.515227597</v>
      </c>
      <c r="U54" s="5">
        <f t="shared" si="18"/>
        <v>48999376.599755302</v>
      </c>
      <c r="W54" s="5">
        <f>Summary!L58</f>
        <v>0</v>
      </c>
      <c r="X54" s="5">
        <f>INDEX(CurCloseProf[],MATCH(IF(PAQueryRA[[#This Row],[LOB]]=25104,"Nonreg","Reg"),CurCloseProf[R/NR],0),MATCH(I$4,CurCloseProf[#Headers],0))*'Closeouts and Depr'!$O59</f>
        <v>-800597.82679053617</v>
      </c>
      <c r="Y54" s="5">
        <f>INDEX(CurCloseProf[],MATCH(IF(PAQueryRA[[#This Row],[LOB]]=25104,"Nonreg","Reg"),CurCloseProf[R/NR],0),MATCH(J$4,CurCloseProf[#Headers],0))*'Closeouts and Depr'!$O59</f>
        <v>-670291.06763567671</v>
      </c>
      <c r="Z54" s="5">
        <f>INDEX(CurCloseProf[],MATCH(IF(PAQueryRA[[#This Row],[LOB]]=25104,"Nonreg","Reg"),CurCloseProf[R/NR],0),MATCH(K$4,CurCloseProf[#Headers],0))*'Closeouts and Depr'!$O59</f>
        <v>-2322773.8732025917</v>
      </c>
      <c r="AA54" s="5">
        <f>INDEX(CurCloseProf[],MATCH(IF(PAQueryRA[[#This Row],[LOB]]=25104,"Nonreg","Reg"),CurCloseProf[R/NR],0),MATCH(L$4,CurCloseProf[#Headers],0))*'Closeouts and Depr'!$O59</f>
        <v>-694284.04037209682</v>
      </c>
      <c r="AB54" s="5">
        <f>INDEX(CurCloseProf[],MATCH(IF(PAQueryRA[[#This Row],[LOB]]=25104,"Nonreg","Reg"),CurCloseProf[R/NR],0),MATCH(M$4,CurCloseProf[#Headers],0))*'Closeouts and Depr'!$O59</f>
        <v>-581661.82635111501</v>
      </c>
      <c r="AC54" s="5">
        <f>INDEX(CurCloseProf[],MATCH(IF(PAQueryRA[[#This Row],[LOB]]=25104,"Nonreg","Reg"),CurCloseProf[R/NR],0),MATCH(N$4,CurCloseProf[#Headers],0))*'Closeouts and Depr'!$O59</f>
        <v>-918915.06027833931</v>
      </c>
      <c r="AD54" s="5">
        <f>INDEX(CurCloseProf[],MATCH(IF(PAQueryRA[[#This Row],[LOB]]=25104,"Nonreg","Reg"),CurCloseProf[R/NR],0),MATCH(O$4,CurCloseProf[#Headers],0))*'Closeouts and Depr'!$O59</f>
        <v>-2216086.1776170982</v>
      </c>
      <c r="AE54" s="5">
        <f>INDEX(CurCloseProf[],MATCH(IF(PAQueryRA[[#This Row],[LOB]]=25104,"Nonreg","Reg"),CurCloseProf[R/NR],0),MATCH(P$4,CurCloseProf[#Headers],0))*'Closeouts and Depr'!$O59</f>
        <v>-670338.06007588992</v>
      </c>
      <c r="AF54" s="5">
        <f>INDEX(CurCloseProf[],MATCH(IF(PAQueryRA[[#This Row],[LOB]]=25104,"Nonreg","Reg"),CurCloseProf[R/NR],0),MATCH(Q$4,CurCloseProf[#Headers],0))*'Closeouts and Depr'!$O59</f>
        <v>-4925463.2309604129</v>
      </c>
      <c r="AG54" s="5">
        <f>INDEX(CurCloseProf[],MATCH(IF(PAQueryRA[[#This Row],[LOB]]=25104,"Nonreg","Reg"),CurCloseProf[R/NR],0),MATCH(R$4,CurCloseProf[#Headers],0))*'Closeouts and Depr'!$O59</f>
        <v>-2673186.0209815749</v>
      </c>
      <c r="AH54" s="5">
        <f>INDEX(CurCloseProf[],MATCH(IF(PAQueryRA[[#This Row],[LOB]]=25104,"Nonreg","Reg"),CurCloseProf[R/NR],0),MATCH(S$4,CurCloseProf[#Headers],0))*'Closeouts and Depr'!$O59</f>
        <v>-1299807.6952054107</v>
      </c>
      <c r="AI54" s="5">
        <f>INDEX(CurCloseProf[],MATCH(IF(PAQueryRA[[#This Row],[LOB]]=25104,"Nonreg","Reg"),CurCloseProf[R/NR],0),MATCH(T$4,CurCloseProf[#Headers],0))*'Closeouts and Depr'!$O59</f>
        <v>-6961983.5438625934</v>
      </c>
      <c r="AJ54" s="5">
        <f t="shared" si="2"/>
        <v>-24735388.423333336</v>
      </c>
      <c r="AL54" s="136">
        <v>1.1368954770099306E-3</v>
      </c>
      <c r="AM54" s="11"/>
      <c r="AN54" s="5" cm="1">
        <f t="array" ref="AN54">INDEX(CurCloseProf[],1,MATCH(AN$4,CurCloseProf[#Headers],0))*SUM('CC Summary'!$K$88:$K$97*$AL$54)</f>
        <v>2040.4284317258077</v>
      </c>
      <c r="AO54" s="5" cm="1">
        <f t="array" ref="AO54">INDEX(CurCloseProf[],1,MATCH(AO$4,CurCloseProf[#Headers],0))*SUM('CC Summary'!$K$88:$K$97*$AL$54)</f>
        <v>1708.3245871631793</v>
      </c>
      <c r="AP54" s="5" cm="1">
        <f t="array" ref="AP54">INDEX(CurCloseProf[],1,MATCH(AP$4,CurCloseProf[#Headers],0))*SUM('CC Summary'!$K$88:$K$97*$AL$54)</f>
        <v>5919.8934755445553</v>
      </c>
      <c r="AQ54" s="5" cm="1">
        <f t="array" ref="AQ54">INDEX(CurCloseProf[],1,MATCH(AQ$4,CurCloseProf[#Headers],0))*SUM('CC Summary'!$K$88:$K$97*$AL$54)</f>
        <v>1769.4738210166736</v>
      </c>
      <c r="AR54" s="5" cm="1">
        <f t="array" ref="AR54">INDEX(CurCloseProf[],1,MATCH(AR$4,CurCloseProf[#Headers],0))*SUM('CC Summary'!$K$88:$K$97*$AL$54)</f>
        <v>1482.4413562227824</v>
      </c>
      <c r="AS54" s="5" cm="1">
        <f t="array" ref="AS54">INDEX(CurCloseProf[],1,MATCH(AS$4,CurCloseProf[#Headers],0))*SUM('CC Summary'!$K$88:$K$97*$AL$54)</f>
        <v>2341.9753996203603</v>
      </c>
      <c r="AT54" s="5" cm="1">
        <f t="array" ref="AT54">INDEX(CurCloseProf[],1,MATCH(AT$4,CurCloseProf[#Headers],0))*SUM('CC Summary'!$K$88:$K$97*$AL$54)</f>
        <v>5647.9859083448955</v>
      </c>
      <c r="AU54" s="5" cm="1">
        <f t="array" ref="AU54">INDEX(CurCloseProf[],1,MATCH(AU$4,CurCloseProf[#Headers],0))*SUM('CC Summary'!$K$88:$K$97*$AL$54)</f>
        <v>1708.4443535525932</v>
      </c>
      <c r="AV54" s="5" cm="1">
        <f t="array" ref="AV54">INDEX(CurCloseProf[],1,MATCH(AV$4,CurCloseProf[#Headers],0))*SUM('CC Summary'!$K$88:$K$97*$AL$54)</f>
        <v>12553.188229551772</v>
      </c>
      <c r="AW54" s="5" cm="1">
        <f t="array" ref="AW54">INDEX(CurCloseProf[],1,MATCH(AW$4,CurCloseProf[#Headers],0))*SUM('CC Summary'!$K$88:$K$97*$AL$54)</f>
        <v>6812.9647345768499</v>
      </c>
      <c r="AX54" s="5" cm="1">
        <f t="array" ref="AX54">INDEX(CurCloseProf[],1,MATCH(AX$4,CurCloseProf[#Headers],0))*SUM('CC Summary'!$K$88:$K$97*$AL$54)</f>
        <v>3312.7301727825075</v>
      </c>
      <c r="AY54" s="5" cm="1">
        <f t="array" ref="AY54">INDEX(CurCloseProf[],1,MATCH(AY$4,CurCloseProf[#Headers],0))*SUM('CC Summary'!$K$88:$K$97*$AL$54)</f>
        <v>17743.527010373789</v>
      </c>
      <c r="AZ54" s="119">
        <f t="shared" si="3"/>
        <v>63041.37748047577</v>
      </c>
    </row>
    <row r="55" spans="1:52" x14ac:dyDescent="0.35">
      <c r="A55">
        <v>25102</v>
      </c>
      <c r="B55" t="s">
        <v>103</v>
      </c>
      <c r="C55" t="s">
        <v>156</v>
      </c>
      <c r="D55" t="s">
        <v>157</v>
      </c>
      <c r="E55" t="str">
        <f t="shared" si="1"/>
        <v>General Plant0482500</v>
      </c>
      <c r="F55" t="s">
        <v>471</v>
      </c>
      <c r="H55" s="5">
        <f>Summary!M59</f>
        <v>0</v>
      </c>
      <c r="I55" s="5">
        <f>INDEX(CurCloseProf[],MATCH(IF(PAQueryRA[[#This Row],[LOB]]=25104,"Nonreg","Reg"),CurCloseProf[R/NR],0),MATCH(I$4,CurCloseProf[#Headers],0))*'Closeouts and Depr'!$L60</f>
        <v>0</v>
      </c>
      <c r="J55" s="5">
        <f>INDEX(CurCloseProf[],MATCH(IF(PAQueryRA[[#This Row],[LOB]]=25104,"Nonreg","Reg"),CurCloseProf[R/NR],0),MATCH(J$4,CurCloseProf[#Headers],0))*'Closeouts and Depr'!$L60</f>
        <v>0</v>
      </c>
      <c r="K55" s="5">
        <f>INDEX(CurCloseProf[],MATCH(IF(PAQueryRA[[#This Row],[LOB]]=25104,"Nonreg","Reg"),CurCloseProf[R/NR],0),MATCH(K$4,CurCloseProf[#Headers],0))*'Closeouts and Depr'!$L60</f>
        <v>0</v>
      </c>
      <c r="L55" s="5">
        <f>INDEX(CurCloseProf[],MATCH(IF(PAQueryRA[[#This Row],[LOB]]=25104,"Nonreg","Reg"),CurCloseProf[R/NR],0),MATCH(L$4,CurCloseProf[#Headers],0))*'Closeouts and Depr'!$L60</f>
        <v>0</v>
      </c>
      <c r="M55" s="5">
        <f>INDEX(CurCloseProf[],MATCH(IF(PAQueryRA[[#This Row],[LOB]]=25104,"Nonreg","Reg"),CurCloseProf[R/NR],0),MATCH(M$4,CurCloseProf[#Headers],0))*'Closeouts and Depr'!$L60</f>
        <v>0</v>
      </c>
      <c r="N55" s="5">
        <f>INDEX(CurCloseProf[],MATCH(IF(PAQueryRA[[#This Row],[LOB]]=25104,"Nonreg","Reg"),CurCloseProf[R/NR],0),MATCH(N$4,CurCloseProf[#Headers],0))*'Closeouts and Depr'!$L60</f>
        <v>0</v>
      </c>
      <c r="O55" s="5">
        <f>INDEX(CurCloseProf[],MATCH(IF(PAQueryRA[[#This Row],[LOB]]=25104,"Nonreg","Reg"),CurCloseProf[R/NR],0),MATCH(O$4,CurCloseProf[#Headers],0))*'Closeouts and Depr'!$L60</f>
        <v>0</v>
      </c>
      <c r="P55" s="5">
        <f>INDEX(CurCloseProf[],MATCH(IF(PAQueryRA[[#This Row],[LOB]]=25104,"Nonreg","Reg"),CurCloseProf[R/NR],0),MATCH(P$4,CurCloseProf[#Headers],0))*'Closeouts and Depr'!$L60</f>
        <v>0</v>
      </c>
      <c r="Q55" s="5">
        <f>INDEX(CurCloseProf[],MATCH(IF(PAQueryRA[[#This Row],[LOB]]=25104,"Nonreg","Reg"),CurCloseProf[R/NR],0),MATCH(Q$4,CurCloseProf[#Headers],0))*'Closeouts and Depr'!$L60</f>
        <v>0</v>
      </c>
      <c r="R55" s="5">
        <f>INDEX(CurCloseProf[],MATCH(IF(PAQueryRA[[#This Row],[LOB]]=25104,"Nonreg","Reg"),CurCloseProf[R/NR],0),MATCH(R$4,CurCloseProf[#Headers],0))*'Closeouts and Depr'!$L60</f>
        <v>0</v>
      </c>
      <c r="S55" s="5">
        <f>INDEX(CurCloseProf[],MATCH(IF(PAQueryRA[[#This Row],[LOB]]=25104,"Nonreg","Reg"),CurCloseProf[R/NR],0),MATCH(S$4,CurCloseProf[#Headers],0))*'Closeouts and Depr'!$L60</f>
        <v>0</v>
      </c>
      <c r="T55" s="5">
        <f>INDEX(CurCloseProf[],MATCH(IF(PAQueryRA[[#This Row],[LOB]]=25104,"Nonreg","Reg"),CurCloseProf[R/NR],0),MATCH(T$4,CurCloseProf[#Headers],0))*'Closeouts and Depr'!$L60</f>
        <v>0</v>
      </c>
      <c r="U55" s="5">
        <f t="shared" si="18"/>
        <v>0</v>
      </c>
      <c r="W55" s="5">
        <f>Summary!L59</f>
        <v>0</v>
      </c>
      <c r="X55" s="5">
        <f>INDEX(CurCloseProf[],MATCH(IF(PAQueryRA[[#This Row],[LOB]]=25104,"Nonreg","Reg"),CurCloseProf[R/NR],0),MATCH(I$4,CurCloseProf[#Headers],0))*'Closeouts and Depr'!$O60</f>
        <v>0</v>
      </c>
      <c r="Y55" s="5">
        <f>INDEX(CurCloseProf[],MATCH(IF(PAQueryRA[[#This Row],[LOB]]=25104,"Nonreg","Reg"),CurCloseProf[R/NR],0),MATCH(J$4,CurCloseProf[#Headers],0))*'Closeouts and Depr'!$O60</f>
        <v>0</v>
      </c>
      <c r="Z55" s="5">
        <f>INDEX(CurCloseProf[],MATCH(IF(PAQueryRA[[#This Row],[LOB]]=25104,"Nonreg","Reg"),CurCloseProf[R/NR],0),MATCH(K$4,CurCloseProf[#Headers],0))*'Closeouts and Depr'!$O60</f>
        <v>0</v>
      </c>
      <c r="AA55" s="5">
        <f>INDEX(CurCloseProf[],MATCH(IF(PAQueryRA[[#This Row],[LOB]]=25104,"Nonreg","Reg"),CurCloseProf[R/NR],0),MATCH(L$4,CurCloseProf[#Headers],0))*'Closeouts and Depr'!$O60</f>
        <v>0</v>
      </c>
      <c r="AB55" s="5">
        <f>INDEX(CurCloseProf[],MATCH(IF(PAQueryRA[[#This Row],[LOB]]=25104,"Nonreg","Reg"),CurCloseProf[R/NR],0),MATCH(M$4,CurCloseProf[#Headers],0))*'Closeouts and Depr'!$O60</f>
        <v>0</v>
      </c>
      <c r="AC55" s="5">
        <f>INDEX(CurCloseProf[],MATCH(IF(PAQueryRA[[#This Row],[LOB]]=25104,"Nonreg","Reg"),CurCloseProf[R/NR],0),MATCH(N$4,CurCloseProf[#Headers],0))*'Closeouts and Depr'!$O60</f>
        <v>0</v>
      </c>
      <c r="AD55" s="5">
        <f>INDEX(CurCloseProf[],MATCH(IF(PAQueryRA[[#This Row],[LOB]]=25104,"Nonreg","Reg"),CurCloseProf[R/NR],0),MATCH(O$4,CurCloseProf[#Headers],0))*'Closeouts and Depr'!$O60</f>
        <v>0</v>
      </c>
      <c r="AE55" s="5">
        <f>INDEX(CurCloseProf[],MATCH(IF(PAQueryRA[[#This Row],[LOB]]=25104,"Nonreg","Reg"),CurCloseProf[R/NR],0),MATCH(P$4,CurCloseProf[#Headers],0))*'Closeouts and Depr'!$O60</f>
        <v>0</v>
      </c>
      <c r="AF55" s="5">
        <f>INDEX(CurCloseProf[],MATCH(IF(PAQueryRA[[#This Row],[LOB]]=25104,"Nonreg","Reg"),CurCloseProf[R/NR],0),MATCH(Q$4,CurCloseProf[#Headers],0))*'Closeouts and Depr'!$O60</f>
        <v>0</v>
      </c>
      <c r="AG55" s="5">
        <f>INDEX(CurCloseProf[],MATCH(IF(PAQueryRA[[#This Row],[LOB]]=25104,"Nonreg","Reg"),CurCloseProf[R/NR],0),MATCH(R$4,CurCloseProf[#Headers],0))*'Closeouts and Depr'!$O60</f>
        <v>0</v>
      </c>
      <c r="AH55" s="5">
        <f>INDEX(CurCloseProf[],MATCH(IF(PAQueryRA[[#This Row],[LOB]]=25104,"Nonreg","Reg"),CurCloseProf[R/NR],0),MATCH(S$4,CurCloseProf[#Headers],0))*'Closeouts and Depr'!$O60</f>
        <v>0</v>
      </c>
      <c r="AI55" s="5">
        <f>INDEX(CurCloseProf[],MATCH(IF(PAQueryRA[[#This Row],[LOB]]=25104,"Nonreg","Reg"),CurCloseProf[R/NR],0),MATCH(T$4,CurCloseProf[#Headers],0))*'Closeouts and Depr'!$O60</f>
        <v>0</v>
      </c>
      <c r="AJ55" s="5">
        <f t="shared" si="2"/>
        <v>0</v>
      </c>
      <c r="AN55" s="5" cm="1">
        <f t="array" ref="AN55">INDEX(CurCloseProf[],1,MATCH(AN$4,CurCloseProf[#Headers],0))*SUM('CC Summary'!$K$88:$K$97*$AL$55)</f>
        <v>0</v>
      </c>
      <c r="AO55" s="5" cm="1">
        <f t="array" ref="AO55">INDEX(CurCloseProf[],1,MATCH(AO$4,CurCloseProf[#Headers],0))*SUM('CC Summary'!$K$88:$K$97*$AL$55)</f>
        <v>0</v>
      </c>
      <c r="AP55" s="5" cm="1">
        <f t="array" ref="AP55">INDEX(CurCloseProf[],1,MATCH(AP$4,CurCloseProf[#Headers],0))*SUM('CC Summary'!$K$88:$K$97*$AL$55)</f>
        <v>0</v>
      </c>
      <c r="AQ55" s="5" cm="1">
        <f t="array" ref="AQ55">INDEX(CurCloseProf[],1,MATCH(AQ$4,CurCloseProf[#Headers],0))*SUM('CC Summary'!$K$88:$K$97*$AL$55)</f>
        <v>0</v>
      </c>
      <c r="AR55" s="5" cm="1">
        <f t="array" ref="AR55">INDEX(CurCloseProf[],1,MATCH(AR$4,CurCloseProf[#Headers],0))*SUM('CC Summary'!$K$88:$K$97*$AL$55)</f>
        <v>0</v>
      </c>
      <c r="AS55" s="5" cm="1">
        <f t="array" ref="AS55">INDEX(CurCloseProf[],1,MATCH(AS$4,CurCloseProf[#Headers],0))*SUM('CC Summary'!$K$88:$K$97*$AL$55)</f>
        <v>0</v>
      </c>
      <c r="AT55" s="5" cm="1">
        <f t="array" ref="AT55">INDEX(CurCloseProf[],1,MATCH(AT$4,CurCloseProf[#Headers],0))*SUM('CC Summary'!$K$88:$K$97*$AL$55)</f>
        <v>0</v>
      </c>
      <c r="AU55" s="5" cm="1">
        <f t="array" ref="AU55">INDEX(CurCloseProf[],1,MATCH(AU$4,CurCloseProf[#Headers],0))*SUM('CC Summary'!$K$88:$K$97*$AL$55)</f>
        <v>0</v>
      </c>
      <c r="AV55" s="5" cm="1">
        <f t="array" ref="AV55">INDEX(CurCloseProf[],1,MATCH(AV$4,CurCloseProf[#Headers],0))*SUM('CC Summary'!$K$88:$K$97*$AL$55)</f>
        <v>0</v>
      </c>
      <c r="AW55" s="5" cm="1">
        <f t="array" ref="AW55">INDEX(CurCloseProf[],1,MATCH(AW$4,CurCloseProf[#Headers],0))*SUM('CC Summary'!$K$88:$K$97*$AL$55)</f>
        <v>0</v>
      </c>
      <c r="AX55" s="5" cm="1">
        <f t="array" ref="AX55">INDEX(CurCloseProf[],1,MATCH(AX$4,CurCloseProf[#Headers],0))*SUM('CC Summary'!$K$88:$K$97*$AL$55)</f>
        <v>0</v>
      </c>
      <c r="AY55" s="5" cm="1">
        <f t="array" ref="AY55">INDEX(CurCloseProf[],1,MATCH(AY$4,CurCloseProf[#Headers],0))*SUM('CC Summary'!$K$88:$K$97*$AL$55)</f>
        <v>0</v>
      </c>
      <c r="AZ55" s="119">
        <f t="shared" si="3"/>
        <v>0</v>
      </c>
    </row>
    <row r="56" spans="1:52" x14ac:dyDescent="0.35">
      <c r="A56">
        <v>25102</v>
      </c>
      <c r="B56" t="s">
        <v>103</v>
      </c>
      <c r="C56" t="s">
        <v>158</v>
      </c>
      <c r="D56" t="s">
        <v>159</v>
      </c>
      <c r="E56" t="str">
        <f t="shared" si="1"/>
        <v>General Plant0483100</v>
      </c>
      <c r="F56" t="s">
        <v>472</v>
      </c>
      <c r="H56" s="5">
        <f>Summary!M60</f>
        <v>0</v>
      </c>
      <c r="I56" s="5">
        <f>INDEX(CurCloseProf[],MATCH(IF(PAQueryRA[[#This Row],[LOB]]=25104,"Nonreg","Reg"),CurCloseProf[R/NR],0),MATCH(I$4,CurCloseProf[#Headers],0))*'Closeouts and Depr'!$L61</f>
        <v>0</v>
      </c>
      <c r="J56" s="5">
        <f>INDEX(CurCloseProf[],MATCH(IF(PAQueryRA[[#This Row],[LOB]]=25104,"Nonreg","Reg"),CurCloseProf[R/NR],0),MATCH(J$4,CurCloseProf[#Headers],0))*'Closeouts and Depr'!$L61</f>
        <v>0</v>
      </c>
      <c r="K56" s="5">
        <f>INDEX(CurCloseProf[],MATCH(IF(PAQueryRA[[#This Row],[LOB]]=25104,"Nonreg","Reg"),CurCloseProf[R/NR],0),MATCH(K$4,CurCloseProf[#Headers],0))*'Closeouts and Depr'!$L61</f>
        <v>0</v>
      </c>
      <c r="L56" s="5">
        <f>INDEX(CurCloseProf[],MATCH(IF(PAQueryRA[[#This Row],[LOB]]=25104,"Nonreg","Reg"),CurCloseProf[R/NR],0),MATCH(L$4,CurCloseProf[#Headers],0))*'Closeouts and Depr'!$L61</f>
        <v>0</v>
      </c>
      <c r="M56" s="5">
        <f>INDEX(CurCloseProf[],MATCH(IF(PAQueryRA[[#This Row],[LOB]]=25104,"Nonreg","Reg"),CurCloseProf[R/NR],0),MATCH(M$4,CurCloseProf[#Headers],0))*'Closeouts and Depr'!$L61</f>
        <v>0</v>
      </c>
      <c r="N56" s="5">
        <f>INDEX(CurCloseProf[],MATCH(IF(PAQueryRA[[#This Row],[LOB]]=25104,"Nonreg","Reg"),CurCloseProf[R/NR],0),MATCH(N$4,CurCloseProf[#Headers],0))*'Closeouts and Depr'!$L61</f>
        <v>0</v>
      </c>
      <c r="O56" s="5">
        <f>INDEX(CurCloseProf[],MATCH(IF(PAQueryRA[[#This Row],[LOB]]=25104,"Nonreg","Reg"),CurCloseProf[R/NR],0),MATCH(O$4,CurCloseProf[#Headers],0))*'Closeouts and Depr'!$L61</f>
        <v>0</v>
      </c>
      <c r="P56" s="5">
        <f>INDEX(CurCloseProf[],MATCH(IF(PAQueryRA[[#This Row],[LOB]]=25104,"Nonreg","Reg"),CurCloseProf[R/NR],0),MATCH(P$4,CurCloseProf[#Headers],0))*'Closeouts and Depr'!$L61</f>
        <v>0</v>
      </c>
      <c r="Q56" s="5">
        <f>INDEX(CurCloseProf[],MATCH(IF(PAQueryRA[[#This Row],[LOB]]=25104,"Nonreg","Reg"),CurCloseProf[R/NR],0),MATCH(Q$4,CurCloseProf[#Headers],0))*'Closeouts and Depr'!$L61</f>
        <v>0</v>
      </c>
      <c r="R56" s="5">
        <f>INDEX(CurCloseProf[],MATCH(IF(PAQueryRA[[#This Row],[LOB]]=25104,"Nonreg","Reg"),CurCloseProf[R/NR],0),MATCH(R$4,CurCloseProf[#Headers],0))*'Closeouts and Depr'!$L61</f>
        <v>0</v>
      </c>
      <c r="S56" s="5">
        <f>INDEX(CurCloseProf[],MATCH(IF(PAQueryRA[[#This Row],[LOB]]=25104,"Nonreg","Reg"),CurCloseProf[R/NR],0),MATCH(S$4,CurCloseProf[#Headers],0))*'Closeouts and Depr'!$L61</f>
        <v>0</v>
      </c>
      <c r="T56" s="5">
        <f>INDEX(CurCloseProf[],MATCH(IF(PAQueryRA[[#This Row],[LOB]]=25104,"Nonreg","Reg"),CurCloseProf[R/NR],0),MATCH(T$4,CurCloseProf[#Headers],0))*'Closeouts and Depr'!$L61</f>
        <v>0</v>
      </c>
      <c r="U56" s="5">
        <f t="shared" si="18"/>
        <v>0</v>
      </c>
      <c r="W56" s="5">
        <f>Summary!L60</f>
        <v>0</v>
      </c>
      <c r="X56" s="5">
        <f>INDEX(CurCloseProf[],MATCH(IF(PAQueryRA[[#This Row],[LOB]]=25104,"Nonreg","Reg"),CurCloseProf[R/NR],0),MATCH(I$4,CurCloseProf[#Headers],0))*'Closeouts and Depr'!$O61</f>
        <v>0</v>
      </c>
      <c r="Y56" s="5">
        <f>INDEX(CurCloseProf[],MATCH(IF(PAQueryRA[[#This Row],[LOB]]=25104,"Nonreg","Reg"),CurCloseProf[R/NR],0),MATCH(J$4,CurCloseProf[#Headers],0))*'Closeouts and Depr'!$O61</f>
        <v>0</v>
      </c>
      <c r="Z56" s="5">
        <f>INDEX(CurCloseProf[],MATCH(IF(PAQueryRA[[#This Row],[LOB]]=25104,"Nonreg","Reg"),CurCloseProf[R/NR],0),MATCH(K$4,CurCloseProf[#Headers],0))*'Closeouts and Depr'!$O61</f>
        <v>0</v>
      </c>
      <c r="AA56" s="5">
        <f>INDEX(CurCloseProf[],MATCH(IF(PAQueryRA[[#This Row],[LOB]]=25104,"Nonreg","Reg"),CurCloseProf[R/NR],0),MATCH(L$4,CurCloseProf[#Headers],0))*'Closeouts and Depr'!$O61</f>
        <v>0</v>
      </c>
      <c r="AB56" s="5">
        <f>INDEX(CurCloseProf[],MATCH(IF(PAQueryRA[[#This Row],[LOB]]=25104,"Nonreg","Reg"),CurCloseProf[R/NR],0),MATCH(M$4,CurCloseProf[#Headers],0))*'Closeouts and Depr'!$O61</f>
        <v>0</v>
      </c>
      <c r="AC56" s="5">
        <f>INDEX(CurCloseProf[],MATCH(IF(PAQueryRA[[#This Row],[LOB]]=25104,"Nonreg","Reg"),CurCloseProf[R/NR],0),MATCH(N$4,CurCloseProf[#Headers],0))*'Closeouts and Depr'!$O61</f>
        <v>0</v>
      </c>
      <c r="AD56" s="5">
        <f>INDEX(CurCloseProf[],MATCH(IF(PAQueryRA[[#This Row],[LOB]]=25104,"Nonreg","Reg"),CurCloseProf[R/NR],0),MATCH(O$4,CurCloseProf[#Headers],0))*'Closeouts and Depr'!$O61</f>
        <v>0</v>
      </c>
      <c r="AE56" s="5">
        <f>INDEX(CurCloseProf[],MATCH(IF(PAQueryRA[[#This Row],[LOB]]=25104,"Nonreg","Reg"),CurCloseProf[R/NR],0),MATCH(P$4,CurCloseProf[#Headers],0))*'Closeouts and Depr'!$O61</f>
        <v>0</v>
      </c>
      <c r="AF56" s="5">
        <f>INDEX(CurCloseProf[],MATCH(IF(PAQueryRA[[#This Row],[LOB]]=25104,"Nonreg","Reg"),CurCloseProf[R/NR],0),MATCH(Q$4,CurCloseProf[#Headers],0))*'Closeouts and Depr'!$O61</f>
        <v>0</v>
      </c>
      <c r="AG56" s="5">
        <f>INDEX(CurCloseProf[],MATCH(IF(PAQueryRA[[#This Row],[LOB]]=25104,"Nonreg","Reg"),CurCloseProf[R/NR],0),MATCH(R$4,CurCloseProf[#Headers],0))*'Closeouts and Depr'!$O61</f>
        <v>0</v>
      </c>
      <c r="AH56" s="5">
        <f>INDEX(CurCloseProf[],MATCH(IF(PAQueryRA[[#This Row],[LOB]]=25104,"Nonreg","Reg"),CurCloseProf[R/NR],0),MATCH(S$4,CurCloseProf[#Headers],0))*'Closeouts and Depr'!$O61</f>
        <v>0</v>
      </c>
      <c r="AI56" s="5">
        <f>INDEX(CurCloseProf[],MATCH(IF(PAQueryRA[[#This Row],[LOB]]=25104,"Nonreg","Reg"),CurCloseProf[R/NR],0),MATCH(T$4,CurCloseProf[#Headers],0))*'Closeouts and Depr'!$O61</f>
        <v>0</v>
      </c>
      <c r="AJ56" s="5">
        <f t="shared" si="2"/>
        <v>0</v>
      </c>
      <c r="AN56" s="5" cm="1">
        <f t="array" ref="AN56">INDEX(CurCloseProf[],1,MATCH(AN$4,CurCloseProf[#Headers],0))*SUM('CC Summary'!$K$88:$K$97*$AL$56)</f>
        <v>0</v>
      </c>
      <c r="AO56" s="5" cm="1">
        <f t="array" ref="AO56">INDEX(CurCloseProf[],1,MATCH(AO$4,CurCloseProf[#Headers],0))*SUM('CC Summary'!$K$88:$K$97*$AL$56)</f>
        <v>0</v>
      </c>
      <c r="AP56" s="5" cm="1">
        <f t="array" ref="AP56">INDEX(CurCloseProf[],1,MATCH(AP$4,CurCloseProf[#Headers],0))*SUM('CC Summary'!$K$88:$K$97*$AL$56)</f>
        <v>0</v>
      </c>
      <c r="AQ56" s="5" cm="1">
        <f t="array" ref="AQ56">INDEX(CurCloseProf[],1,MATCH(AQ$4,CurCloseProf[#Headers],0))*SUM('CC Summary'!$K$88:$K$97*$AL$56)</f>
        <v>0</v>
      </c>
      <c r="AR56" s="5" cm="1">
        <f t="array" ref="AR56">INDEX(CurCloseProf[],1,MATCH(AR$4,CurCloseProf[#Headers],0))*SUM('CC Summary'!$K$88:$K$97*$AL$56)</f>
        <v>0</v>
      </c>
      <c r="AS56" s="5" cm="1">
        <f t="array" ref="AS56">INDEX(CurCloseProf[],1,MATCH(AS$4,CurCloseProf[#Headers],0))*SUM('CC Summary'!$K$88:$K$97*$AL$56)</f>
        <v>0</v>
      </c>
      <c r="AT56" s="5" cm="1">
        <f t="array" ref="AT56">INDEX(CurCloseProf[],1,MATCH(AT$4,CurCloseProf[#Headers],0))*SUM('CC Summary'!$K$88:$K$97*$AL$56)</f>
        <v>0</v>
      </c>
      <c r="AU56" s="5" cm="1">
        <f t="array" ref="AU56">INDEX(CurCloseProf[],1,MATCH(AU$4,CurCloseProf[#Headers],0))*SUM('CC Summary'!$K$88:$K$97*$AL$56)</f>
        <v>0</v>
      </c>
      <c r="AV56" s="5" cm="1">
        <f t="array" ref="AV56">INDEX(CurCloseProf[],1,MATCH(AV$4,CurCloseProf[#Headers],0))*SUM('CC Summary'!$K$88:$K$97*$AL$56)</f>
        <v>0</v>
      </c>
      <c r="AW56" s="5" cm="1">
        <f t="array" ref="AW56">INDEX(CurCloseProf[],1,MATCH(AW$4,CurCloseProf[#Headers],0))*SUM('CC Summary'!$K$88:$K$97*$AL$56)</f>
        <v>0</v>
      </c>
      <c r="AX56" s="5" cm="1">
        <f t="array" ref="AX56">INDEX(CurCloseProf[],1,MATCH(AX$4,CurCloseProf[#Headers],0))*SUM('CC Summary'!$K$88:$K$97*$AL$56)</f>
        <v>0</v>
      </c>
      <c r="AY56" s="5" cm="1">
        <f t="array" ref="AY56">INDEX(CurCloseProf[],1,MATCH(AY$4,CurCloseProf[#Headers],0))*SUM('CC Summary'!$K$88:$K$97*$AL$56)</f>
        <v>0</v>
      </c>
      <c r="AZ56" s="119">
        <f t="shared" si="3"/>
        <v>0</v>
      </c>
    </row>
    <row r="57" spans="1:52" x14ac:dyDescent="0.35">
      <c r="A57">
        <v>25102</v>
      </c>
      <c r="B57" t="s">
        <v>103</v>
      </c>
      <c r="C57" t="s">
        <v>160</v>
      </c>
      <c r="D57" t="s">
        <v>161</v>
      </c>
      <c r="E57" t="str">
        <f t="shared" si="1"/>
        <v>General Plant0483200</v>
      </c>
      <c r="F57" t="s">
        <v>473</v>
      </c>
      <c r="H57" s="5">
        <f>Summary!M61</f>
        <v>0</v>
      </c>
      <c r="I57" s="5">
        <f>INDEX(CurCloseProf[],MATCH(IF(PAQueryRA[[#This Row],[LOB]]=25104,"Nonreg","Reg"),CurCloseProf[R/NR],0),MATCH(I$4,CurCloseProf[#Headers],0))*'Closeouts and Depr'!$L62</f>
        <v>142849.0598616802</v>
      </c>
      <c r="J57" s="5">
        <f>INDEX(CurCloseProf[],MATCH(IF(PAQueryRA[[#This Row],[LOB]]=25104,"Nonreg","Reg"),CurCloseProf[R/NR],0),MATCH(J$4,CurCloseProf[#Headers],0))*'Closeouts and Depr'!$L62</f>
        <v>119598.68693284615</v>
      </c>
      <c r="K57" s="5">
        <f>INDEX(CurCloseProf[],MATCH(IF(PAQueryRA[[#This Row],[LOB]]=25104,"Nonreg","Reg"),CurCloseProf[R/NR],0),MATCH(K$4,CurCloseProf[#Headers],0))*'Closeouts and Depr'!$L62</f>
        <v>414447.87002285436</v>
      </c>
      <c r="L57" s="5">
        <f>INDEX(CurCloseProf[],MATCH(IF(PAQueryRA[[#This Row],[LOB]]=25104,"Nonreg","Reg"),CurCloseProf[R/NR],0),MATCH(L$4,CurCloseProf[#Headers],0))*'Closeouts and Depr'!$L62</f>
        <v>123879.70479723919</v>
      </c>
      <c r="M57" s="5">
        <f>INDEX(CurCloseProf[],MATCH(IF(PAQueryRA[[#This Row],[LOB]]=25104,"Nonreg","Reg"),CurCloseProf[R/NR],0),MATCH(M$4,CurCloseProf[#Headers],0))*'Closeouts and Depr'!$L62</f>
        <v>103784.74968484246</v>
      </c>
      <c r="N57" s="5">
        <f>INDEX(CurCloseProf[],MATCH(IF(PAQueryRA[[#This Row],[LOB]]=25104,"Nonreg","Reg"),CurCloseProf[R/NR],0),MATCH(N$4,CurCloseProf[#Headers],0))*'Closeouts and Depr'!$L62</f>
        <v>163960.16584222339</v>
      </c>
      <c r="O57" s="5">
        <f>INDEX(CurCloseProf[],MATCH(IF(PAQueryRA[[#This Row],[LOB]]=25104,"Nonreg","Reg"),CurCloseProf[R/NR],0),MATCH(O$4,CurCloseProf[#Headers],0))*'Closeouts and Depr'!$L62</f>
        <v>395411.79909784015</v>
      </c>
      <c r="P57" s="5">
        <f>INDEX(CurCloseProf[],MATCH(IF(PAQueryRA[[#This Row],[LOB]]=25104,"Nonreg","Reg"),CurCloseProf[R/NR],0),MATCH(P$4,CurCloseProf[#Headers],0))*'Closeouts and Depr'!$L62</f>
        <v>119607.07169942984</v>
      </c>
      <c r="Q57" s="5">
        <f>INDEX(CurCloseProf[],MATCH(IF(PAQueryRA[[#This Row],[LOB]]=25104,"Nonreg","Reg"),CurCloseProf[R/NR],0),MATCH(Q$4,CurCloseProf[#Headers],0))*'Closeouts and Depr'!$L62</f>
        <v>878840.49691538082</v>
      </c>
      <c r="R57" s="5">
        <f>INDEX(CurCloseProf[],MATCH(IF(PAQueryRA[[#This Row],[LOB]]=25104,"Nonreg","Reg"),CurCloseProf[R/NR],0),MATCH(R$4,CurCloseProf[#Headers],0))*'Closeouts and Depr'!$L62</f>
        <v>476971.2047101421</v>
      </c>
      <c r="S57" s="5">
        <f>INDEX(CurCloseProf[],MATCH(IF(PAQueryRA[[#This Row],[LOB]]=25104,"Nonreg","Reg"),CurCloseProf[R/NR],0),MATCH(S$4,CurCloseProf[#Headers],0))*'Closeouts and Depr'!$L62</f>
        <v>231922.07254098574</v>
      </c>
      <c r="T57" s="5">
        <f>INDEX(CurCloseProf[],MATCH(IF(PAQueryRA[[#This Row],[LOB]]=25104,"Nonreg","Reg"),CurCloseProf[R/NR],0),MATCH(T$4,CurCloseProf[#Headers],0))*'Closeouts and Depr'!$L62</f>
        <v>1242212.7199621524</v>
      </c>
      <c r="U57" s="5">
        <f t="shared" si="18"/>
        <v>4413485.6020676168</v>
      </c>
      <c r="W57" s="5">
        <f>Summary!L61</f>
        <v>0</v>
      </c>
      <c r="X57" s="5">
        <f>INDEX(CurCloseProf[],MATCH(IF(PAQueryRA[[#This Row],[LOB]]=25104,"Nonreg","Reg"),CurCloseProf[R/NR],0),MATCH(I$4,CurCloseProf[#Headers],0))*'Closeouts and Depr'!$O62</f>
        <v>-28505.854716072325</v>
      </c>
      <c r="Y57" s="5">
        <f>INDEX(CurCloseProf[],MATCH(IF(PAQueryRA[[#This Row],[LOB]]=25104,"Nonreg","Reg"),CurCloseProf[R/NR],0),MATCH(J$4,CurCloseProf[#Headers],0))*'Closeouts and Depr'!$O62</f>
        <v>-23866.189929719501</v>
      </c>
      <c r="Z57" s="5">
        <f>INDEX(CurCloseProf[],MATCH(IF(PAQueryRA[[#This Row],[LOB]]=25104,"Nonreg","Reg"),CurCloseProf[R/NR],0),MATCH(K$4,CurCloseProf[#Headers],0))*'Closeouts and Depr'!$O62</f>
        <v>-82704.014865038087</v>
      </c>
      <c r="AA57" s="5">
        <f>INDEX(CurCloseProf[],MATCH(IF(PAQueryRA[[#This Row],[LOB]]=25104,"Nonreg","Reg"),CurCloseProf[R/NR],0),MATCH(L$4,CurCloseProf[#Headers],0))*'Closeouts and Depr'!$O62</f>
        <v>-24720.476779051678</v>
      </c>
      <c r="AB57" s="5">
        <f>INDEX(CurCloseProf[],MATCH(IF(PAQueryRA[[#This Row],[LOB]]=25104,"Nonreg","Reg"),CurCloseProf[R/NR],0),MATCH(M$4,CurCloseProf[#Headers],0))*'Closeouts and Depr'!$O62</f>
        <v>-20710.482792989482</v>
      </c>
      <c r="AC57" s="5">
        <f>INDEX(CurCloseProf[],MATCH(IF(PAQueryRA[[#This Row],[LOB]]=25104,"Nonreg","Reg"),CurCloseProf[R/NR],0),MATCH(N$4,CurCloseProf[#Headers],0))*'Closeouts and Depr'!$O62</f>
        <v>-32718.623918471556</v>
      </c>
      <c r="AD57" s="5">
        <f>INDEX(CurCloseProf[],MATCH(IF(PAQueryRA[[#This Row],[LOB]]=25104,"Nonreg","Reg"),CurCloseProf[R/NR],0),MATCH(O$4,CurCloseProf[#Headers],0))*'Closeouts and Depr'!$O62</f>
        <v>-78905.323626336627</v>
      </c>
      <c r="AE57" s="5">
        <f>INDEX(CurCloseProf[],MATCH(IF(PAQueryRA[[#This Row],[LOB]]=25104,"Nonreg","Reg"),CurCloseProf[R/NR],0),MATCH(P$4,CurCloseProf[#Headers],0))*'Closeouts and Depr'!$O62</f>
        <v>-23867.863128957175</v>
      </c>
      <c r="AF57" s="5">
        <f>INDEX(CurCloseProf[],MATCH(IF(PAQueryRA[[#This Row],[LOB]]=25104,"Nonreg","Reg"),CurCloseProf[R/NR],0),MATCH(Q$4,CurCloseProf[#Headers],0))*'Closeouts and Depr'!$O62</f>
        <v>-175374.61953147216</v>
      </c>
      <c r="AG57" s="5">
        <f>INDEX(CurCloseProf[],MATCH(IF(PAQueryRA[[#This Row],[LOB]]=25104,"Nonreg","Reg"),CurCloseProf[R/NR],0),MATCH(R$4,CurCloseProf[#Headers],0))*'Closeouts and Depr'!$O62</f>
        <v>-95180.688472032489</v>
      </c>
      <c r="AH57" s="5">
        <f>INDEX(CurCloseProf[],MATCH(IF(PAQueryRA[[#This Row],[LOB]]=25104,"Nonreg","Reg"),CurCloseProf[R/NR],0),MATCH(S$4,CurCloseProf[#Headers],0))*'Closeouts and Depr'!$O62</f>
        <v>-46280.576936979822</v>
      </c>
      <c r="AI57" s="5">
        <f>INDEX(CurCloseProf[],MATCH(IF(PAQueryRA[[#This Row],[LOB]]=25104,"Nonreg","Reg"),CurCloseProf[R/NR],0),MATCH(T$4,CurCloseProf[#Headers],0))*'Closeouts and Depr'!$O62</f>
        <v>-247886.37290287908</v>
      </c>
      <c r="AJ57" s="5">
        <f t="shared" si="2"/>
        <v>-880721.08759999997</v>
      </c>
      <c r="AN57" s="5" cm="1">
        <f t="array" ref="AN57">INDEX(CurCloseProf[],1,MATCH(AN$4,CurCloseProf[#Headers],0))*SUM('CC Summary'!$K$88:$K$97*$AL$57)</f>
        <v>0</v>
      </c>
      <c r="AO57" s="5" cm="1">
        <f t="array" ref="AO57">INDEX(CurCloseProf[],1,MATCH(AO$4,CurCloseProf[#Headers],0))*SUM('CC Summary'!$K$88:$K$97*$AL$57)</f>
        <v>0</v>
      </c>
      <c r="AP57" s="5" cm="1">
        <f t="array" ref="AP57">INDEX(CurCloseProf[],1,MATCH(AP$4,CurCloseProf[#Headers],0))*SUM('CC Summary'!$K$88:$K$97*$AL$57)</f>
        <v>0</v>
      </c>
      <c r="AQ57" s="5" cm="1">
        <f t="array" ref="AQ57">INDEX(CurCloseProf[],1,MATCH(AQ$4,CurCloseProf[#Headers],0))*SUM('CC Summary'!$K$88:$K$97*$AL$57)</f>
        <v>0</v>
      </c>
      <c r="AR57" s="5" cm="1">
        <f t="array" ref="AR57">INDEX(CurCloseProf[],1,MATCH(AR$4,CurCloseProf[#Headers],0))*SUM('CC Summary'!$K$88:$K$97*$AL$57)</f>
        <v>0</v>
      </c>
      <c r="AS57" s="5" cm="1">
        <f t="array" ref="AS57">INDEX(CurCloseProf[],1,MATCH(AS$4,CurCloseProf[#Headers],0))*SUM('CC Summary'!$K$88:$K$97*$AL$57)</f>
        <v>0</v>
      </c>
      <c r="AT57" s="5" cm="1">
        <f t="array" ref="AT57">INDEX(CurCloseProf[],1,MATCH(AT$4,CurCloseProf[#Headers],0))*SUM('CC Summary'!$K$88:$K$97*$AL$57)</f>
        <v>0</v>
      </c>
      <c r="AU57" s="5" cm="1">
        <f t="array" ref="AU57">INDEX(CurCloseProf[],1,MATCH(AU$4,CurCloseProf[#Headers],0))*SUM('CC Summary'!$K$88:$K$97*$AL$57)</f>
        <v>0</v>
      </c>
      <c r="AV57" s="5" cm="1">
        <f t="array" ref="AV57">INDEX(CurCloseProf[],1,MATCH(AV$4,CurCloseProf[#Headers],0))*SUM('CC Summary'!$K$88:$K$97*$AL$57)</f>
        <v>0</v>
      </c>
      <c r="AW57" s="5" cm="1">
        <f t="array" ref="AW57">INDEX(CurCloseProf[],1,MATCH(AW$4,CurCloseProf[#Headers],0))*SUM('CC Summary'!$K$88:$K$97*$AL$57)</f>
        <v>0</v>
      </c>
      <c r="AX57" s="5" cm="1">
        <f t="array" ref="AX57">INDEX(CurCloseProf[],1,MATCH(AX$4,CurCloseProf[#Headers],0))*SUM('CC Summary'!$K$88:$K$97*$AL$57)</f>
        <v>0</v>
      </c>
      <c r="AY57" s="5" cm="1">
        <f t="array" ref="AY57">INDEX(CurCloseProf[],1,MATCH(AY$4,CurCloseProf[#Headers],0))*SUM('CC Summary'!$K$88:$K$97*$AL$57)</f>
        <v>0</v>
      </c>
      <c r="AZ57" s="119">
        <f t="shared" si="3"/>
        <v>0</v>
      </c>
    </row>
    <row r="58" spans="1:52" x14ac:dyDescent="0.35">
      <c r="A58">
        <v>25102</v>
      </c>
      <c r="B58" t="s">
        <v>103</v>
      </c>
      <c r="C58" t="s">
        <v>162</v>
      </c>
      <c r="D58" t="s">
        <v>163</v>
      </c>
      <c r="E58" t="str">
        <f t="shared" si="1"/>
        <v>General Plant0484000</v>
      </c>
      <c r="F58" t="s">
        <v>474</v>
      </c>
      <c r="H58" s="5">
        <f>Summary!M62</f>
        <v>0</v>
      </c>
      <c r="I58" s="5">
        <f>INDEX(CurCloseProf[],MATCH(IF(PAQueryRA[[#This Row],[LOB]]=25104,"Nonreg","Reg"),CurCloseProf[R/NR],0),MATCH(I$4,CurCloseProf[#Headers],0))*'Closeouts and Depr'!$L63</f>
        <v>260586.02144948288</v>
      </c>
      <c r="J58" s="5">
        <f>INDEX(CurCloseProf[],MATCH(IF(PAQueryRA[[#This Row],[LOB]]=25104,"Nonreg","Reg"),CurCloseProf[R/NR],0),MATCH(J$4,CurCloseProf[#Headers],0))*'Closeouts and Depr'!$L63</f>
        <v>218172.56640393866</v>
      </c>
      <c r="K58" s="5">
        <f>INDEX(CurCloseProf[],MATCH(IF(PAQueryRA[[#This Row],[LOB]]=25104,"Nonreg","Reg"),CurCloseProf[R/NR],0),MATCH(K$4,CurCloseProf[#Headers],0))*'Closeouts and Depr'!$L63</f>
        <v>756038.0281959367</v>
      </c>
      <c r="L58" s="5">
        <f>INDEX(CurCloseProf[],MATCH(IF(PAQueryRA[[#This Row],[LOB]]=25104,"Nonreg","Reg"),CurCloseProf[R/NR],0),MATCH(L$4,CurCloseProf[#Headers],0))*'Closeouts and Depr'!$L63</f>
        <v>225982.0221617613</v>
      </c>
      <c r="M58" s="5">
        <f>INDEX(CurCloseProf[],MATCH(IF(PAQueryRA[[#This Row],[LOB]]=25104,"Nonreg","Reg"),CurCloseProf[R/NR],0),MATCH(M$4,CurCloseProf[#Headers],0))*'Closeouts and Depr'!$L63</f>
        <v>189324.69722720559</v>
      </c>
      <c r="N58" s="5">
        <f>INDEX(CurCloseProf[],MATCH(IF(PAQueryRA[[#This Row],[LOB]]=25104,"Nonreg","Reg"),CurCloseProf[R/NR],0),MATCH(N$4,CurCloseProf[#Headers],0))*'Closeouts and Depr'!$L63</f>
        <v>299097.01424982032</v>
      </c>
      <c r="O58" s="5">
        <f>INDEX(CurCloseProf[],MATCH(IF(PAQueryRA[[#This Row],[LOB]]=25104,"Nonreg","Reg"),CurCloseProf[R/NR],0),MATCH(O$4,CurCloseProf[#Headers],0))*'Closeouts and Depr'!$L63</f>
        <v>721312.32547739672</v>
      </c>
      <c r="P58" s="5">
        <f>INDEX(CurCloseProf[],MATCH(IF(PAQueryRA[[#This Row],[LOB]]=25104,"Nonreg","Reg"),CurCloseProf[R/NR],0),MATCH(P$4,CurCloseProf[#Headers],0))*'Closeouts and Depr'!$L63</f>
        <v>218187.86194012873</v>
      </c>
      <c r="Q58" s="5">
        <f>INDEX(CurCloseProf[],MATCH(IF(PAQueryRA[[#This Row],[LOB]]=25104,"Nonreg","Reg"),CurCloseProf[R/NR],0),MATCH(Q$4,CurCloseProf[#Headers],0))*'Closeouts and Depr'!$L63</f>
        <v>1603185.549849736</v>
      </c>
      <c r="R58" s="5">
        <f>INDEX(CurCloseProf[],MATCH(IF(PAQueryRA[[#This Row],[LOB]]=25104,"Nonreg","Reg"),CurCloseProf[R/NR],0),MATCH(R$4,CurCloseProf[#Headers],0))*'Closeouts and Depr'!$L63</f>
        <v>870093.43079845211</v>
      </c>
      <c r="S58" s="5">
        <f>INDEX(CurCloseProf[],MATCH(IF(PAQueryRA[[#This Row],[LOB]]=25104,"Nonreg","Reg"),CurCloseProf[R/NR],0),MATCH(S$4,CurCloseProf[#Headers],0))*'Closeouts and Depr'!$L63</f>
        <v>423073.48909606598</v>
      </c>
      <c r="T58" s="5">
        <f>INDEX(CurCloseProf[],MATCH(IF(PAQueryRA[[#This Row],[LOB]]=25104,"Nonreg","Reg"),CurCloseProf[R/NR],0),MATCH(T$4,CurCloseProf[#Headers],0))*'Closeouts and Depr'!$L63</f>
        <v>2266051.108787959</v>
      </c>
      <c r="U58" s="5">
        <f t="shared" si="18"/>
        <v>8051104.1156378835</v>
      </c>
      <c r="W58" s="5">
        <f>Summary!L62</f>
        <v>0</v>
      </c>
      <c r="X58" s="5">
        <f>INDEX(CurCloseProf[],MATCH(IF(PAQueryRA[[#This Row],[LOB]]=25104,"Nonreg","Reg"),CurCloseProf[R/NR],0),MATCH(I$4,CurCloseProf[#Headers],0))*'Closeouts and Depr'!$O63</f>
        <v>-46702.952667640129</v>
      </c>
      <c r="Y58" s="5">
        <f>INDEX(CurCloseProf[],MATCH(IF(PAQueryRA[[#This Row],[LOB]]=25104,"Nonreg","Reg"),CurCloseProf[R/NR],0),MATCH(J$4,CurCloseProf[#Headers],0))*'Closeouts and Depr'!$O63</f>
        <v>-39101.495105008988</v>
      </c>
      <c r="Z58" s="5">
        <f>INDEX(CurCloseProf[],MATCH(IF(PAQueryRA[[#This Row],[LOB]]=25104,"Nonreg","Reg"),CurCloseProf[R/NR],0),MATCH(K$4,CurCloseProf[#Headers],0))*'Closeouts and Depr'!$O63</f>
        <v>-135499.2414764498</v>
      </c>
      <c r="AA58" s="5">
        <f>INDEX(CurCloseProf[],MATCH(IF(PAQueryRA[[#This Row],[LOB]]=25104,"Nonreg","Reg"),CurCloseProf[R/NR],0),MATCH(L$4,CurCloseProf[#Headers],0))*'Closeouts and Depr'!$O63</f>
        <v>-40501.127520396716</v>
      </c>
      <c r="AB58" s="5">
        <f>INDEX(CurCloseProf[],MATCH(IF(PAQueryRA[[#This Row],[LOB]]=25104,"Nonreg","Reg"),CurCloseProf[R/NR],0),MATCH(M$4,CurCloseProf[#Headers],0))*'Closeouts and Depr'!$O63</f>
        <v>-33931.299630865244</v>
      </c>
      <c r="AC58" s="5">
        <f>INDEX(CurCloseProf[],MATCH(IF(PAQueryRA[[#This Row],[LOB]]=25104,"Nonreg","Reg"),CurCloseProf[R/NR],0),MATCH(N$4,CurCloseProf[#Headers],0))*'Closeouts and Depr'!$O63</f>
        <v>-53605.000075761222</v>
      </c>
      <c r="AD58" s="5">
        <f>INDEX(CurCloseProf[],MATCH(IF(PAQueryRA[[#This Row],[LOB]]=25104,"Nonreg","Reg"),CurCloseProf[R/NR],0),MATCH(O$4,CurCloseProf[#Headers],0))*'Closeouts and Depr'!$O63</f>
        <v>-129275.604301311</v>
      </c>
      <c r="AE58" s="5">
        <f>INDEX(CurCloseProf[],MATCH(IF(PAQueryRA[[#This Row],[LOB]]=25104,"Nonreg","Reg"),CurCloseProf[R/NR],0),MATCH(P$4,CurCloseProf[#Headers],0))*'Closeouts and Depr'!$O63</f>
        <v>-39104.2364136131</v>
      </c>
      <c r="AF58" s="5">
        <f>INDEX(CurCloseProf[],MATCH(IF(PAQueryRA[[#This Row],[LOB]]=25104,"Nonreg","Reg"),CurCloseProf[R/NR],0),MATCH(Q$4,CurCloseProf[#Headers],0))*'Closeouts and Depr'!$O63</f>
        <v>-287327.38017028203</v>
      </c>
      <c r="AG58" s="5">
        <f>INDEX(CurCloseProf[],MATCH(IF(PAQueryRA[[#This Row],[LOB]]=25104,"Nonreg","Reg"),CurCloseProf[R/NR],0),MATCH(R$4,CurCloseProf[#Headers],0))*'Closeouts and Depr'!$O63</f>
        <v>-155940.56845018599</v>
      </c>
      <c r="AH58" s="5">
        <f>INDEX(CurCloseProf[],MATCH(IF(PAQueryRA[[#This Row],[LOB]]=25104,"Nonreg","Reg"),CurCloseProf[R/NR],0),MATCH(S$4,CurCloseProf[#Headers],0))*'Closeouts and Depr'!$O63</f>
        <v>-75824.409253730308</v>
      </c>
      <c r="AI58" s="5">
        <f>INDEX(CurCloseProf[],MATCH(IF(PAQueryRA[[#This Row],[LOB]]=25104,"Nonreg","Reg"),CurCloseProf[R/NR],0),MATCH(T$4,CurCloseProf[#Headers],0))*'Closeouts and Depr'!$O63</f>
        <v>-406127.99215975555</v>
      </c>
      <c r="AJ58" s="5">
        <f t="shared" si="2"/>
        <v>-1442941.3072250001</v>
      </c>
      <c r="AN58" s="5" cm="1">
        <f t="array" ref="AN58">INDEX(CurCloseProf[],1,MATCH(AN$4,CurCloseProf[#Headers],0))*SUM('CC Summary'!$K$88:$K$97*$AL$58)</f>
        <v>0</v>
      </c>
      <c r="AO58" s="5" cm="1">
        <f t="array" ref="AO58">INDEX(CurCloseProf[],1,MATCH(AO$4,CurCloseProf[#Headers],0))*SUM('CC Summary'!$K$88:$K$97*$AL$58)</f>
        <v>0</v>
      </c>
      <c r="AP58" s="5" cm="1">
        <f t="array" ref="AP58">INDEX(CurCloseProf[],1,MATCH(AP$4,CurCloseProf[#Headers],0))*SUM('CC Summary'!$K$88:$K$97*$AL$58)</f>
        <v>0</v>
      </c>
      <c r="AQ58" s="5" cm="1">
        <f t="array" ref="AQ58">INDEX(CurCloseProf[],1,MATCH(AQ$4,CurCloseProf[#Headers],0))*SUM('CC Summary'!$K$88:$K$97*$AL$58)</f>
        <v>0</v>
      </c>
      <c r="AR58" s="5" cm="1">
        <f t="array" ref="AR58">INDEX(CurCloseProf[],1,MATCH(AR$4,CurCloseProf[#Headers],0))*SUM('CC Summary'!$K$88:$K$97*$AL$58)</f>
        <v>0</v>
      </c>
      <c r="AS58" s="5" cm="1">
        <f t="array" ref="AS58">INDEX(CurCloseProf[],1,MATCH(AS$4,CurCloseProf[#Headers],0))*SUM('CC Summary'!$K$88:$K$97*$AL$58)</f>
        <v>0</v>
      </c>
      <c r="AT58" s="5" cm="1">
        <f t="array" ref="AT58">INDEX(CurCloseProf[],1,MATCH(AT$4,CurCloseProf[#Headers],0))*SUM('CC Summary'!$K$88:$K$97*$AL$58)</f>
        <v>0</v>
      </c>
      <c r="AU58" s="5" cm="1">
        <f t="array" ref="AU58">INDEX(CurCloseProf[],1,MATCH(AU$4,CurCloseProf[#Headers],0))*SUM('CC Summary'!$K$88:$K$97*$AL$58)</f>
        <v>0</v>
      </c>
      <c r="AV58" s="5" cm="1">
        <f t="array" ref="AV58">INDEX(CurCloseProf[],1,MATCH(AV$4,CurCloseProf[#Headers],0))*SUM('CC Summary'!$K$88:$K$97*$AL$58)</f>
        <v>0</v>
      </c>
      <c r="AW58" s="5" cm="1">
        <f t="array" ref="AW58">INDEX(CurCloseProf[],1,MATCH(AW$4,CurCloseProf[#Headers],0))*SUM('CC Summary'!$K$88:$K$97*$AL$58)</f>
        <v>0</v>
      </c>
      <c r="AX58" s="5" cm="1">
        <f t="array" ref="AX58">INDEX(CurCloseProf[],1,MATCH(AX$4,CurCloseProf[#Headers],0))*SUM('CC Summary'!$K$88:$K$97*$AL$58)</f>
        <v>0</v>
      </c>
      <c r="AY58" s="5" cm="1">
        <f t="array" ref="AY58">INDEX(CurCloseProf[],1,MATCH(AY$4,CurCloseProf[#Headers],0))*SUM('CC Summary'!$K$88:$K$97*$AL$58)</f>
        <v>0</v>
      </c>
      <c r="AZ58" s="119">
        <f t="shared" si="3"/>
        <v>0</v>
      </c>
    </row>
    <row r="59" spans="1:52" x14ac:dyDescent="0.35">
      <c r="A59">
        <v>25102</v>
      </c>
      <c r="B59" t="s">
        <v>103</v>
      </c>
      <c r="C59" t="s">
        <v>164</v>
      </c>
      <c r="D59" t="s">
        <v>165</v>
      </c>
      <c r="E59" t="str">
        <f t="shared" si="1"/>
        <v>General Plant0484100</v>
      </c>
      <c r="F59" t="s">
        <v>475</v>
      </c>
      <c r="H59" s="5">
        <f>Summary!M63</f>
        <v>0</v>
      </c>
      <c r="I59" s="5">
        <f>INDEX(CurCloseProf[],MATCH(IF(PAQueryRA[[#This Row],[LOB]]=25104,"Nonreg","Reg"),CurCloseProf[R/NR],0),MATCH(I$4,CurCloseProf[#Headers],0))*'Closeouts and Depr'!$L64</f>
        <v>6914.9736615045022</v>
      </c>
      <c r="J59" s="5">
        <f>INDEX(CurCloseProf[],MATCH(IF(PAQueryRA[[#This Row],[LOB]]=25104,"Nonreg","Reg"),CurCloseProf[R/NR],0),MATCH(J$4,CurCloseProf[#Headers],0))*'Closeouts and Depr'!$L64</f>
        <v>5789.4799650200948</v>
      </c>
      <c r="K59" s="5">
        <f>INDEX(CurCloseProf[],MATCH(IF(PAQueryRA[[#This Row],[LOB]]=25104,"Nonreg","Reg"),CurCloseProf[R/NR],0),MATCH(K$4,CurCloseProf[#Headers],0))*'Closeouts and Depr'!$L64</f>
        <v>20062.40788738622</v>
      </c>
      <c r="L59" s="5">
        <f>INDEX(CurCloseProf[],MATCH(IF(PAQueryRA[[#This Row],[LOB]]=25104,"Nonreg","Reg"),CurCloseProf[R/NR],0),MATCH(L$4,CurCloseProf[#Headers],0))*'Closeouts and Depr'!$L64</f>
        <v>5996.7135709351269</v>
      </c>
      <c r="M59" s="5">
        <f>INDEX(CurCloseProf[],MATCH(IF(PAQueryRA[[#This Row],[LOB]]=25104,"Nonreg","Reg"),CurCloseProf[R/NR],0),MATCH(M$4,CurCloseProf[#Headers],0))*'Closeouts and Depr'!$L64</f>
        <v>5023.9659346126409</v>
      </c>
      <c r="N59" s="5">
        <f>INDEX(CurCloseProf[],MATCH(IF(PAQueryRA[[#This Row],[LOB]]=25104,"Nonreg","Reg"),CurCloseProf[R/NR],0),MATCH(N$4,CurCloseProf[#Headers],0))*'Closeouts and Depr'!$L64</f>
        <v>7936.9106764350909</v>
      </c>
      <c r="O59" s="5">
        <f>INDEX(CurCloseProf[],MATCH(IF(PAQueryRA[[#This Row],[LOB]]=25104,"Nonreg","Reg"),CurCloseProf[R/NR],0),MATCH(O$4,CurCloseProf[#Headers],0))*'Closeouts and Depr'!$L64</f>
        <v>19140.918245155008</v>
      </c>
      <c r="P59" s="5">
        <f>INDEX(CurCloseProf[],MATCH(IF(PAQueryRA[[#This Row],[LOB]]=25104,"Nonreg","Reg"),CurCloseProf[R/NR],0),MATCH(P$4,CurCloseProf[#Headers],0))*'Closeouts and Depr'!$L64</f>
        <v>5789.8858510661094</v>
      </c>
      <c r="Q59" s="5">
        <f>INDEX(CurCloseProf[],MATCH(IF(PAQueryRA[[#This Row],[LOB]]=25104,"Nonreg","Reg"),CurCloseProf[R/NR],0),MATCH(Q$4,CurCloseProf[#Headers],0))*'Closeouts and Depr'!$L64</f>
        <v>42542.519318768078</v>
      </c>
      <c r="R59" s="5">
        <f>INDEX(CurCloseProf[],MATCH(IF(PAQueryRA[[#This Row],[LOB]]=25104,"Nonreg","Reg"),CurCloseProf[R/NR],0),MATCH(R$4,CurCloseProf[#Headers],0))*'Closeouts and Depr'!$L64</f>
        <v>23089.009623587106</v>
      </c>
      <c r="S59" s="5">
        <f>INDEX(CurCloseProf[],MATCH(IF(PAQueryRA[[#This Row],[LOB]]=25104,"Nonreg","Reg"),CurCloseProf[R/NR],0),MATCH(S$4,CurCloseProf[#Headers],0))*'Closeouts and Depr'!$L64</f>
        <v>11226.780384101505</v>
      </c>
      <c r="T59" s="5">
        <f>INDEX(CurCloseProf[],MATCH(IF(PAQueryRA[[#This Row],[LOB]]=25104,"Nonreg","Reg"),CurCloseProf[R/NR],0),MATCH(T$4,CurCloseProf[#Headers],0))*'Closeouts and Depr'!$L64</f>
        <v>60132.480037612178</v>
      </c>
      <c r="U59" s="5">
        <f t="shared" si="18"/>
        <v>213646.04515618362</v>
      </c>
      <c r="W59" s="5">
        <f>Summary!L63</f>
        <v>0</v>
      </c>
      <c r="X59" s="5">
        <f>INDEX(CurCloseProf[],MATCH(IF(PAQueryRA[[#This Row],[LOB]]=25104,"Nonreg","Reg"),CurCloseProf[R/NR],0),MATCH(I$4,CurCloseProf[#Headers],0))*'Closeouts and Depr'!$O64</f>
        <v>0</v>
      </c>
      <c r="Y59" s="5">
        <f>INDEX(CurCloseProf[],MATCH(IF(PAQueryRA[[#This Row],[LOB]]=25104,"Nonreg","Reg"),CurCloseProf[R/NR],0),MATCH(J$4,CurCloseProf[#Headers],0))*'Closeouts and Depr'!$O64</f>
        <v>0</v>
      </c>
      <c r="Z59" s="5">
        <f>INDEX(CurCloseProf[],MATCH(IF(PAQueryRA[[#This Row],[LOB]]=25104,"Nonreg","Reg"),CurCloseProf[R/NR],0),MATCH(K$4,CurCloseProf[#Headers],0))*'Closeouts and Depr'!$O64</f>
        <v>0</v>
      </c>
      <c r="AA59" s="5">
        <f>INDEX(CurCloseProf[],MATCH(IF(PAQueryRA[[#This Row],[LOB]]=25104,"Nonreg","Reg"),CurCloseProf[R/NR],0),MATCH(L$4,CurCloseProf[#Headers],0))*'Closeouts and Depr'!$O64</f>
        <v>0</v>
      </c>
      <c r="AB59" s="5">
        <f>INDEX(CurCloseProf[],MATCH(IF(PAQueryRA[[#This Row],[LOB]]=25104,"Nonreg","Reg"),CurCloseProf[R/NR],0),MATCH(M$4,CurCloseProf[#Headers],0))*'Closeouts and Depr'!$O64</f>
        <v>0</v>
      </c>
      <c r="AC59" s="5">
        <f>INDEX(CurCloseProf[],MATCH(IF(PAQueryRA[[#This Row],[LOB]]=25104,"Nonreg","Reg"),CurCloseProf[R/NR],0),MATCH(N$4,CurCloseProf[#Headers],0))*'Closeouts and Depr'!$O64</f>
        <v>0</v>
      </c>
      <c r="AD59" s="5">
        <f>INDEX(CurCloseProf[],MATCH(IF(PAQueryRA[[#This Row],[LOB]]=25104,"Nonreg","Reg"),CurCloseProf[R/NR],0),MATCH(O$4,CurCloseProf[#Headers],0))*'Closeouts and Depr'!$O64</f>
        <v>0</v>
      </c>
      <c r="AE59" s="5">
        <f>INDEX(CurCloseProf[],MATCH(IF(PAQueryRA[[#This Row],[LOB]]=25104,"Nonreg","Reg"),CurCloseProf[R/NR],0),MATCH(P$4,CurCloseProf[#Headers],0))*'Closeouts and Depr'!$O64</f>
        <v>0</v>
      </c>
      <c r="AF59" s="5">
        <f>INDEX(CurCloseProf[],MATCH(IF(PAQueryRA[[#This Row],[LOB]]=25104,"Nonreg","Reg"),CurCloseProf[R/NR],0),MATCH(Q$4,CurCloseProf[#Headers],0))*'Closeouts and Depr'!$O64</f>
        <v>0</v>
      </c>
      <c r="AG59" s="5">
        <f>INDEX(CurCloseProf[],MATCH(IF(PAQueryRA[[#This Row],[LOB]]=25104,"Nonreg","Reg"),CurCloseProf[R/NR],0),MATCH(R$4,CurCloseProf[#Headers],0))*'Closeouts and Depr'!$O64</f>
        <v>0</v>
      </c>
      <c r="AH59" s="5">
        <f>INDEX(CurCloseProf[],MATCH(IF(PAQueryRA[[#This Row],[LOB]]=25104,"Nonreg","Reg"),CurCloseProf[R/NR],0),MATCH(S$4,CurCloseProf[#Headers],0))*'Closeouts and Depr'!$O64</f>
        <v>0</v>
      </c>
      <c r="AI59" s="5">
        <f>INDEX(CurCloseProf[],MATCH(IF(PAQueryRA[[#This Row],[LOB]]=25104,"Nonreg","Reg"),CurCloseProf[R/NR],0),MATCH(T$4,CurCloseProf[#Headers],0))*'Closeouts and Depr'!$O64</f>
        <v>0</v>
      </c>
      <c r="AJ59" s="5">
        <f t="shared" si="2"/>
        <v>0</v>
      </c>
      <c r="AN59" s="5" cm="1">
        <f t="array" ref="AN59">INDEX(CurCloseProf[],1,MATCH(AN$4,CurCloseProf[#Headers],0))*SUM('CC Summary'!$K$88:$K$97*$AL$59)</f>
        <v>0</v>
      </c>
      <c r="AO59" s="5" cm="1">
        <f t="array" ref="AO59">INDEX(CurCloseProf[],1,MATCH(AO$4,CurCloseProf[#Headers],0))*SUM('CC Summary'!$K$88:$K$97*$AL$59)</f>
        <v>0</v>
      </c>
      <c r="AP59" s="5" cm="1">
        <f t="array" ref="AP59">INDEX(CurCloseProf[],1,MATCH(AP$4,CurCloseProf[#Headers],0))*SUM('CC Summary'!$K$88:$K$97*$AL$59)</f>
        <v>0</v>
      </c>
      <c r="AQ59" s="5" cm="1">
        <f t="array" ref="AQ59">INDEX(CurCloseProf[],1,MATCH(AQ$4,CurCloseProf[#Headers],0))*SUM('CC Summary'!$K$88:$K$97*$AL$59)</f>
        <v>0</v>
      </c>
      <c r="AR59" s="5" cm="1">
        <f t="array" ref="AR59">INDEX(CurCloseProf[],1,MATCH(AR$4,CurCloseProf[#Headers],0))*SUM('CC Summary'!$K$88:$K$97*$AL$59)</f>
        <v>0</v>
      </c>
      <c r="AS59" s="5" cm="1">
        <f t="array" ref="AS59">INDEX(CurCloseProf[],1,MATCH(AS$4,CurCloseProf[#Headers],0))*SUM('CC Summary'!$K$88:$K$97*$AL$59)</f>
        <v>0</v>
      </c>
      <c r="AT59" s="5" cm="1">
        <f t="array" ref="AT59">INDEX(CurCloseProf[],1,MATCH(AT$4,CurCloseProf[#Headers],0))*SUM('CC Summary'!$K$88:$K$97*$AL$59)</f>
        <v>0</v>
      </c>
      <c r="AU59" s="5" cm="1">
        <f t="array" ref="AU59">INDEX(CurCloseProf[],1,MATCH(AU$4,CurCloseProf[#Headers],0))*SUM('CC Summary'!$K$88:$K$97*$AL$59)</f>
        <v>0</v>
      </c>
      <c r="AV59" s="5" cm="1">
        <f t="array" ref="AV59">INDEX(CurCloseProf[],1,MATCH(AV$4,CurCloseProf[#Headers],0))*SUM('CC Summary'!$K$88:$K$97*$AL$59)</f>
        <v>0</v>
      </c>
      <c r="AW59" s="5" cm="1">
        <f t="array" ref="AW59">INDEX(CurCloseProf[],1,MATCH(AW$4,CurCloseProf[#Headers],0))*SUM('CC Summary'!$K$88:$K$97*$AL$59)</f>
        <v>0</v>
      </c>
      <c r="AX59" s="5" cm="1">
        <f t="array" ref="AX59">INDEX(CurCloseProf[],1,MATCH(AX$4,CurCloseProf[#Headers],0))*SUM('CC Summary'!$K$88:$K$97*$AL$59)</f>
        <v>0</v>
      </c>
      <c r="AY59" s="5" cm="1">
        <f t="array" ref="AY59">INDEX(CurCloseProf[],1,MATCH(AY$4,CurCloseProf[#Headers],0))*SUM('CC Summary'!$K$88:$K$97*$AL$59)</f>
        <v>0</v>
      </c>
      <c r="AZ59" s="119">
        <f t="shared" si="3"/>
        <v>0</v>
      </c>
    </row>
    <row r="60" spans="1:52" x14ac:dyDescent="0.35">
      <c r="A60">
        <v>25102</v>
      </c>
      <c r="B60" t="s">
        <v>103</v>
      </c>
      <c r="C60" t="s">
        <v>166</v>
      </c>
      <c r="D60" t="s">
        <v>167</v>
      </c>
      <c r="E60" t="str">
        <f t="shared" si="1"/>
        <v>General Plant0484200</v>
      </c>
      <c r="F60" t="s">
        <v>476</v>
      </c>
      <c r="H60" s="5">
        <f>Summary!M64</f>
        <v>0</v>
      </c>
      <c r="I60" s="5">
        <f>INDEX(CurCloseProf[],MATCH(IF(PAQueryRA[[#This Row],[LOB]]=25104,"Nonreg","Reg"),CurCloseProf[R/NR],0),MATCH(I$4,CurCloseProf[#Headers],0))*'Closeouts and Depr'!$L65</f>
        <v>0</v>
      </c>
      <c r="J60" s="5">
        <f>INDEX(CurCloseProf[],MATCH(IF(PAQueryRA[[#This Row],[LOB]]=25104,"Nonreg","Reg"),CurCloseProf[R/NR],0),MATCH(J$4,CurCloseProf[#Headers],0))*'Closeouts and Depr'!$L65</f>
        <v>0</v>
      </c>
      <c r="K60" s="5">
        <f>INDEX(CurCloseProf[],MATCH(IF(PAQueryRA[[#This Row],[LOB]]=25104,"Nonreg","Reg"),CurCloseProf[R/NR],0),MATCH(K$4,CurCloseProf[#Headers],0))*'Closeouts and Depr'!$L65</f>
        <v>0</v>
      </c>
      <c r="L60" s="5">
        <f>INDEX(CurCloseProf[],MATCH(IF(PAQueryRA[[#This Row],[LOB]]=25104,"Nonreg","Reg"),CurCloseProf[R/NR],0),MATCH(L$4,CurCloseProf[#Headers],0))*'Closeouts and Depr'!$L65</f>
        <v>0</v>
      </c>
      <c r="M60" s="5">
        <f>INDEX(CurCloseProf[],MATCH(IF(PAQueryRA[[#This Row],[LOB]]=25104,"Nonreg","Reg"),CurCloseProf[R/NR],0),MATCH(M$4,CurCloseProf[#Headers],0))*'Closeouts and Depr'!$L65</f>
        <v>0</v>
      </c>
      <c r="N60" s="5">
        <f>INDEX(CurCloseProf[],MATCH(IF(PAQueryRA[[#This Row],[LOB]]=25104,"Nonreg","Reg"),CurCloseProf[R/NR],0),MATCH(N$4,CurCloseProf[#Headers],0))*'Closeouts and Depr'!$L65</f>
        <v>0</v>
      </c>
      <c r="O60" s="5">
        <f>INDEX(CurCloseProf[],MATCH(IF(PAQueryRA[[#This Row],[LOB]]=25104,"Nonreg","Reg"),CurCloseProf[R/NR],0),MATCH(O$4,CurCloseProf[#Headers],0))*'Closeouts and Depr'!$L65</f>
        <v>0</v>
      </c>
      <c r="P60" s="5">
        <f>INDEX(CurCloseProf[],MATCH(IF(PAQueryRA[[#This Row],[LOB]]=25104,"Nonreg","Reg"),CurCloseProf[R/NR],0),MATCH(P$4,CurCloseProf[#Headers],0))*'Closeouts and Depr'!$L65</f>
        <v>0</v>
      </c>
      <c r="Q60" s="5">
        <f>INDEX(CurCloseProf[],MATCH(IF(PAQueryRA[[#This Row],[LOB]]=25104,"Nonreg","Reg"),CurCloseProf[R/NR],0),MATCH(Q$4,CurCloseProf[#Headers],0))*'Closeouts and Depr'!$L65</f>
        <v>0</v>
      </c>
      <c r="R60" s="5">
        <f>INDEX(CurCloseProf[],MATCH(IF(PAQueryRA[[#This Row],[LOB]]=25104,"Nonreg","Reg"),CurCloseProf[R/NR],0),MATCH(R$4,CurCloseProf[#Headers],0))*'Closeouts and Depr'!$L65</f>
        <v>0</v>
      </c>
      <c r="S60" s="5">
        <f>INDEX(CurCloseProf[],MATCH(IF(PAQueryRA[[#This Row],[LOB]]=25104,"Nonreg","Reg"),CurCloseProf[R/NR],0),MATCH(S$4,CurCloseProf[#Headers],0))*'Closeouts and Depr'!$L65</f>
        <v>0</v>
      </c>
      <c r="T60" s="5">
        <f>INDEX(CurCloseProf[],MATCH(IF(PAQueryRA[[#This Row],[LOB]]=25104,"Nonreg","Reg"),CurCloseProf[R/NR],0),MATCH(T$4,CurCloseProf[#Headers],0))*'Closeouts and Depr'!$L65</f>
        <v>0</v>
      </c>
      <c r="U60" s="5">
        <f t="shared" si="18"/>
        <v>0</v>
      </c>
      <c r="W60" s="5">
        <f>Summary!L64</f>
        <v>0</v>
      </c>
      <c r="X60" s="5">
        <f>INDEX(CurCloseProf[],MATCH(IF(PAQueryRA[[#This Row],[LOB]]=25104,"Nonreg","Reg"),CurCloseProf[R/NR],0),MATCH(I$4,CurCloseProf[#Headers],0))*'Closeouts and Depr'!$O65</f>
        <v>0</v>
      </c>
      <c r="Y60" s="5">
        <f>INDEX(CurCloseProf[],MATCH(IF(PAQueryRA[[#This Row],[LOB]]=25104,"Nonreg","Reg"),CurCloseProf[R/NR],0),MATCH(J$4,CurCloseProf[#Headers],0))*'Closeouts and Depr'!$O65</f>
        <v>0</v>
      </c>
      <c r="Z60" s="5">
        <f>INDEX(CurCloseProf[],MATCH(IF(PAQueryRA[[#This Row],[LOB]]=25104,"Nonreg","Reg"),CurCloseProf[R/NR],0),MATCH(K$4,CurCloseProf[#Headers],0))*'Closeouts and Depr'!$O65</f>
        <v>0</v>
      </c>
      <c r="AA60" s="5">
        <f>INDEX(CurCloseProf[],MATCH(IF(PAQueryRA[[#This Row],[LOB]]=25104,"Nonreg","Reg"),CurCloseProf[R/NR],0),MATCH(L$4,CurCloseProf[#Headers],0))*'Closeouts and Depr'!$O65</f>
        <v>0</v>
      </c>
      <c r="AB60" s="5">
        <f>INDEX(CurCloseProf[],MATCH(IF(PAQueryRA[[#This Row],[LOB]]=25104,"Nonreg","Reg"),CurCloseProf[R/NR],0),MATCH(M$4,CurCloseProf[#Headers],0))*'Closeouts and Depr'!$O65</f>
        <v>0</v>
      </c>
      <c r="AC60" s="5">
        <f>INDEX(CurCloseProf[],MATCH(IF(PAQueryRA[[#This Row],[LOB]]=25104,"Nonreg","Reg"),CurCloseProf[R/NR],0),MATCH(N$4,CurCloseProf[#Headers],0))*'Closeouts and Depr'!$O65</f>
        <v>0</v>
      </c>
      <c r="AD60" s="5">
        <f>INDEX(CurCloseProf[],MATCH(IF(PAQueryRA[[#This Row],[LOB]]=25104,"Nonreg","Reg"),CurCloseProf[R/NR],0),MATCH(O$4,CurCloseProf[#Headers],0))*'Closeouts and Depr'!$O65</f>
        <v>0</v>
      </c>
      <c r="AE60" s="5">
        <f>INDEX(CurCloseProf[],MATCH(IF(PAQueryRA[[#This Row],[LOB]]=25104,"Nonreg","Reg"),CurCloseProf[R/NR],0),MATCH(P$4,CurCloseProf[#Headers],0))*'Closeouts and Depr'!$O65</f>
        <v>0</v>
      </c>
      <c r="AF60" s="5">
        <f>INDEX(CurCloseProf[],MATCH(IF(PAQueryRA[[#This Row],[LOB]]=25104,"Nonreg","Reg"),CurCloseProf[R/NR],0),MATCH(Q$4,CurCloseProf[#Headers],0))*'Closeouts and Depr'!$O65</f>
        <v>0</v>
      </c>
      <c r="AG60" s="5">
        <f>INDEX(CurCloseProf[],MATCH(IF(PAQueryRA[[#This Row],[LOB]]=25104,"Nonreg","Reg"),CurCloseProf[R/NR],0),MATCH(R$4,CurCloseProf[#Headers],0))*'Closeouts and Depr'!$O65</f>
        <v>0</v>
      </c>
      <c r="AH60" s="5">
        <f>INDEX(CurCloseProf[],MATCH(IF(PAQueryRA[[#This Row],[LOB]]=25104,"Nonreg","Reg"),CurCloseProf[R/NR],0),MATCH(S$4,CurCloseProf[#Headers],0))*'Closeouts and Depr'!$O65</f>
        <v>0</v>
      </c>
      <c r="AI60" s="5">
        <f>INDEX(CurCloseProf[],MATCH(IF(PAQueryRA[[#This Row],[LOB]]=25104,"Nonreg","Reg"),CurCloseProf[R/NR],0),MATCH(T$4,CurCloseProf[#Headers],0))*'Closeouts and Depr'!$O65</f>
        <v>0</v>
      </c>
      <c r="AJ60" s="5">
        <f t="shared" si="2"/>
        <v>0</v>
      </c>
      <c r="AN60" s="5" cm="1">
        <f t="array" ref="AN60">INDEX(CurCloseProf[],1,MATCH(AN$4,CurCloseProf[#Headers],0))*SUM('CC Summary'!$K$88:$K$97*$AL$60)</f>
        <v>0</v>
      </c>
      <c r="AO60" s="5" cm="1">
        <f t="array" ref="AO60">INDEX(CurCloseProf[],1,MATCH(AO$4,CurCloseProf[#Headers],0))*SUM('CC Summary'!$K$88:$K$97*$AL$60)</f>
        <v>0</v>
      </c>
      <c r="AP60" s="5" cm="1">
        <f t="array" ref="AP60">INDEX(CurCloseProf[],1,MATCH(AP$4,CurCloseProf[#Headers],0))*SUM('CC Summary'!$K$88:$K$97*$AL$60)</f>
        <v>0</v>
      </c>
      <c r="AQ60" s="5" cm="1">
        <f t="array" ref="AQ60">INDEX(CurCloseProf[],1,MATCH(AQ$4,CurCloseProf[#Headers],0))*SUM('CC Summary'!$K$88:$K$97*$AL$60)</f>
        <v>0</v>
      </c>
      <c r="AR60" s="5" cm="1">
        <f t="array" ref="AR60">INDEX(CurCloseProf[],1,MATCH(AR$4,CurCloseProf[#Headers],0))*SUM('CC Summary'!$K$88:$K$97*$AL$60)</f>
        <v>0</v>
      </c>
      <c r="AS60" s="5" cm="1">
        <f t="array" ref="AS60">INDEX(CurCloseProf[],1,MATCH(AS$4,CurCloseProf[#Headers],0))*SUM('CC Summary'!$K$88:$K$97*$AL$60)</f>
        <v>0</v>
      </c>
      <c r="AT60" s="5" cm="1">
        <f t="array" ref="AT60">INDEX(CurCloseProf[],1,MATCH(AT$4,CurCloseProf[#Headers],0))*SUM('CC Summary'!$K$88:$K$97*$AL$60)</f>
        <v>0</v>
      </c>
      <c r="AU60" s="5" cm="1">
        <f t="array" ref="AU60">INDEX(CurCloseProf[],1,MATCH(AU$4,CurCloseProf[#Headers],0))*SUM('CC Summary'!$K$88:$K$97*$AL$60)</f>
        <v>0</v>
      </c>
      <c r="AV60" s="5" cm="1">
        <f t="array" ref="AV60">INDEX(CurCloseProf[],1,MATCH(AV$4,CurCloseProf[#Headers],0))*SUM('CC Summary'!$K$88:$K$97*$AL$60)</f>
        <v>0</v>
      </c>
      <c r="AW60" s="5" cm="1">
        <f t="array" ref="AW60">INDEX(CurCloseProf[],1,MATCH(AW$4,CurCloseProf[#Headers],0))*SUM('CC Summary'!$K$88:$K$97*$AL$60)</f>
        <v>0</v>
      </c>
      <c r="AX60" s="5" cm="1">
        <f t="array" ref="AX60">INDEX(CurCloseProf[],1,MATCH(AX$4,CurCloseProf[#Headers],0))*SUM('CC Summary'!$K$88:$K$97*$AL$60)</f>
        <v>0</v>
      </c>
      <c r="AY60" s="5" cm="1">
        <f t="array" ref="AY60">INDEX(CurCloseProf[],1,MATCH(AY$4,CurCloseProf[#Headers],0))*SUM('CC Summary'!$K$88:$K$97*$AL$60)</f>
        <v>0</v>
      </c>
      <c r="AZ60" s="119">
        <f t="shared" si="3"/>
        <v>0</v>
      </c>
    </row>
    <row r="61" spans="1:52" x14ac:dyDescent="0.35">
      <c r="A61">
        <v>25102</v>
      </c>
      <c r="B61" t="s">
        <v>103</v>
      </c>
      <c r="C61" t="s">
        <v>168</v>
      </c>
      <c r="D61" t="s">
        <v>169</v>
      </c>
      <c r="E61" t="str">
        <f t="shared" si="1"/>
        <v>General Plant0485000</v>
      </c>
      <c r="F61" t="s">
        <v>477</v>
      </c>
      <c r="H61" s="5">
        <f>Summary!M65</f>
        <v>0</v>
      </c>
      <c r="I61" s="5">
        <f>INDEX(CurCloseProf[],MATCH(IF(PAQueryRA[[#This Row],[LOB]]=25104,"Nonreg","Reg"),CurCloseProf[R/NR],0),MATCH(I$4,CurCloseProf[#Headers],0))*'Closeouts and Depr'!$L66</f>
        <v>87414.765377144737</v>
      </c>
      <c r="J61" s="5">
        <f>INDEX(CurCloseProf[],MATCH(IF(PAQueryRA[[#This Row],[LOB]]=25104,"Nonreg","Reg"),CurCloseProf[R/NR],0),MATCH(J$4,CurCloseProf[#Headers],0))*'Closeouts and Depr'!$L66</f>
        <v>73186.979093684902</v>
      </c>
      <c r="K61" s="5">
        <f>INDEX(CurCloseProf[],MATCH(IF(PAQueryRA[[#This Row],[LOB]]=25104,"Nonreg","Reg"),CurCloseProf[R/NR],0),MATCH(K$4,CurCloseProf[#Headers],0))*'Closeouts and Depr'!$L66</f>
        <v>253616.39309481884</v>
      </c>
      <c r="L61" s="5">
        <f>INDEX(CurCloseProf[],MATCH(IF(PAQueryRA[[#This Row],[LOB]]=25104,"Nonreg","Reg"),CurCloseProf[R/NR],0),MATCH(L$4,CurCloseProf[#Headers],0))*'Closeouts and Depr'!$L66</f>
        <v>75806.69652517268</v>
      </c>
      <c r="M61" s="5">
        <f>INDEX(CurCloseProf[],MATCH(IF(PAQueryRA[[#This Row],[LOB]]=25104,"Nonreg","Reg"),CurCloseProf[R/NR],0),MATCH(M$4,CurCloseProf[#Headers],0))*'Closeouts and Depr'!$L66</f>
        <v>63509.830251671709</v>
      </c>
      <c r="N61" s="5">
        <f>INDEX(CurCloseProf[],MATCH(IF(PAQueryRA[[#This Row],[LOB]]=25104,"Nonreg","Reg"),CurCloseProf[R/NR],0),MATCH(N$4,CurCloseProf[#Headers],0))*'Closeouts and Depr'!$L66</f>
        <v>100333.45296198521</v>
      </c>
      <c r="O61" s="5">
        <f>INDEX(CurCloseProf[],MATCH(IF(PAQueryRA[[#This Row],[LOB]]=25104,"Nonreg","Reg"),CurCloseProf[R/NR],0),MATCH(O$4,CurCloseProf[#Headers],0))*'Closeouts and Depr'!$L66</f>
        <v>241967.49827378133</v>
      </c>
      <c r="P61" s="5">
        <f>INDEX(CurCloseProf[],MATCH(IF(PAQueryRA[[#This Row],[LOB]]=25104,"Nonreg","Reg"),CurCloseProf[R/NR],0),MATCH(P$4,CurCloseProf[#Headers],0))*'Closeouts and Depr'!$L66</f>
        <v>73192.110050825024</v>
      </c>
      <c r="Q61" s="5">
        <f>INDEX(CurCloseProf[],MATCH(IF(PAQueryRA[[#This Row],[LOB]]=25104,"Nonreg","Reg"),CurCloseProf[R/NR],0),MATCH(Q$4,CurCloseProf[#Headers],0))*'Closeouts and Depr'!$L66</f>
        <v>537795.87990413886</v>
      </c>
      <c r="R61" s="5">
        <f>INDEX(CurCloseProf[],MATCH(IF(PAQueryRA[[#This Row],[LOB]]=25104,"Nonreg","Reg"),CurCloseProf[R/NR],0),MATCH(R$4,CurCloseProf[#Headers],0))*'Closeouts and Depr'!$L66</f>
        <v>291876.79633148084</v>
      </c>
      <c r="S61" s="5">
        <f>INDEX(CurCloseProf[],MATCH(IF(PAQueryRA[[#This Row],[LOB]]=25104,"Nonreg","Reg"),CurCloseProf[R/NR],0),MATCH(S$4,CurCloseProf[#Headers],0))*'Closeouts and Depr'!$L66</f>
        <v>141921.92497858946</v>
      </c>
      <c r="T61" s="5">
        <f>INDEX(CurCloseProf[],MATCH(IF(PAQueryRA[[#This Row],[LOB]]=25104,"Nonreg","Reg"),CurCloseProf[R/NR],0),MATCH(T$4,CurCloseProf[#Headers],0))*'Closeouts and Depr'!$L66</f>
        <v>760157.14467523363</v>
      </c>
      <c r="U61" s="5">
        <f t="shared" si="18"/>
        <v>2700779.4715185268</v>
      </c>
      <c r="W61" s="5">
        <f>Summary!L65</f>
        <v>0</v>
      </c>
      <c r="X61" s="5">
        <f>INDEX(CurCloseProf[],MATCH(IF(PAQueryRA[[#This Row],[LOB]]=25104,"Nonreg","Reg"),CurCloseProf[R/NR],0),MATCH(I$4,CurCloseProf[#Headers],0))*'Closeouts and Depr'!$O66</f>
        <v>-6552.08350361252</v>
      </c>
      <c r="Y61" s="5">
        <f>INDEX(CurCloseProf[],MATCH(IF(PAQueryRA[[#This Row],[LOB]]=25104,"Nonreg","Reg"),CurCloseProf[R/NR],0),MATCH(J$4,CurCloseProf[#Headers],0))*'Closeouts and Depr'!$O66</f>
        <v>-5485.6544695862485</v>
      </c>
      <c r="Z61" s="5">
        <f>INDEX(CurCloseProf[],MATCH(IF(PAQueryRA[[#This Row],[LOB]]=25104,"Nonreg","Reg"),CurCloseProf[R/NR],0),MATCH(K$4,CurCloseProf[#Headers],0))*'Closeouts and Depr'!$O66</f>
        <v>-19009.554945013206</v>
      </c>
      <c r="AA61" s="5">
        <f>INDEX(CurCloseProf[],MATCH(IF(PAQueryRA[[#This Row],[LOB]]=25104,"Nonreg","Reg"),CurCloseProf[R/NR],0),MATCH(L$4,CurCloseProf[#Headers],0))*'Closeouts and Depr'!$O66</f>
        <v>-5682.0126854199434</v>
      </c>
      <c r="AB61" s="5">
        <f>INDEX(CurCloseProf[],MATCH(IF(PAQueryRA[[#This Row],[LOB]]=25104,"Nonreg","Reg"),CurCloseProf[R/NR],0),MATCH(M$4,CurCloseProf[#Headers],0))*'Closeouts and Depr'!$O66</f>
        <v>-4760.3137675183625</v>
      </c>
      <c r="AC61" s="5">
        <f>INDEX(CurCloseProf[],MATCH(IF(PAQueryRA[[#This Row],[LOB]]=25104,"Nonreg","Reg"),CurCloseProf[R/NR],0),MATCH(N$4,CurCloseProf[#Headers],0))*'Closeouts and Depr'!$O66</f>
        <v>-7520.3903960209736</v>
      </c>
      <c r="AD61" s="5">
        <f>INDEX(CurCloseProf[],MATCH(IF(PAQueryRA[[#This Row],[LOB]]=25104,"Nonreg","Reg"),CurCloseProf[R/NR],0),MATCH(O$4,CurCloseProf[#Headers],0))*'Closeouts and Depr'!$O66</f>
        <v>-18136.424058452558</v>
      </c>
      <c r="AE61" s="5">
        <f>INDEX(CurCloseProf[],MATCH(IF(PAQueryRA[[#This Row],[LOB]]=25104,"Nonreg","Reg"),CurCloseProf[R/NR],0),MATCH(P$4,CurCloseProf[#Headers],0))*'Closeouts and Depr'!$O66</f>
        <v>-5486.0390551821765</v>
      </c>
      <c r="AF61" s="5">
        <f>INDEX(CurCloseProf[],MATCH(IF(PAQueryRA[[#This Row],[LOB]]=25104,"Nonreg","Reg"),CurCloseProf[R/NR],0),MATCH(Q$4,CurCloseProf[#Headers],0))*'Closeouts and Depr'!$O66</f>
        <v>-40309.935030174922</v>
      </c>
      <c r="AG61" s="5">
        <f>INDEX(CurCloseProf[],MATCH(IF(PAQueryRA[[#This Row],[LOB]]=25104,"Nonreg","Reg"),CurCloseProf[R/NR],0),MATCH(R$4,CurCloseProf[#Headers],0))*'Closeouts and Depr'!$O66</f>
        <v>-21877.323974729548</v>
      </c>
      <c r="AH61" s="5">
        <f>INDEX(CurCloseProf[],MATCH(IF(PAQueryRA[[#This Row],[LOB]]=25104,"Nonreg","Reg"),CurCloseProf[R/NR],0),MATCH(S$4,CurCloseProf[#Headers],0))*'Closeouts and Depr'!$O66</f>
        <v>-10637.611385687882</v>
      </c>
      <c r="AI61" s="5">
        <f>INDEX(CurCloseProf[],MATCH(IF(PAQueryRA[[#This Row],[LOB]]=25104,"Nonreg","Reg"),CurCloseProf[R/NR],0),MATCH(T$4,CurCloseProf[#Headers],0))*'Closeouts and Depr'!$O66</f>
        <v>-56976.794095268648</v>
      </c>
      <c r="AJ61" s="5">
        <f t="shared" si="2"/>
        <v>-202434.13736666701</v>
      </c>
      <c r="AN61" s="5" cm="1">
        <f t="array" ref="AN61">INDEX(CurCloseProf[],1,MATCH(AN$4,CurCloseProf[#Headers],0))*SUM('CC Summary'!$K$88:$K$97*$AL$61)</f>
        <v>0</v>
      </c>
      <c r="AO61" s="5" cm="1">
        <f t="array" ref="AO61">INDEX(CurCloseProf[],1,MATCH(AO$4,CurCloseProf[#Headers],0))*SUM('CC Summary'!$K$88:$K$97*$AL$61)</f>
        <v>0</v>
      </c>
      <c r="AP61" s="5" cm="1">
        <f t="array" ref="AP61">INDEX(CurCloseProf[],1,MATCH(AP$4,CurCloseProf[#Headers],0))*SUM('CC Summary'!$K$88:$K$97*$AL$61)</f>
        <v>0</v>
      </c>
      <c r="AQ61" s="5" cm="1">
        <f t="array" ref="AQ61">INDEX(CurCloseProf[],1,MATCH(AQ$4,CurCloseProf[#Headers],0))*SUM('CC Summary'!$K$88:$K$97*$AL$61)</f>
        <v>0</v>
      </c>
      <c r="AR61" s="5" cm="1">
        <f t="array" ref="AR61">INDEX(CurCloseProf[],1,MATCH(AR$4,CurCloseProf[#Headers],0))*SUM('CC Summary'!$K$88:$K$97*$AL$61)</f>
        <v>0</v>
      </c>
      <c r="AS61" s="5" cm="1">
        <f t="array" ref="AS61">INDEX(CurCloseProf[],1,MATCH(AS$4,CurCloseProf[#Headers],0))*SUM('CC Summary'!$K$88:$K$97*$AL$61)</f>
        <v>0</v>
      </c>
      <c r="AT61" s="5" cm="1">
        <f t="array" ref="AT61">INDEX(CurCloseProf[],1,MATCH(AT$4,CurCloseProf[#Headers],0))*SUM('CC Summary'!$K$88:$K$97*$AL$61)</f>
        <v>0</v>
      </c>
      <c r="AU61" s="5" cm="1">
        <f t="array" ref="AU61">INDEX(CurCloseProf[],1,MATCH(AU$4,CurCloseProf[#Headers],0))*SUM('CC Summary'!$K$88:$K$97*$AL$61)</f>
        <v>0</v>
      </c>
      <c r="AV61" s="5" cm="1">
        <f t="array" ref="AV61">INDEX(CurCloseProf[],1,MATCH(AV$4,CurCloseProf[#Headers],0))*SUM('CC Summary'!$K$88:$K$97*$AL$61)</f>
        <v>0</v>
      </c>
      <c r="AW61" s="5" cm="1">
        <f t="array" ref="AW61">INDEX(CurCloseProf[],1,MATCH(AW$4,CurCloseProf[#Headers],0))*SUM('CC Summary'!$K$88:$K$97*$AL$61)</f>
        <v>0</v>
      </c>
      <c r="AX61" s="5" cm="1">
        <f t="array" ref="AX61">INDEX(CurCloseProf[],1,MATCH(AX$4,CurCloseProf[#Headers],0))*SUM('CC Summary'!$K$88:$K$97*$AL$61)</f>
        <v>0</v>
      </c>
      <c r="AY61" s="5" cm="1">
        <f t="array" ref="AY61">INDEX(CurCloseProf[],1,MATCH(AY$4,CurCloseProf[#Headers],0))*SUM('CC Summary'!$K$88:$K$97*$AL$61)</f>
        <v>0</v>
      </c>
      <c r="AZ61" s="119">
        <f t="shared" si="3"/>
        <v>0</v>
      </c>
    </row>
    <row r="62" spans="1:52" x14ac:dyDescent="0.35">
      <c r="A62">
        <v>25102</v>
      </c>
      <c r="B62" t="s">
        <v>103</v>
      </c>
      <c r="C62" t="s">
        <v>170</v>
      </c>
      <c r="D62" t="s">
        <v>171</v>
      </c>
      <c r="E62" t="str">
        <f t="shared" si="1"/>
        <v>General Plant0486000</v>
      </c>
      <c r="F62" t="s">
        <v>478</v>
      </c>
      <c r="H62" s="5">
        <f>Summary!M66</f>
        <v>0</v>
      </c>
      <c r="I62" s="5">
        <f>INDEX(CurCloseProf[],MATCH(IF(PAQueryRA[[#This Row],[LOB]]=25104,"Nonreg","Reg"),CurCloseProf[R/NR],0),MATCH(I$4,CurCloseProf[#Headers],0))*'Closeouts and Depr'!$L67</f>
        <v>196860.89438592756</v>
      </c>
      <c r="J62" s="5">
        <f>INDEX(CurCloseProf[],MATCH(IF(PAQueryRA[[#This Row],[LOB]]=25104,"Nonreg","Reg"),CurCloseProf[R/NR],0),MATCH(J$4,CurCloseProf[#Headers],0))*'Closeouts and Depr'!$L67</f>
        <v>164819.45698333916</v>
      </c>
      <c r="K62" s="5">
        <f>INDEX(CurCloseProf[],MATCH(IF(PAQueryRA[[#This Row],[LOB]]=25104,"Nonreg","Reg"),CurCloseProf[R/NR],0),MATCH(K$4,CurCloseProf[#Headers],0))*'Closeouts and Depr'!$L67</f>
        <v>571152.36493711232</v>
      </c>
      <c r="L62" s="5">
        <f>INDEX(CurCloseProf[],MATCH(IF(PAQueryRA[[#This Row],[LOB]]=25104,"Nonreg","Reg"),CurCloseProf[R/NR],0),MATCH(L$4,CurCloseProf[#Headers],0))*'Closeouts and Depr'!$L67</f>
        <v>170719.14583311244</v>
      </c>
      <c r="M62" s="5">
        <f>INDEX(CurCloseProf[],MATCH(IF(PAQueryRA[[#This Row],[LOB]]=25104,"Nonreg","Reg"),CurCloseProf[R/NR],0),MATCH(M$4,CurCloseProf[#Headers],0))*'Closeouts and Depr'!$L67</f>
        <v>143026.20308709805</v>
      </c>
      <c r="N62" s="5">
        <f>INDEX(CurCloseProf[],MATCH(IF(PAQueryRA[[#This Row],[LOB]]=25104,"Nonreg","Reg"),CurCloseProf[R/NR],0),MATCH(N$4,CurCloseProf[#Headers],0))*'Closeouts and Depr'!$L67</f>
        <v>225954.19894690978</v>
      </c>
      <c r="O62" s="5">
        <f>INDEX(CurCloseProf[],MATCH(IF(PAQueryRA[[#This Row],[LOB]]=25104,"Nonreg","Reg"),CurCloseProf[R/NR],0),MATCH(O$4,CurCloseProf[#Headers],0))*'Closeouts and Depr'!$L67</f>
        <v>544918.67497428798</v>
      </c>
      <c r="P62" s="5">
        <f>INDEX(CurCloseProf[],MATCH(IF(PAQueryRA[[#This Row],[LOB]]=25104,"Nonreg","Reg"),CurCloseProf[R/NR],0),MATCH(P$4,CurCloseProf[#Headers],0))*'Closeouts and Depr'!$L67</f>
        <v>164831.0120656791</v>
      </c>
      <c r="Q62" s="5">
        <f>INDEX(CurCloseProf[],MATCH(IF(PAQueryRA[[#This Row],[LOB]]=25104,"Nonreg","Reg"),CurCloseProf[R/NR],0),MATCH(Q$4,CurCloseProf[#Headers],0))*'Closeouts and Depr'!$L67</f>
        <v>1211133.8108410281</v>
      </c>
      <c r="R62" s="5">
        <f>INDEX(CurCloseProf[],MATCH(IF(PAQueryRA[[#This Row],[LOB]]=25104,"Nonreg","Reg"),CurCloseProf[R/NR],0),MATCH(R$4,CurCloseProf[#Headers],0))*'Closeouts and Depr'!$L67</f>
        <v>657316.0372668308</v>
      </c>
      <c r="S62" s="5">
        <f>INDEX(CurCloseProf[],MATCH(IF(PAQueryRA[[#This Row],[LOB]]=25104,"Nonreg","Reg"),CurCloseProf[R/NR],0),MATCH(S$4,CurCloseProf[#Headers],0))*'Closeouts and Depr'!$L67</f>
        <v>319612.79039893718</v>
      </c>
      <c r="T62" s="5">
        <f>INDEX(CurCloseProf[],MATCH(IF(PAQueryRA[[#This Row],[LOB]]=25104,"Nonreg","Reg"),CurCloseProf[R/NR],0),MATCH(T$4,CurCloseProf[#Headers],0))*'Closeouts and Depr'!$L67</f>
        <v>1711898.6103661766</v>
      </c>
      <c r="U62" s="5">
        <f t="shared" si="18"/>
        <v>6082243.200086439</v>
      </c>
      <c r="W62" s="5">
        <f>Summary!L66</f>
        <v>0</v>
      </c>
      <c r="X62" s="5">
        <f>INDEX(CurCloseProf[],MATCH(IF(PAQueryRA[[#This Row],[LOB]]=25104,"Nonreg","Reg"),CurCloseProf[R/NR],0),MATCH(I$4,CurCloseProf[#Headers],0))*'Closeouts and Depr'!$O67</f>
        <v>-74495.664801514824</v>
      </c>
      <c r="Y62" s="5">
        <f>INDEX(CurCloseProf[],MATCH(IF(PAQueryRA[[#This Row],[LOB]]=25104,"Nonreg","Reg"),CurCloseProf[R/NR],0),MATCH(J$4,CurCloseProf[#Headers],0))*'Closeouts and Depr'!$O67</f>
        <v>-62370.614836931432</v>
      </c>
      <c r="Z62" s="5">
        <f>INDEX(CurCloseProf[],MATCH(IF(PAQueryRA[[#This Row],[LOB]]=25104,"Nonreg","Reg"),CurCloseProf[R/NR],0),MATCH(K$4,CurCloseProf[#Headers],0))*'Closeouts and Depr'!$O67</f>
        <v>-216134.21630369837</v>
      </c>
      <c r="AA62" s="5">
        <f>INDEX(CurCloseProf[],MATCH(IF(PAQueryRA[[#This Row],[LOB]]=25104,"Nonreg","Reg"),CurCloseProf[R/NR],0),MATCH(L$4,CurCloseProf[#Headers],0))*'Closeouts and Depr'!$O67</f>
        <v>-64603.162059460774</v>
      </c>
      <c r="AB62" s="5">
        <f>INDEX(CurCloseProf[],MATCH(IF(PAQueryRA[[#This Row],[LOB]]=25104,"Nonreg","Reg"),CurCloseProf[R/NR],0),MATCH(M$4,CurCloseProf[#Headers],0))*'Closeouts and Depr'!$O67</f>
        <v>-54123.659837296225</v>
      </c>
      <c r="AC62" s="5">
        <f>INDEX(CurCloseProf[],MATCH(IF(PAQueryRA[[#This Row],[LOB]]=25104,"Nonreg","Reg"),CurCloseProf[R/NR],0),MATCH(N$4,CurCloseProf[#Headers],0))*'Closeouts and Depr'!$O67</f>
        <v>-85505.088848397761</v>
      </c>
      <c r="AD62" s="5">
        <f>INDEX(CurCloseProf[],MATCH(IF(PAQueryRA[[#This Row],[LOB]]=25104,"Nonreg","Reg"),CurCloseProf[R/NR],0),MATCH(O$4,CurCloseProf[#Headers],0))*'Closeouts and Depr'!$O67</f>
        <v>-206206.92129636082</v>
      </c>
      <c r="AE62" s="5">
        <f>INDEX(CurCloseProf[],MATCH(IF(PAQueryRA[[#This Row],[LOB]]=25104,"Nonreg","Reg"),CurCloseProf[R/NR],0),MATCH(P$4,CurCloseProf[#Headers],0))*'Closeouts and Depr'!$O67</f>
        <v>-62374.987485666141</v>
      </c>
      <c r="AF62" s="5">
        <f>INDEX(CurCloseProf[],MATCH(IF(PAQueryRA[[#This Row],[LOB]]=25104,"Nonreg","Reg"),CurCloseProf[R/NR],0),MATCH(Q$4,CurCloseProf[#Headers],0))*'Closeouts and Depr'!$O67</f>
        <v>-458314.58138820739</v>
      </c>
      <c r="AG62" s="5">
        <f>INDEX(CurCloseProf[],MATCH(IF(PAQueryRA[[#This Row],[LOB]]=25104,"Nonreg","Reg"),CurCloseProf[R/NR],0),MATCH(R$4,CurCloseProf[#Headers],0))*'Closeouts and Depr'!$O67</f>
        <v>-248740.08285715801</v>
      </c>
      <c r="AH62" s="5">
        <f>INDEX(CurCloseProf[],MATCH(IF(PAQueryRA[[#This Row],[LOB]]=25104,"Nonreg","Reg"),CurCloseProf[R/NR],0),MATCH(S$4,CurCloseProf[#Headers],0))*'Closeouts and Depr'!$O67</f>
        <v>-120947.1661403671</v>
      </c>
      <c r="AI62" s="5">
        <f>INDEX(CurCloseProf[],MATCH(IF(PAQueryRA[[#This Row],[LOB]]=25104,"Nonreg","Reg"),CurCloseProf[R/NR],0),MATCH(T$4,CurCloseProf[#Headers],0))*'Closeouts and Depr'!$O67</f>
        <v>-647812.89066994109</v>
      </c>
      <c r="AJ62" s="5">
        <f t="shared" si="2"/>
        <v>-2301629.0365249999</v>
      </c>
      <c r="AN62" s="5" cm="1">
        <f t="array" ref="AN62">INDEX(CurCloseProf[],1,MATCH(AN$4,CurCloseProf[#Headers],0))*SUM('CC Summary'!$K$88:$K$97*$AL$62)</f>
        <v>0</v>
      </c>
      <c r="AO62" s="5" cm="1">
        <f t="array" ref="AO62">INDEX(CurCloseProf[],1,MATCH(AO$4,CurCloseProf[#Headers],0))*SUM('CC Summary'!$K$88:$K$97*$AL$62)</f>
        <v>0</v>
      </c>
      <c r="AP62" s="5" cm="1">
        <f t="array" ref="AP62">INDEX(CurCloseProf[],1,MATCH(AP$4,CurCloseProf[#Headers],0))*SUM('CC Summary'!$K$88:$K$97*$AL$62)</f>
        <v>0</v>
      </c>
      <c r="AQ62" s="5" cm="1">
        <f t="array" ref="AQ62">INDEX(CurCloseProf[],1,MATCH(AQ$4,CurCloseProf[#Headers],0))*SUM('CC Summary'!$K$88:$K$97*$AL$62)</f>
        <v>0</v>
      </c>
      <c r="AR62" s="5" cm="1">
        <f t="array" ref="AR62">INDEX(CurCloseProf[],1,MATCH(AR$4,CurCloseProf[#Headers],0))*SUM('CC Summary'!$K$88:$K$97*$AL$62)</f>
        <v>0</v>
      </c>
      <c r="AS62" s="5" cm="1">
        <f t="array" ref="AS62">INDEX(CurCloseProf[],1,MATCH(AS$4,CurCloseProf[#Headers],0))*SUM('CC Summary'!$K$88:$K$97*$AL$62)</f>
        <v>0</v>
      </c>
      <c r="AT62" s="5" cm="1">
        <f t="array" ref="AT62">INDEX(CurCloseProf[],1,MATCH(AT$4,CurCloseProf[#Headers],0))*SUM('CC Summary'!$K$88:$K$97*$AL$62)</f>
        <v>0</v>
      </c>
      <c r="AU62" s="5" cm="1">
        <f t="array" ref="AU62">INDEX(CurCloseProf[],1,MATCH(AU$4,CurCloseProf[#Headers],0))*SUM('CC Summary'!$K$88:$K$97*$AL$62)</f>
        <v>0</v>
      </c>
      <c r="AV62" s="5" cm="1">
        <f t="array" ref="AV62">INDEX(CurCloseProf[],1,MATCH(AV$4,CurCloseProf[#Headers],0))*SUM('CC Summary'!$K$88:$K$97*$AL$62)</f>
        <v>0</v>
      </c>
      <c r="AW62" s="5" cm="1">
        <f t="array" ref="AW62">INDEX(CurCloseProf[],1,MATCH(AW$4,CurCloseProf[#Headers],0))*SUM('CC Summary'!$K$88:$K$97*$AL$62)</f>
        <v>0</v>
      </c>
      <c r="AX62" s="5" cm="1">
        <f t="array" ref="AX62">INDEX(CurCloseProf[],1,MATCH(AX$4,CurCloseProf[#Headers],0))*SUM('CC Summary'!$K$88:$K$97*$AL$62)</f>
        <v>0</v>
      </c>
      <c r="AY62" s="5" cm="1">
        <f t="array" ref="AY62">INDEX(CurCloseProf[],1,MATCH(AY$4,CurCloseProf[#Headers],0))*SUM('CC Summary'!$K$88:$K$97*$AL$62)</f>
        <v>0</v>
      </c>
      <c r="AZ62" s="119">
        <f t="shared" si="3"/>
        <v>0</v>
      </c>
    </row>
    <row r="63" spans="1:52" x14ac:dyDescent="0.35">
      <c r="A63">
        <v>25102</v>
      </c>
      <c r="B63" t="s">
        <v>103</v>
      </c>
      <c r="C63" t="s">
        <v>172</v>
      </c>
      <c r="D63" t="s">
        <v>173</v>
      </c>
      <c r="E63" t="str">
        <f t="shared" si="1"/>
        <v>General Plant0487700</v>
      </c>
      <c r="F63" t="s">
        <v>479</v>
      </c>
      <c r="H63" s="5">
        <f>Summary!M67</f>
        <v>0</v>
      </c>
      <c r="I63" s="5">
        <f>INDEX(CurCloseProf[],MATCH(IF(PAQueryRA[[#This Row],[LOB]]=25104,"Nonreg","Reg"),CurCloseProf[R/NR],0),MATCH(I$4,CurCloseProf[#Headers],0))*'Closeouts and Depr'!$L68</f>
        <v>1272.073851903961</v>
      </c>
      <c r="J63" s="5">
        <f>INDEX(CurCloseProf[],MATCH(IF(PAQueryRA[[#This Row],[LOB]]=25104,"Nonreg","Reg"),CurCloseProf[R/NR],0),MATCH(J$4,CurCloseProf[#Headers],0))*'Closeouts and Depr'!$L68</f>
        <v>1065.0287969457838</v>
      </c>
      <c r="K63" s="5">
        <f>INDEX(CurCloseProf[],MATCH(IF(PAQueryRA[[#This Row],[LOB]]=25104,"Nonreg","Reg"),CurCloseProf[R/NR],0),MATCH(K$4,CurCloseProf[#Headers],0))*'Closeouts and Depr'!$L68</f>
        <v>3690.6669105407964</v>
      </c>
      <c r="L63" s="5">
        <f>INDEX(CurCloseProf[],MATCH(IF(PAQueryRA[[#This Row],[LOB]]=25104,"Nonreg","Reg"),CurCloseProf[R/NR],0),MATCH(L$4,CurCloseProf[#Headers],0))*'Closeouts and Depr'!$L68</f>
        <v>1103.1513501505528</v>
      </c>
      <c r="M63" s="5">
        <f>INDEX(CurCloseProf[],MATCH(IF(PAQueryRA[[#This Row],[LOB]]=25104,"Nonreg","Reg"),CurCloseProf[R/NR],0),MATCH(M$4,CurCloseProf[#Headers],0))*'Closeouts and Depr'!$L68</f>
        <v>924.20535653732588</v>
      </c>
      <c r="N63" s="5">
        <f>INDEX(CurCloseProf[],MATCH(IF(PAQueryRA[[#This Row],[LOB]]=25104,"Nonreg","Reg"),CurCloseProf[R/NR],0),MATCH(N$4,CurCloseProf[#Headers],0))*'Closeouts and Depr'!$L68</f>
        <v>1460.0686901522893</v>
      </c>
      <c r="O63" s="5">
        <f>INDEX(CurCloseProf[],MATCH(IF(PAQueryRA[[#This Row],[LOB]]=25104,"Nonreg","Reg"),CurCloseProf[R/NR],0),MATCH(O$4,CurCloseProf[#Headers],0))*'Closeouts and Depr'!$L68</f>
        <v>3521.1503026600913</v>
      </c>
      <c r="P63" s="5">
        <f>INDEX(CurCloseProf[],MATCH(IF(PAQueryRA[[#This Row],[LOB]]=25104,"Nonreg","Reg"),CurCloseProf[R/NR],0),MATCH(P$4,CurCloseProf[#Headers],0))*'Closeouts and Depr'!$L68</f>
        <v>1065.103463466766</v>
      </c>
      <c r="Q63" s="5">
        <f>INDEX(CurCloseProf[],MATCH(IF(PAQueryRA[[#This Row],[LOB]]=25104,"Nonreg","Reg"),CurCloseProf[R/NR],0),MATCH(Q$4,CurCloseProf[#Headers],0))*'Closeouts and Depr'!$L68</f>
        <v>7826.0929207573599</v>
      </c>
      <c r="R63" s="5">
        <f>INDEX(CurCloseProf[],MATCH(IF(PAQueryRA[[#This Row],[LOB]]=25104,"Nonreg","Reg"),CurCloseProf[R/NR],0),MATCH(R$4,CurCloseProf[#Headers],0))*'Closeouts and Depr'!$L68</f>
        <v>4247.438507543613</v>
      </c>
      <c r="S63" s="5">
        <f>INDEX(CurCloseProf[],MATCH(IF(PAQueryRA[[#This Row],[LOB]]=25104,"Nonreg","Reg"),CurCloseProf[R/NR],0),MATCH(S$4,CurCloseProf[#Headers],0))*'Closeouts and Depr'!$L68</f>
        <v>2065.2708841376307</v>
      </c>
      <c r="T63" s="5">
        <f>INDEX(CurCloseProf[],MATCH(IF(PAQueryRA[[#This Row],[LOB]]=25104,"Nonreg","Reg"),CurCloseProf[R/NR],0),MATCH(T$4,CurCloseProf[#Headers],0))*'Closeouts and Depr'!$L68</f>
        <v>11061.9301316819</v>
      </c>
      <c r="U63" s="5">
        <f t="shared" si="18"/>
        <v>39302.181166478069</v>
      </c>
      <c r="W63" s="5">
        <f>Summary!L67</f>
        <v>0</v>
      </c>
      <c r="X63" s="5">
        <f>INDEX(CurCloseProf[],MATCH(IF(PAQueryRA[[#This Row],[LOB]]=25104,"Nonreg","Reg"),CurCloseProf[R/NR],0),MATCH(I$4,CurCloseProf[#Headers],0))*'Closeouts and Depr'!$O68</f>
        <v>0</v>
      </c>
      <c r="Y63" s="5">
        <f>INDEX(CurCloseProf[],MATCH(IF(PAQueryRA[[#This Row],[LOB]]=25104,"Nonreg","Reg"),CurCloseProf[R/NR],0),MATCH(J$4,CurCloseProf[#Headers],0))*'Closeouts and Depr'!$O68</f>
        <v>0</v>
      </c>
      <c r="Z63" s="5">
        <f>INDEX(CurCloseProf[],MATCH(IF(PAQueryRA[[#This Row],[LOB]]=25104,"Nonreg","Reg"),CurCloseProf[R/NR],0),MATCH(K$4,CurCloseProf[#Headers],0))*'Closeouts and Depr'!$O68</f>
        <v>0</v>
      </c>
      <c r="AA63" s="5">
        <f>INDEX(CurCloseProf[],MATCH(IF(PAQueryRA[[#This Row],[LOB]]=25104,"Nonreg","Reg"),CurCloseProf[R/NR],0),MATCH(L$4,CurCloseProf[#Headers],0))*'Closeouts and Depr'!$O68</f>
        <v>0</v>
      </c>
      <c r="AB63" s="5">
        <f>INDEX(CurCloseProf[],MATCH(IF(PAQueryRA[[#This Row],[LOB]]=25104,"Nonreg","Reg"),CurCloseProf[R/NR],0),MATCH(M$4,CurCloseProf[#Headers],0))*'Closeouts and Depr'!$O68</f>
        <v>0</v>
      </c>
      <c r="AC63" s="5">
        <f>INDEX(CurCloseProf[],MATCH(IF(PAQueryRA[[#This Row],[LOB]]=25104,"Nonreg","Reg"),CurCloseProf[R/NR],0),MATCH(N$4,CurCloseProf[#Headers],0))*'Closeouts and Depr'!$O68</f>
        <v>0</v>
      </c>
      <c r="AD63" s="5">
        <f>INDEX(CurCloseProf[],MATCH(IF(PAQueryRA[[#This Row],[LOB]]=25104,"Nonreg","Reg"),CurCloseProf[R/NR],0),MATCH(O$4,CurCloseProf[#Headers],0))*'Closeouts and Depr'!$O68</f>
        <v>0</v>
      </c>
      <c r="AE63" s="5">
        <f>INDEX(CurCloseProf[],MATCH(IF(PAQueryRA[[#This Row],[LOB]]=25104,"Nonreg","Reg"),CurCloseProf[R/NR],0),MATCH(P$4,CurCloseProf[#Headers],0))*'Closeouts and Depr'!$O68</f>
        <v>0</v>
      </c>
      <c r="AF63" s="5">
        <f>INDEX(CurCloseProf[],MATCH(IF(PAQueryRA[[#This Row],[LOB]]=25104,"Nonreg","Reg"),CurCloseProf[R/NR],0),MATCH(Q$4,CurCloseProf[#Headers],0))*'Closeouts and Depr'!$O68</f>
        <v>0</v>
      </c>
      <c r="AG63" s="5">
        <f>INDEX(CurCloseProf[],MATCH(IF(PAQueryRA[[#This Row],[LOB]]=25104,"Nonreg","Reg"),CurCloseProf[R/NR],0),MATCH(R$4,CurCloseProf[#Headers],0))*'Closeouts and Depr'!$O68</f>
        <v>0</v>
      </c>
      <c r="AH63" s="5">
        <f>INDEX(CurCloseProf[],MATCH(IF(PAQueryRA[[#This Row],[LOB]]=25104,"Nonreg","Reg"),CurCloseProf[R/NR],0),MATCH(S$4,CurCloseProf[#Headers],0))*'Closeouts and Depr'!$O68</f>
        <v>0</v>
      </c>
      <c r="AI63" s="5">
        <f>INDEX(CurCloseProf[],MATCH(IF(PAQueryRA[[#This Row],[LOB]]=25104,"Nonreg","Reg"),CurCloseProf[R/NR],0),MATCH(T$4,CurCloseProf[#Headers],0))*'Closeouts and Depr'!$O68</f>
        <v>0</v>
      </c>
      <c r="AJ63" s="5">
        <f t="shared" si="2"/>
        <v>0</v>
      </c>
      <c r="AN63" s="5" cm="1">
        <f t="array" ref="AN63">INDEX(CurCloseProf[],1,MATCH(AN$4,CurCloseProf[#Headers],0))*SUM('CC Summary'!$K$88:$K$97*$AL$63)</f>
        <v>0</v>
      </c>
      <c r="AO63" s="5" cm="1">
        <f t="array" ref="AO63">INDEX(CurCloseProf[],1,MATCH(AO$4,CurCloseProf[#Headers],0))*SUM('CC Summary'!$K$88:$K$97*$AL$63)</f>
        <v>0</v>
      </c>
      <c r="AP63" s="5" cm="1">
        <f t="array" ref="AP63">INDEX(CurCloseProf[],1,MATCH(AP$4,CurCloseProf[#Headers],0))*SUM('CC Summary'!$K$88:$K$97*$AL$63)</f>
        <v>0</v>
      </c>
      <c r="AQ63" s="5" cm="1">
        <f t="array" ref="AQ63">INDEX(CurCloseProf[],1,MATCH(AQ$4,CurCloseProf[#Headers],0))*SUM('CC Summary'!$K$88:$K$97*$AL$63)</f>
        <v>0</v>
      </c>
      <c r="AR63" s="5" cm="1">
        <f t="array" ref="AR63">INDEX(CurCloseProf[],1,MATCH(AR$4,CurCloseProf[#Headers],0))*SUM('CC Summary'!$K$88:$K$97*$AL$63)</f>
        <v>0</v>
      </c>
      <c r="AS63" s="5" cm="1">
        <f t="array" ref="AS63">INDEX(CurCloseProf[],1,MATCH(AS$4,CurCloseProf[#Headers],0))*SUM('CC Summary'!$K$88:$K$97*$AL$63)</f>
        <v>0</v>
      </c>
      <c r="AT63" s="5" cm="1">
        <f t="array" ref="AT63">INDEX(CurCloseProf[],1,MATCH(AT$4,CurCloseProf[#Headers],0))*SUM('CC Summary'!$K$88:$K$97*$AL$63)</f>
        <v>0</v>
      </c>
      <c r="AU63" s="5" cm="1">
        <f t="array" ref="AU63">INDEX(CurCloseProf[],1,MATCH(AU$4,CurCloseProf[#Headers],0))*SUM('CC Summary'!$K$88:$K$97*$AL$63)</f>
        <v>0</v>
      </c>
      <c r="AV63" s="5" cm="1">
        <f t="array" ref="AV63">INDEX(CurCloseProf[],1,MATCH(AV$4,CurCloseProf[#Headers],0))*SUM('CC Summary'!$K$88:$K$97*$AL$63)</f>
        <v>0</v>
      </c>
      <c r="AW63" s="5" cm="1">
        <f t="array" ref="AW63">INDEX(CurCloseProf[],1,MATCH(AW$4,CurCloseProf[#Headers],0))*SUM('CC Summary'!$K$88:$K$97*$AL$63)</f>
        <v>0</v>
      </c>
      <c r="AX63" s="5" cm="1">
        <f t="array" ref="AX63">INDEX(CurCloseProf[],1,MATCH(AX$4,CurCloseProf[#Headers],0))*SUM('CC Summary'!$K$88:$K$97*$AL$63)</f>
        <v>0</v>
      </c>
      <c r="AY63" s="5" cm="1">
        <f t="array" ref="AY63">INDEX(CurCloseProf[],1,MATCH(AY$4,CurCloseProf[#Headers],0))*SUM('CC Summary'!$K$88:$K$97*$AL$63)</f>
        <v>0</v>
      </c>
      <c r="AZ63" s="119">
        <f t="shared" si="3"/>
        <v>0</v>
      </c>
    </row>
    <row r="64" spans="1:52" x14ac:dyDescent="0.35">
      <c r="A64">
        <v>25102</v>
      </c>
      <c r="B64" t="s">
        <v>103</v>
      </c>
      <c r="C64" t="s">
        <v>174</v>
      </c>
      <c r="D64" t="s">
        <v>175</v>
      </c>
      <c r="E64" t="str">
        <f t="shared" si="1"/>
        <v>General Plant0487800</v>
      </c>
      <c r="F64" t="s">
        <v>480</v>
      </c>
      <c r="H64" s="5">
        <f>Summary!M68</f>
        <v>0</v>
      </c>
      <c r="I64" s="5">
        <f>INDEX(CurCloseProf[],MATCH(IF(PAQueryRA[[#This Row],[LOB]]=25104,"Nonreg","Reg"),CurCloseProf[R/NR],0),MATCH(I$4,CurCloseProf[#Headers],0))*'Closeouts and Depr'!$L69</f>
        <v>103336.78731250446</v>
      </c>
      <c r="J64" s="5">
        <f>INDEX(CurCloseProf[],MATCH(IF(PAQueryRA[[#This Row],[LOB]]=25104,"Nonreg","Reg"),CurCloseProf[R/NR],0),MATCH(J$4,CurCloseProf[#Headers],0))*'Closeouts and Depr'!$L69</f>
        <v>86517.503765172922</v>
      </c>
      <c r="K64" s="5">
        <f>INDEX(CurCloseProf[],MATCH(IF(PAQueryRA[[#This Row],[LOB]]=25104,"Nonreg","Reg"),CurCloseProf[R/NR],0),MATCH(K$4,CurCloseProf[#Headers],0))*'Closeouts and Depr'!$L69</f>
        <v>299810.94337016979</v>
      </c>
      <c r="L64" s="5">
        <f>INDEX(CurCloseProf[],MATCH(IF(PAQueryRA[[#This Row],[LOB]]=25104,"Nonreg","Reg"),CurCloseProf[R/NR],0),MATCH(L$4,CurCloseProf[#Headers],0))*'Closeouts and Depr'!$L69</f>
        <v>89614.385417472047</v>
      </c>
      <c r="M64" s="5">
        <f>INDEX(CurCloseProf[],MATCH(IF(PAQueryRA[[#This Row],[LOB]]=25104,"Nonreg","Reg"),CurCloseProf[R/NR],0),MATCH(M$4,CurCloseProf[#Headers],0))*'Closeouts and Depr'!$L69</f>
        <v>75077.726201690195</v>
      </c>
      <c r="N64" s="5">
        <f>INDEX(CurCloseProf[],MATCH(IF(PAQueryRA[[#This Row],[LOB]]=25104,"Nonreg","Reg"),CurCloseProf[R/NR],0),MATCH(N$4,CurCloseProf[#Headers],0))*'Closeouts and Depr'!$L69</f>
        <v>118608.52848290851</v>
      </c>
      <c r="O64" s="5">
        <f>INDEX(CurCloseProf[],MATCH(IF(PAQueryRA[[#This Row],[LOB]]=25104,"Nonreg","Reg"),CurCloseProf[R/NR],0),MATCH(O$4,CurCloseProf[#Headers],0))*'Closeouts and Depr'!$L69</f>
        <v>286040.27932555723</v>
      </c>
      <c r="P64" s="5">
        <f>INDEX(CurCloseProf[],MATCH(IF(PAQueryRA[[#This Row],[LOB]]=25104,"Nonreg","Reg"),CurCloseProf[R/NR],0),MATCH(P$4,CurCloseProf[#Headers],0))*'Closeouts and Depr'!$L69</f>
        <v>86523.569292254193</v>
      </c>
      <c r="Q64" s="5">
        <f>INDEX(CurCloseProf[],MATCH(IF(PAQueryRA[[#This Row],[LOB]]=25104,"Nonreg","Reg"),CurCloseProf[R/NR],0),MATCH(Q$4,CurCloseProf[#Headers],0))*'Closeouts and Depr'!$L69</f>
        <v>635751.84603453125</v>
      </c>
      <c r="R64" s="5">
        <f>INDEX(CurCloseProf[],MATCH(IF(PAQueryRA[[#This Row],[LOB]]=25104,"Nonreg","Reg"),CurCloseProf[R/NR],0),MATCH(R$4,CurCloseProf[#Headers],0))*'Closeouts and Depr'!$L69</f>
        <v>345040.22625732975</v>
      </c>
      <c r="S64" s="5">
        <f>INDEX(CurCloseProf[],MATCH(IF(PAQueryRA[[#This Row],[LOB]]=25104,"Nonreg","Reg"),CurCloseProf[R/NR],0),MATCH(S$4,CurCloseProf[#Headers],0))*'Closeouts and Depr'!$L69</f>
        <v>167772.0658886329</v>
      </c>
      <c r="T64" s="5">
        <f>INDEX(CurCloseProf[],MATCH(IF(PAQueryRA[[#This Row],[LOB]]=25104,"Nonreg","Reg"),CurCloseProf[R/NR],0),MATCH(T$4,CurCloseProf[#Headers],0))*'Closeouts and Depr'!$L69</f>
        <v>898614.74596971669</v>
      </c>
      <c r="U64" s="5">
        <f t="shared" si="18"/>
        <v>3192708.6073179403</v>
      </c>
      <c r="W64" s="5">
        <f>Summary!L68</f>
        <v>0</v>
      </c>
      <c r="X64" s="5">
        <f>INDEX(CurCloseProf[],MATCH(IF(PAQueryRA[[#This Row],[LOB]]=25104,"Nonreg","Reg"),CurCloseProf[R/NR],0),MATCH(I$4,CurCloseProf[#Headers],0))*'Closeouts and Depr'!$O69</f>
        <v>0</v>
      </c>
      <c r="Y64" s="5">
        <f>INDEX(CurCloseProf[],MATCH(IF(PAQueryRA[[#This Row],[LOB]]=25104,"Nonreg","Reg"),CurCloseProf[R/NR],0),MATCH(J$4,CurCloseProf[#Headers],0))*'Closeouts and Depr'!$O69</f>
        <v>0</v>
      </c>
      <c r="Z64" s="5">
        <f>INDEX(CurCloseProf[],MATCH(IF(PAQueryRA[[#This Row],[LOB]]=25104,"Nonreg","Reg"),CurCloseProf[R/NR],0),MATCH(K$4,CurCloseProf[#Headers],0))*'Closeouts and Depr'!$O69</f>
        <v>0</v>
      </c>
      <c r="AA64" s="5">
        <f>INDEX(CurCloseProf[],MATCH(IF(PAQueryRA[[#This Row],[LOB]]=25104,"Nonreg","Reg"),CurCloseProf[R/NR],0),MATCH(L$4,CurCloseProf[#Headers],0))*'Closeouts and Depr'!$O69</f>
        <v>0</v>
      </c>
      <c r="AB64" s="5">
        <f>INDEX(CurCloseProf[],MATCH(IF(PAQueryRA[[#This Row],[LOB]]=25104,"Nonreg","Reg"),CurCloseProf[R/NR],0),MATCH(M$4,CurCloseProf[#Headers],0))*'Closeouts and Depr'!$O69</f>
        <v>0</v>
      </c>
      <c r="AC64" s="5">
        <f>INDEX(CurCloseProf[],MATCH(IF(PAQueryRA[[#This Row],[LOB]]=25104,"Nonreg","Reg"),CurCloseProf[R/NR],0),MATCH(N$4,CurCloseProf[#Headers],0))*'Closeouts and Depr'!$O69</f>
        <v>0</v>
      </c>
      <c r="AD64" s="5">
        <f>INDEX(CurCloseProf[],MATCH(IF(PAQueryRA[[#This Row],[LOB]]=25104,"Nonreg","Reg"),CurCloseProf[R/NR],0),MATCH(O$4,CurCloseProf[#Headers],0))*'Closeouts and Depr'!$O69</f>
        <v>0</v>
      </c>
      <c r="AE64" s="5">
        <f>INDEX(CurCloseProf[],MATCH(IF(PAQueryRA[[#This Row],[LOB]]=25104,"Nonreg","Reg"),CurCloseProf[R/NR],0),MATCH(P$4,CurCloseProf[#Headers],0))*'Closeouts and Depr'!$O69</f>
        <v>0</v>
      </c>
      <c r="AF64" s="5">
        <f>INDEX(CurCloseProf[],MATCH(IF(PAQueryRA[[#This Row],[LOB]]=25104,"Nonreg","Reg"),CurCloseProf[R/NR],0),MATCH(Q$4,CurCloseProf[#Headers],0))*'Closeouts and Depr'!$O69</f>
        <v>0</v>
      </c>
      <c r="AG64" s="5">
        <f>INDEX(CurCloseProf[],MATCH(IF(PAQueryRA[[#This Row],[LOB]]=25104,"Nonreg","Reg"),CurCloseProf[R/NR],0),MATCH(R$4,CurCloseProf[#Headers],0))*'Closeouts and Depr'!$O69</f>
        <v>0</v>
      </c>
      <c r="AH64" s="5">
        <f>INDEX(CurCloseProf[],MATCH(IF(PAQueryRA[[#This Row],[LOB]]=25104,"Nonreg","Reg"),CurCloseProf[R/NR],0),MATCH(S$4,CurCloseProf[#Headers],0))*'Closeouts and Depr'!$O69</f>
        <v>0</v>
      </c>
      <c r="AI64" s="5">
        <f>INDEX(CurCloseProf[],MATCH(IF(PAQueryRA[[#This Row],[LOB]]=25104,"Nonreg","Reg"),CurCloseProf[R/NR],0),MATCH(T$4,CurCloseProf[#Headers],0))*'Closeouts and Depr'!$O69</f>
        <v>0</v>
      </c>
      <c r="AJ64" s="5">
        <f t="shared" si="2"/>
        <v>0</v>
      </c>
      <c r="AN64" s="5" cm="1">
        <f t="array" ref="AN64">INDEX(CurCloseProf[],1,MATCH(AN$4,CurCloseProf[#Headers],0))*SUM('CC Summary'!$K$88:$K$97*$AL$64)</f>
        <v>0</v>
      </c>
      <c r="AO64" s="5" cm="1">
        <f t="array" ref="AO64">INDEX(CurCloseProf[],1,MATCH(AO$4,CurCloseProf[#Headers],0))*SUM('CC Summary'!$K$88:$K$97*$AL$64)</f>
        <v>0</v>
      </c>
      <c r="AP64" s="5" cm="1">
        <f t="array" ref="AP64">INDEX(CurCloseProf[],1,MATCH(AP$4,CurCloseProf[#Headers],0))*SUM('CC Summary'!$K$88:$K$97*$AL$64)</f>
        <v>0</v>
      </c>
      <c r="AQ64" s="5" cm="1">
        <f t="array" ref="AQ64">INDEX(CurCloseProf[],1,MATCH(AQ$4,CurCloseProf[#Headers],0))*SUM('CC Summary'!$K$88:$K$97*$AL$64)</f>
        <v>0</v>
      </c>
      <c r="AR64" s="5" cm="1">
        <f t="array" ref="AR64">INDEX(CurCloseProf[],1,MATCH(AR$4,CurCloseProf[#Headers],0))*SUM('CC Summary'!$K$88:$K$97*$AL$64)</f>
        <v>0</v>
      </c>
      <c r="AS64" s="5" cm="1">
        <f t="array" ref="AS64">INDEX(CurCloseProf[],1,MATCH(AS$4,CurCloseProf[#Headers],0))*SUM('CC Summary'!$K$88:$K$97*$AL$64)</f>
        <v>0</v>
      </c>
      <c r="AT64" s="5" cm="1">
        <f t="array" ref="AT64">INDEX(CurCloseProf[],1,MATCH(AT$4,CurCloseProf[#Headers],0))*SUM('CC Summary'!$K$88:$K$97*$AL$64)</f>
        <v>0</v>
      </c>
      <c r="AU64" s="5" cm="1">
        <f t="array" ref="AU64">INDEX(CurCloseProf[],1,MATCH(AU$4,CurCloseProf[#Headers],0))*SUM('CC Summary'!$K$88:$K$97*$AL$64)</f>
        <v>0</v>
      </c>
      <c r="AV64" s="5" cm="1">
        <f t="array" ref="AV64">INDEX(CurCloseProf[],1,MATCH(AV$4,CurCloseProf[#Headers],0))*SUM('CC Summary'!$K$88:$K$97*$AL$64)</f>
        <v>0</v>
      </c>
      <c r="AW64" s="5" cm="1">
        <f t="array" ref="AW64">INDEX(CurCloseProf[],1,MATCH(AW$4,CurCloseProf[#Headers],0))*SUM('CC Summary'!$K$88:$K$97*$AL$64)</f>
        <v>0</v>
      </c>
      <c r="AX64" s="5" cm="1">
        <f t="array" ref="AX64">INDEX(CurCloseProf[],1,MATCH(AX$4,CurCloseProf[#Headers],0))*SUM('CC Summary'!$K$88:$K$97*$AL$64)</f>
        <v>0</v>
      </c>
      <c r="AY64" s="5" cm="1">
        <f t="array" ref="AY64">INDEX(CurCloseProf[],1,MATCH(AY$4,CurCloseProf[#Headers],0))*SUM('CC Summary'!$K$88:$K$97*$AL$64)</f>
        <v>0</v>
      </c>
      <c r="AZ64" s="119">
        <f t="shared" si="3"/>
        <v>0</v>
      </c>
    </row>
    <row r="65" spans="1:52" x14ac:dyDescent="0.35">
      <c r="A65">
        <v>25102</v>
      </c>
      <c r="B65" t="s">
        <v>103</v>
      </c>
      <c r="C65" t="s">
        <v>176</v>
      </c>
      <c r="D65" t="s">
        <v>177</v>
      </c>
      <c r="E65" t="str">
        <f t="shared" si="1"/>
        <v>General Plant0487900</v>
      </c>
      <c r="F65" t="s">
        <v>481</v>
      </c>
      <c r="H65" s="5">
        <f>Summary!M69</f>
        <v>0</v>
      </c>
      <c r="I65" s="5">
        <f>INDEX(CurCloseProf[],MATCH(IF(PAQueryRA[[#This Row],[LOB]]=25104,"Nonreg","Reg"),CurCloseProf[R/NR],0),MATCH(I$4,CurCloseProf[#Headers],0))*'Closeouts and Depr'!$L70</f>
        <v>0</v>
      </c>
      <c r="J65" s="5">
        <f>INDEX(CurCloseProf[],MATCH(IF(PAQueryRA[[#This Row],[LOB]]=25104,"Nonreg","Reg"),CurCloseProf[R/NR],0),MATCH(J$4,CurCloseProf[#Headers],0))*'Closeouts and Depr'!$L70</f>
        <v>0</v>
      </c>
      <c r="K65" s="5">
        <f>INDEX(CurCloseProf[],MATCH(IF(PAQueryRA[[#This Row],[LOB]]=25104,"Nonreg","Reg"),CurCloseProf[R/NR],0),MATCH(K$4,CurCloseProf[#Headers],0))*'Closeouts and Depr'!$L70</f>
        <v>0</v>
      </c>
      <c r="L65" s="5">
        <f>INDEX(CurCloseProf[],MATCH(IF(PAQueryRA[[#This Row],[LOB]]=25104,"Nonreg","Reg"),CurCloseProf[R/NR],0),MATCH(L$4,CurCloseProf[#Headers],0))*'Closeouts and Depr'!$L70</f>
        <v>0</v>
      </c>
      <c r="M65" s="5">
        <f>INDEX(CurCloseProf[],MATCH(IF(PAQueryRA[[#This Row],[LOB]]=25104,"Nonreg","Reg"),CurCloseProf[R/NR],0),MATCH(M$4,CurCloseProf[#Headers],0))*'Closeouts and Depr'!$L70</f>
        <v>0</v>
      </c>
      <c r="N65" s="5">
        <f>INDEX(CurCloseProf[],MATCH(IF(PAQueryRA[[#This Row],[LOB]]=25104,"Nonreg","Reg"),CurCloseProf[R/NR],0),MATCH(N$4,CurCloseProf[#Headers],0))*'Closeouts and Depr'!$L70</f>
        <v>0</v>
      </c>
      <c r="O65" s="5">
        <f>INDEX(CurCloseProf[],MATCH(IF(PAQueryRA[[#This Row],[LOB]]=25104,"Nonreg","Reg"),CurCloseProf[R/NR],0),MATCH(O$4,CurCloseProf[#Headers],0))*'Closeouts and Depr'!$L70</f>
        <v>0</v>
      </c>
      <c r="P65" s="5">
        <f>INDEX(CurCloseProf[],MATCH(IF(PAQueryRA[[#This Row],[LOB]]=25104,"Nonreg","Reg"),CurCloseProf[R/NR],0),MATCH(P$4,CurCloseProf[#Headers],0))*'Closeouts and Depr'!$L70</f>
        <v>0</v>
      </c>
      <c r="Q65" s="5">
        <f>INDEX(CurCloseProf[],MATCH(IF(PAQueryRA[[#This Row],[LOB]]=25104,"Nonreg","Reg"),CurCloseProf[R/NR],0),MATCH(Q$4,CurCloseProf[#Headers],0))*'Closeouts and Depr'!$L70</f>
        <v>0</v>
      </c>
      <c r="R65" s="5">
        <f>INDEX(CurCloseProf[],MATCH(IF(PAQueryRA[[#This Row],[LOB]]=25104,"Nonreg","Reg"),CurCloseProf[R/NR],0),MATCH(R$4,CurCloseProf[#Headers],0))*'Closeouts and Depr'!$L70</f>
        <v>0</v>
      </c>
      <c r="S65" s="5">
        <f>INDEX(CurCloseProf[],MATCH(IF(PAQueryRA[[#This Row],[LOB]]=25104,"Nonreg","Reg"),CurCloseProf[R/NR],0),MATCH(S$4,CurCloseProf[#Headers],0))*'Closeouts and Depr'!$L70</f>
        <v>0</v>
      </c>
      <c r="T65" s="5">
        <f>INDEX(CurCloseProf[],MATCH(IF(PAQueryRA[[#This Row],[LOB]]=25104,"Nonreg","Reg"),CurCloseProf[R/NR],0),MATCH(T$4,CurCloseProf[#Headers],0))*'Closeouts and Depr'!$L70</f>
        <v>0</v>
      </c>
      <c r="U65" s="5">
        <f t="shared" si="18"/>
        <v>0</v>
      </c>
      <c r="W65" s="5">
        <f>Summary!L69</f>
        <v>0</v>
      </c>
      <c r="X65" s="5">
        <f>INDEX(CurCloseProf[],MATCH(IF(PAQueryRA[[#This Row],[LOB]]=25104,"Nonreg","Reg"),CurCloseProf[R/NR],0),MATCH(I$4,CurCloseProf[#Headers],0))*'Closeouts and Depr'!$O70</f>
        <v>0</v>
      </c>
      <c r="Y65" s="5">
        <f>INDEX(CurCloseProf[],MATCH(IF(PAQueryRA[[#This Row],[LOB]]=25104,"Nonreg","Reg"),CurCloseProf[R/NR],0),MATCH(J$4,CurCloseProf[#Headers],0))*'Closeouts and Depr'!$O70</f>
        <v>0</v>
      </c>
      <c r="Z65" s="5">
        <f>INDEX(CurCloseProf[],MATCH(IF(PAQueryRA[[#This Row],[LOB]]=25104,"Nonreg","Reg"),CurCloseProf[R/NR],0),MATCH(K$4,CurCloseProf[#Headers],0))*'Closeouts and Depr'!$O70</f>
        <v>0</v>
      </c>
      <c r="AA65" s="5">
        <f>INDEX(CurCloseProf[],MATCH(IF(PAQueryRA[[#This Row],[LOB]]=25104,"Nonreg","Reg"),CurCloseProf[R/NR],0),MATCH(L$4,CurCloseProf[#Headers],0))*'Closeouts and Depr'!$O70</f>
        <v>0</v>
      </c>
      <c r="AB65" s="5">
        <f>INDEX(CurCloseProf[],MATCH(IF(PAQueryRA[[#This Row],[LOB]]=25104,"Nonreg","Reg"),CurCloseProf[R/NR],0),MATCH(M$4,CurCloseProf[#Headers],0))*'Closeouts and Depr'!$O70</f>
        <v>0</v>
      </c>
      <c r="AC65" s="5">
        <f>INDEX(CurCloseProf[],MATCH(IF(PAQueryRA[[#This Row],[LOB]]=25104,"Nonreg","Reg"),CurCloseProf[R/NR],0),MATCH(N$4,CurCloseProf[#Headers],0))*'Closeouts and Depr'!$O70</f>
        <v>0</v>
      </c>
      <c r="AD65" s="5">
        <f>INDEX(CurCloseProf[],MATCH(IF(PAQueryRA[[#This Row],[LOB]]=25104,"Nonreg","Reg"),CurCloseProf[R/NR],0),MATCH(O$4,CurCloseProf[#Headers],0))*'Closeouts and Depr'!$O70</f>
        <v>0</v>
      </c>
      <c r="AE65" s="5">
        <f>INDEX(CurCloseProf[],MATCH(IF(PAQueryRA[[#This Row],[LOB]]=25104,"Nonreg","Reg"),CurCloseProf[R/NR],0),MATCH(P$4,CurCloseProf[#Headers],0))*'Closeouts and Depr'!$O70</f>
        <v>0</v>
      </c>
      <c r="AF65" s="5">
        <f>INDEX(CurCloseProf[],MATCH(IF(PAQueryRA[[#This Row],[LOB]]=25104,"Nonreg","Reg"),CurCloseProf[R/NR],0),MATCH(Q$4,CurCloseProf[#Headers],0))*'Closeouts and Depr'!$O70</f>
        <v>0</v>
      </c>
      <c r="AG65" s="5">
        <f>INDEX(CurCloseProf[],MATCH(IF(PAQueryRA[[#This Row],[LOB]]=25104,"Nonreg","Reg"),CurCloseProf[R/NR],0),MATCH(R$4,CurCloseProf[#Headers],0))*'Closeouts and Depr'!$O70</f>
        <v>0</v>
      </c>
      <c r="AH65" s="5">
        <f>INDEX(CurCloseProf[],MATCH(IF(PAQueryRA[[#This Row],[LOB]]=25104,"Nonreg","Reg"),CurCloseProf[R/NR],0),MATCH(S$4,CurCloseProf[#Headers],0))*'Closeouts and Depr'!$O70</f>
        <v>0</v>
      </c>
      <c r="AI65" s="5">
        <f>INDEX(CurCloseProf[],MATCH(IF(PAQueryRA[[#This Row],[LOB]]=25104,"Nonreg","Reg"),CurCloseProf[R/NR],0),MATCH(T$4,CurCloseProf[#Headers],0))*'Closeouts and Depr'!$O70</f>
        <v>0</v>
      </c>
      <c r="AJ65" s="5">
        <f t="shared" si="2"/>
        <v>0</v>
      </c>
      <c r="AN65" s="5" cm="1">
        <f t="array" ref="AN65">INDEX(CurCloseProf[],1,MATCH(AN$4,CurCloseProf[#Headers],0))*SUM('CC Summary'!$K$88:$K$97*$AL$65)</f>
        <v>0</v>
      </c>
      <c r="AO65" s="5" cm="1">
        <f t="array" ref="AO65">INDEX(CurCloseProf[],1,MATCH(AO$4,CurCloseProf[#Headers],0))*SUM('CC Summary'!$K$88:$K$97*$AL$65)</f>
        <v>0</v>
      </c>
      <c r="AP65" s="5" cm="1">
        <f t="array" ref="AP65">INDEX(CurCloseProf[],1,MATCH(AP$4,CurCloseProf[#Headers],0))*SUM('CC Summary'!$K$88:$K$97*$AL$65)</f>
        <v>0</v>
      </c>
      <c r="AQ65" s="5" cm="1">
        <f t="array" ref="AQ65">INDEX(CurCloseProf[],1,MATCH(AQ$4,CurCloseProf[#Headers],0))*SUM('CC Summary'!$K$88:$K$97*$AL$65)</f>
        <v>0</v>
      </c>
      <c r="AR65" s="5" cm="1">
        <f t="array" ref="AR65">INDEX(CurCloseProf[],1,MATCH(AR$4,CurCloseProf[#Headers],0))*SUM('CC Summary'!$K$88:$K$97*$AL$65)</f>
        <v>0</v>
      </c>
      <c r="AS65" s="5" cm="1">
        <f t="array" ref="AS65">INDEX(CurCloseProf[],1,MATCH(AS$4,CurCloseProf[#Headers],0))*SUM('CC Summary'!$K$88:$K$97*$AL$65)</f>
        <v>0</v>
      </c>
      <c r="AT65" s="5" cm="1">
        <f t="array" ref="AT65">INDEX(CurCloseProf[],1,MATCH(AT$4,CurCloseProf[#Headers],0))*SUM('CC Summary'!$K$88:$K$97*$AL$65)</f>
        <v>0</v>
      </c>
      <c r="AU65" s="5" cm="1">
        <f t="array" ref="AU65">INDEX(CurCloseProf[],1,MATCH(AU$4,CurCloseProf[#Headers],0))*SUM('CC Summary'!$K$88:$K$97*$AL$65)</f>
        <v>0</v>
      </c>
      <c r="AV65" s="5" cm="1">
        <f t="array" ref="AV65">INDEX(CurCloseProf[],1,MATCH(AV$4,CurCloseProf[#Headers],0))*SUM('CC Summary'!$K$88:$K$97*$AL$65)</f>
        <v>0</v>
      </c>
      <c r="AW65" s="5" cm="1">
        <f t="array" ref="AW65">INDEX(CurCloseProf[],1,MATCH(AW$4,CurCloseProf[#Headers],0))*SUM('CC Summary'!$K$88:$K$97*$AL$65)</f>
        <v>0</v>
      </c>
      <c r="AX65" s="5" cm="1">
        <f t="array" ref="AX65">INDEX(CurCloseProf[],1,MATCH(AX$4,CurCloseProf[#Headers],0))*SUM('CC Summary'!$K$88:$K$97*$AL$65)</f>
        <v>0</v>
      </c>
      <c r="AY65" s="5" cm="1">
        <f t="array" ref="AY65">INDEX(CurCloseProf[],1,MATCH(AY$4,CurCloseProf[#Headers],0))*SUM('CC Summary'!$K$88:$K$97*$AL$65)</f>
        <v>0</v>
      </c>
      <c r="AZ65" s="119">
        <f t="shared" si="3"/>
        <v>0</v>
      </c>
    </row>
    <row r="66" spans="1:52" x14ac:dyDescent="0.35">
      <c r="A66">
        <v>25102</v>
      </c>
      <c r="B66" t="s">
        <v>103</v>
      </c>
      <c r="C66" t="s">
        <v>178</v>
      </c>
      <c r="D66" t="s">
        <v>179</v>
      </c>
      <c r="E66" t="str">
        <f t="shared" si="1"/>
        <v>General Plant0488000</v>
      </c>
      <c r="F66" t="s">
        <v>482</v>
      </c>
      <c r="H66" s="5">
        <f>Summary!M70</f>
        <v>0</v>
      </c>
      <c r="I66" s="5">
        <f>INDEX(CurCloseProf[],MATCH(IF(PAQueryRA[[#This Row],[LOB]]=25104,"Nonreg","Reg"),CurCloseProf[R/NR],0),MATCH(I$4,CurCloseProf[#Headers],0))*'Closeouts and Depr'!$L71</f>
        <v>5514.9044700432851</v>
      </c>
      <c r="J66" s="5">
        <f>INDEX(CurCloseProf[],MATCH(IF(PAQueryRA[[#This Row],[LOB]]=25104,"Nonreg","Reg"),CurCloseProf[R/NR],0),MATCH(J$4,CurCloseProf[#Headers],0))*'Closeouts and Depr'!$L71</f>
        <v>4617.2885828994822</v>
      </c>
      <c r="K66" s="5">
        <f>INDEX(CurCloseProf[],MATCH(IF(PAQueryRA[[#This Row],[LOB]]=25104,"Nonreg","Reg"),CurCloseProf[R/NR],0),MATCH(K$4,CurCloseProf[#Headers],0))*'Closeouts and Depr'!$L71</f>
        <v>16000.388194378938</v>
      </c>
      <c r="L66" s="5">
        <f>INDEX(CurCloseProf[],MATCH(IF(PAQueryRA[[#This Row],[LOB]]=25104,"Nonreg","Reg"),CurCloseProf[R/NR],0),MATCH(L$4,CurCloseProf[#Headers],0))*'Closeouts and Depr'!$L71</f>
        <v>4782.5637662261151</v>
      </c>
      <c r="M66" s="5">
        <f>INDEX(CurCloseProf[],MATCH(IF(PAQueryRA[[#This Row],[LOB]]=25104,"Nonreg","Reg"),CurCloseProf[R/NR],0),MATCH(M$4,CurCloseProf[#Headers],0))*'Closeouts and Depr'!$L71</f>
        <v>4006.7675665032475</v>
      </c>
      <c r="N66" s="5">
        <f>INDEX(CurCloseProf[],MATCH(IF(PAQueryRA[[#This Row],[LOB]]=25104,"Nonreg","Reg"),CurCloseProf[R/NR],0),MATCH(N$4,CurCloseProf[#Headers],0))*'Closeouts and Depr'!$L71</f>
        <v>6329.9307141949057</v>
      </c>
      <c r="O66" s="5">
        <f>INDEX(CurCloseProf[],MATCH(IF(PAQueryRA[[#This Row],[LOB]]=25104,"Nonreg","Reg"),CurCloseProf[R/NR],0),MATCH(O$4,CurCloseProf[#Headers],0))*'Closeouts and Depr'!$L71</f>
        <v>15265.471823644153</v>
      </c>
      <c r="P66" s="5">
        <f>INDEX(CurCloseProf[],MATCH(IF(PAQueryRA[[#This Row],[LOB]]=25104,"Nonreg","Reg"),CurCloseProf[R/NR],0),MATCH(P$4,CurCloseProf[#Headers],0))*'Closeouts and Depr'!$L71</f>
        <v>4617.6122895221051</v>
      </c>
      <c r="Q66" s="5">
        <f>INDEX(CurCloseProf[],MATCH(IF(PAQueryRA[[#This Row],[LOB]]=25104,"Nonreg","Reg"),CurCloseProf[R/NR],0),MATCH(Q$4,CurCloseProf[#Headers],0))*'Closeouts and Depr'!$L71</f>
        <v>33928.969428197459</v>
      </c>
      <c r="R66" s="5">
        <f>INDEX(CurCloseProf[],MATCH(IF(PAQueryRA[[#This Row],[LOB]]=25104,"Nonreg","Reg"),CurCloseProf[R/NR],0),MATCH(R$4,CurCloseProf[#Headers],0))*'Closeouts and Depr'!$L71</f>
        <v>18414.196295620997</v>
      </c>
      <c r="S66" s="5">
        <f>INDEX(CurCloseProf[],MATCH(IF(PAQueryRA[[#This Row],[LOB]]=25104,"Nonreg","Reg"),CurCloseProf[R/NR],0),MATCH(S$4,CurCloseProf[#Headers],0))*'Closeouts and Depr'!$L71</f>
        <v>8953.7031310983766</v>
      </c>
      <c r="T66" s="5">
        <f>INDEX(CurCloseProf[],MATCH(IF(PAQueryRA[[#This Row],[LOB]]=25104,"Nonreg","Reg"),CurCloseProf[R/NR],0),MATCH(T$4,CurCloseProf[#Headers],0))*'Closeouts and Depr'!$L71</f>
        <v>47957.504856506399</v>
      </c>
      <c r="U66" s="5">
        <f t="shared" si="18"/>
        <v>170389.30111883546</v>
      </c>
      <c r="W66" s="5">
        <f>Summary!L70</f>
        <v>0</v>
      </c>
      <c r="X66" s="5">
        <f>INDEX(CurCloseProf[],MATCH(IF(PAQueryRA[[#This Row],[LOB]]=25104,"Nonreg","Reg"),CurCloseProf[R/NR],0),MATCH(I$4,CurCloseProf[#Headers],0))*'Closeouts and Depr'!$O71</f>
        <v>0</v>
      </c>
      <c r="Y66" s="5">
        <f>INDEX(CurCloseProf[],MATCH(IF(PAQueryRA[[#This Row],[LOB]]=25104,"Nonreg","Reg"),CurCloseProf[R/NR],0),MATCH(J$4,CurCloseProf[#Headers],0))*'Closeouts and Depr'!$O71</f>
        <v>0</v>
      </c>
      <c r="Z66" s="5">
        <f>INDEX(CurCloseProf[],MATCH(IF(PAQueryRA[[#This Row],[LOB]]=25104,"Nonreg","Reg"),CurCloseProf[R/NR],0),MATCH(K$4,CurCloseProf[#Headers],0))*'Closeouts and Depr'!$O71</f>
        <v>0</v>
      </c>
      <c r="AA66" s="5">
        <f>INDEX(CurCloseProf[],MATCH(IF(PAQueryRA[[#This Row],[LOB]]=25104,"Nonreg","Reg"),CurCloseProf[R/NR],0),MATCH(L$4,CurCloseProf[#Headers],0))*'Closeouts and Depr'!$O71</f>
        <v>0</v>
      </c>
      <c r="AB66" s="5">
        <f>INDEX(CurCloseProf[],MATCH(IF(PAQueryRA[[#This Row],[LOB]]=25104,"Nonreg","Reg"),CurCloseProf[R/NR],0),MATCH(M$4,CurCloseProf[#Headers],0))*'Closeouts and Depr'!$O71</f>
        <v>0</v>
      </c>
      <c r="AC66" s="5">
        <f>INDEX(CurCloseProf[],MATCH(IF(PAQueryRA[[#This Row],[LOB]]=25104,"Nonreg","Reg"),CurCloseProf[R/NR],0),MATCH(N$4,CurCloseProf[#Headers],0))*'Closeouts and Depr'!$O71</f>
        <v>0</v>
      </c>
      <c r="AD66" s="5">
        <f>INDEX(CurCloseProf[],MATCH(IF(PAQueryRA[[#This Row],[LOB]]=25104,"Nonreg","Reg"),CurCloseProf[R/NR],0),MATCH(O$4,CurCloseProf[#Headers],0))*'Closeouts and Depr'!$O71</f>
        <v>0</v>
      </c>
      <c r="AE66" s="5">
        <f>INDEX(CurCloseProf[],MATCH(IF(PAQueryRA[[#This Row],[LOB]]=25104,"Nonreg","Reg"),CurCloseProf[R/NR],0),MATCH(P$4,CurCloseProf[#Headers],0))*'Closeouts and Depr'!$O71</f>
        <v>0</v>
      </c>
      <c r="AF66" s="5">
        <f>INDEX(CurCloseProf[],MATCH(IF(PAQueryRA[[#This Row],[LOB]]=25104,"Nonreg","Reg"),CurCloseProf[R/NR],0),MATCH(Q$4,CurCloseProf[#Headers],0))*'Closeouts and Depr'!$O71</f>
        <v>0</v>
      </c>
      <c r="AG66" s="5">
        <f>INDEX(CurCloseProf[],MATCH(IF(PAQueryRA[[#This Row],[LOB]]=25104,"Nonreg","Reg"),CurCloseProf[R/NR],0),MATCH(R$4,CurCloseProf[#Headers],0))*'Closeouts and Depr'!$O71</f>
        <v>0</v>
      </c>
      <c r="AH66" s="5">
        <f>INDEX(CurCloseProf[],MATCH(IF(PAQueryRA[[#This Row],[LOB]]=25104,"Nonreg","Reg"),CurCloseProf[R/NR],0),MATCH(S$4,CurCloseProf[#Headers],0))*'Closeouts and Depr'!$O71</f>
        <v>0</v>
      </c>
      <c r="AI66" s="5">
        <f>INDEX(CurCloseProf[],MATCH(IF(PAQueryRA[[#This Row],[LOB]]=25104,"Nonreg","Reg"),CurCloseProf[R/NR],0),MATCH(T$4,CurCloseProf[#Headers],0))*'Closeouts and Depr'!$O71</f>
        <v>0</v>
      </c>
      <c r="AJ66" s="5">
        <f t="shared" si="2"/>
        <v>0</v>
      </c>
      <c r="AN66" s="5" cm="1">
        <f t="array" ref="AN66">INDEX(CurCloseProf[],1,MATCH(AN$4,CurCloseProf[#Headers],0))*SUM('CC Summary'!$K$88:$K$97*$AL$66)</f>
        <v>0</v>
      </c>
      <c r="AO66" s="5" cm="1">
        <f t="array" ref="AO66">INDEX(CurCloseProf[],1,MATCH(AO$4,CurCloseProf[#Headers],0))*SUM('CC Summary'!$K$88:$K$97*$AL$66)</f>
        <v>0</v>
      </c>
      <c r="AP66" s="5" cm="1">
        <f t="array" ref="AP66">INDEX(CurCloseProf[],1,MATCH(AP$4,CurCloseProf[#Headers],0))*SUM('CC Summary'!$K$88:$K$97*$AL$66)</f>
        <v>0</v>
      </c>
      <c r="AQ66" s="5" cm="1">
        <f t="array" ref="AQ66">INDEX(CurCloseProf[],1,MATCH(AQ$4,CurCloseProf[#Headers],0))*SUM('CC Summary'!$K$88:$K$97*$AL$66)</f>
        <v>0</v>
      </c>
      <c r="AR66" s="5" cm="1">
        <f t="array" ref="AR66">INDEX(CurCloseProf[],1,MATCH(AR$4,CurCloseProf[#Headers],0))*SUM('CC Summary'!$K$88:$K$97*$AL$66)</f>
        <v>0</v>
      </c>
      <c r="AS66" s="5" cm="1">
        <f t="array" ref="AS66">INDEX(CurCloseProf[],1,MATCH(AS$4,CurCloseProf[#Headers],0))*SUM('CC Summary'!$K$88:$K$97*$AL$66)</f>
        <v>0</v>
      </c>
      <c r="AT66" s="5" cm="1">
        <f t="array" ref="AT66">INDEX(CurCloseProf[],1,MATCH(AT$4,CurCloseProf[#Headers],0))*SUM('CC Summary'!$K$88:$K$97*$AL$66)</f>
        <v>0</v>
      </c>
      <c r="AU66" s="5" cm="1">
        <f t="array" ref="AU66">INDEX(CurCloseProf[],1,MATCH(AU$4,CurCloseProf[#Headers],0))*SUM('CC Summary'!$K$88:$K$97*$AL$66)</f>
        <v>0</v>
      </c>
      <c r="AV66" s="5" cm="1">
        <f t="array" ref="AV66">INDEX(CurCloseProf[],1,MATCH(AV$4,CurCloseProf[#Headers],0))*SUM('CC Summary'!$K$88:$K$97*$AL$66)</f>
        <v>0</v>
      </c>
      <c r="AW66" s="5" cm="1">
        <f t="array" ref="AW66">INDEX(CurCloseProf[],1,MATCH(AW$4,CurCloseProf[#Headers],0))*SUM('CC Summary'!$K$88:$K$97*$AL$66)</f>
        <v>0</v>
      </c>
      <c r="AX66" s="5" cm="1">
        <f t="array" ref="AX66">INDEX(CurCloseProf[],1,MATCH(AX$4,CurCloseProf[#Headers],0))*SUM('CC Summary'!$K$88:$K$97*$AL$66)</f>
        <v>0</v>
      </c>
      <c r="AY66" s="5" cm="1">
        <f t="array" ref="AY66">INDEX(CurCloseProf[],1,MATCH(AY$4,CurCloseProf[#Headers],0))*SUM('CC Summary'!$K$88:$K$97*$AL$66)</f>
        <v>0</v>
      </c>
      <c r="AZ66" s="119">
        <f t="shared" si="3"/>
        <v>0</v>
      </c>
    </row>
    <row r="67" spans="1:52" x14ac:dyDescent="0.35">
      <c r="A67">
        <v>25102</v>
      </c>
      <c r="B67" t="s">
        <v>103</v>
      </c>
      <c r="C67" t="s">
        <v>180</v>
      </c>
      <c r="D67" t="s">
        <v>181</v>
      </c>
      <c r="E67" t="str">
        <f t="shared" si="1"/>
        <v>General Plant0489000</v>
      </c>
      <c r="F67" t="s">
        <v>483</v>
      </c>
      <c r="H67" s="5">
        <f>Summary!M71</f>
        <v>0</v>
      </c>
      <c r="I67" s="5">
        <f>INDEX(CurCloseProf[],MATCH(IF(PAQueryRA[[#This Row],[LOB]]=25104,"Nonreg","Reg"),CurCloseProf[R/NR],0),MATCH(I$4,CurCloseProf[#Headers],0))*'Closeouts and Depr'!$L72</f>
        <v>0</v>
      </c>
      <c r="J67" s="5">
        <f>INDEX(CurCloseProf[],MATCH(IF(PAQueryRA[[#This Row],[LOB]]=25104,"Nonreg","Reg"),CurCloseProf[R/NR],0),MATCH(J$4,CurCloseProf[#Headers],0))*'Closeouts and Depr'!$L72</f>
        <v>0</v>
      </c>
      <c r="K67" s="5">
        <f>INDEX(CurCloseProf[],MATCH(IF(PAQueryRA[[#This Row],[LOB]]=25104,"Nonreg","Reg"),CurCloseProf[R/NR],0),MATCH(K$4,CurCloseProf[#Headers],0))*'Closeouts and Depr'!$L72</f>
        <v>0</v>
      </c>
      <c r="L67" s="5">
        <f>INDEX(CurCloseProf[],MATCH(IF(PAQueryRA[[#This Row],[LOB]]=25104,"Nonreg","Reg"),CurCloseProf[R/NR],0),MATCH(L$4,CurCloseProf[#Headers],0))*'Closeouts and Depr'!$L72</f>
        <v>0</v>
      </c>
      <c r="M67" s="5">
        <f>INDEX(CurCloseProf[],MATCH(IF(PAQueryRA[[#This Row],[LOB]]=25104,"Nonreg","Reg"),CurCloseProf[R/NR],0),MATCH(M$4,CurCloseProf[#Headers],0))*'Closeouts and Depr'!$L72</f>
        <v>0</v>
      </c>
      <c r="N67" s="5">
        <f>INDEX(CurCloseProf[],MATCH(IF(PAQueryRA[[#This Row],[LOB]]=25104,"Nonreg","Reg"),CurCloseProf[R/NR],0),MATCH(N$4,CurCloseProf[#Headers],0))*'Closeouts and Depr'!$L72</f>
        <v>0</v>
      </c>
      <c r="O67" s="5">
        <f>INDEX(CurCloseProf[],MATCH(IF(PAQueryRA[[#This Row],[LOB]]=25104,"Nonreg","Reg"),CurCloseProf[R/NR],0),MATCH(O$4,CurCloseProf[#Headers],0))*'Closeouts and Depr'!$L72</f>
        <v>0</v>
      </c>
      <c r="P67" s="5">
        <f>INDEX(CurCloseProf[],MATCH(IF(PAQueryRA[[#This Row],[LOB]]=25104,"Nonreg","Reg"),CurCloseProf[R/NR],0),MATCH(P$4,CurCloseProf[#Headers],0))*'Closeouts and Depr'!$L72</f>
        <v>0</v>
      </c>
      <c r="Q67" s="5">
        <f>INDEX(CurCloseProf[],MATCH(IF(PAQueryRA[[#This Row],[LOB]]=25104,"Nonreg","Reg"),CurCloseProf[R/NR],0),MATCH(Q$4,CurCloseProf[#Headers],0))*'Closeouts and Depr'!$L72</f>
        <v>0</v>
      </c>
      <c r="R67" s="5">
        <f>INDEX(CurCloseProf[],MATCH(IF(PAQueryRA[[#This Row],[LOB]]=25104,"Nonreg","Reg"),CurCloseProf[R/NR],0),MATCH(R$4,CurCloseProf[#Headers],0))*'Closeouts and Depr'!$L72</f>
        <v>0</v>
      </c>
      <c r="S67" s="5">
        <f>INDEX(CurCloseProf[],MATCH(IF(PAQueryRA[[#This Row],[LOB]]=25104,"Nonreg","Reg"),CurCloseProf[R/NR],0),MATCH(S$4,CurCloseProf[#Headers],0))*'Closeouts and Depr'!$L72</f>
        <v>0</v>
      </c>
      <c r="T67" s="5">
        <f>INDEX(CurCloseProf[],MATCH(IF(PAQueryRA[[#This Row],[LOB]]=25104,"Nonreg","Reg"),CurCloseProf[R/NR],0),MATCH(T$4,CurCloseProf[#Headers],0))*'Closeouts and Depr'!$L72</f>
        <v>0</v>
      </c>
      <c r="U67" s="5">
        <f t="shared" si="18"/>
        <v>0</v>
      </c>
      <c r="W67" s="5">
        <f>Summary!L71</f>
        <v>0</v>
      </c>
      <c r="X67" s="5">
        <f>INDEX(CurCloseProf[],MATCH(IF(PAQueryRA[[#This Row],[LOB]]=25104,"Nonreg","Reg"),CurCloseProf[R/NR],0),MATCH(I$4,CurCloseProf[#Headers],0))*'Closeouts and Depr'!$O72</f>
        <v>0</v>
      </c>
      <c r="Y67" s="5">
        <f>INDEX(CurCloseProf[],MATCH(IF(PAQueryRA[[#This Row],[LOB]]=25104,"Nonreg","Reg"),CurCloseProf[R/NR],0),MATCH(J$4,CurCloseProf[#Headers],0))*'Closeouts and Depr'!$O72</f>
        <v>0</v>
      </c>
      <c r="Z67" s="5">
        <f>INDEX(CurCloseProf[],MATCH(IF(PAQueryRA[[#This Row],[LOB]]=25104,"Nonreg","Reg"),CurCloseProf[R/NR],0),MATCH(K$4,CurCloseProf[#Headers],0))*'Closeouts and Depr'!$O72</f>
        <v>0</v>
      </c>
      <c r="AA67" s="5">
        <f>INDEX(CurCloseProf[],MATCH(IF(PAQueryRA[[#This Row],[LOB]]=25104,"Nonreg","Reg"),CurCloseProf[R/NR],0),MATCH(L$4,CurCloseProf[#Headers],0))*'Closeouts and Depr'!$O72</f>
        <v>0</v>
      </c>
      <c r="AB67" s="5">
        <f>INDEX(CurCloseProf[],MATCH(IF(PAQueryRA[[#This Row],[LOB]]=25104,"Nonreg","Reg"),CurCloseProf[R/NR],0),MATCH(M$4,CurCloseProf[#Headers],0))*'Closeouts and Depr'!$O72</f>
        <v>0</v>
      </c>
      <c r="AC67" s="5">
        <f>INDEX(CurCloseProf[],MATCH(IF(PAQueryRA[[#This Row],[LOB]]=25104,"Nonreg","Reg"),CurCloseProf[R/NR],0),MATCH(N$4,CurCloseProf[#Headers],0))*'Closeouts and Depr'!$O72</f>
        <v>0</v>
      </c>
      <c r="AD67" s="5">
        <f>INDEX(CurCloseProf[],MATCH(IF(PAQueryRA[[#This Row],[LOB]]=25104,"Nonreg","Reg"),CurCloseProf[R/NR],0),MATCH(O$4,CurCloseProf[#Headers],0))*'Closeouts and Depr'!$O72</f>
        <v>0</v>
      </c>
      <c r="AE67" s="5">
        <f>INDEX(CurCloseProf[],MATCH(IF(PAQueryRA[[#This Row],[LOB]]=25104,"Nonreg","Reg"),CurCloseProf[R/NR],0),MATCH(P$4,CurCloseProf[#Headers],0))*'Closeouts and Depr'!$O72</f>
        <v>0</v>
      </c>
      <c r="AF67" s="5">
        <f>INDEX(CurCloseProf[],MATCH(IF(PAQueryRA[[#This Row],[LOB]]=25104,"Nonreg","Reg"),CurCloseProf[R/NR],0),MATCH(Q$4,CurCloseProf[#Headers],0))*'Closeouts and Depr'!$O72</f>
        <v>0</v>
      </c>
      <c r="AG67" s="5">
        <f>INDEX(CurCloseProf[],MATCH(IF(PAQueryRA[[#This Row],[LOB]]=25104,"Nonreg","Reg"),CurCloseProf[R/NR],0),MATCH(R$4,CurCloseProf[#Headers],0))*'Closeouts and Depr'!$O72</f>
        <v>0</v>
      </c>
      <c r="AH67" s="5">
        <f>INDEX(CurCloseProf[],MATCH(IF(PAQueryRA[[#This Row],[LOB]]=25104,"Nonreg","Reg"),CurCloseProf[R/NR],0),MATCH(S$4,CurCloseProf[#Headers],0))*'Closeouts and Depr'!$O72</f>
        <v>0</v>
      </c>
      <c r="AI67" s="5">
        <f>INDEX(CurCloseProf[],MATCH(IF(PAQueryRA[[#This Row],[LOB]]=25104,"Nonreg","Reg"),CurCloseProf[R/NR],0),MATCH(T$4,CurCloseProf[#Headers],0))*'Closeouts and Depr'!$O72</f>
        <v>0</v>
      </c>
      <c r="AJ67" s="5">
        <f t="shared" si="2"/>
        <v>0</v>
      </c>
      <c r="AN67" s="5" cm="1">
        <f t="array" ref="AN67">INDEX(CurCloseProf[],1,MATCH(AN$4,CurCloseProf[#Headers],0))*SUM('CC Summary'!$K$88:$K$97*$AL$67)</f>
        <v>0</v>
      </c>
      <c r="AO67" s="5" cm="1">
        <f t="array" ref="AO67">INDEX(CurCloseProf[],1,MATCH(AO$4,CurCloseProf[#Headers],0))*SUM('CC Summary'!$K$88:$K$97*$AL$67)</f>
        <v>0</v>
      </c>
      <c r="AP67" s="5" cm="1">
        <f t="array" ref="AP67">INDEX(CurCloseProf[],1,MATCH(AP$4,CurCloseProf[#Headers],0))*SUM('CC Summary'!$K$88:$K$97*$AL$67)</f>
        <v>0</v>
      </c>
      <c r="AQ67" s="5" cm="1">
        <f t="array" ref="AQ67">INDEX(CurCloseProf[],1,MATCH(AQ$4,CurCloseProf[#Headers],0))*SUM('CC Summary'!$K$88:$K$97*$AL$67)</f>
        <v>0</v>
      </c>
      <c r="AR67" s="5" cm="1">
        <f t="array" ref="AR67">INDEX(CurCloseProf[],1,MATCH(AR$4,CurCloseProf[#Headers],0))*SUM('CC Summary'!$K$88:$K$97*$AL$67)</f>
        <v>0</v>
      </c>
      <c r="AS67" s="5" cm="1">
        <f t="array" ref="AS67">INDEX(CurCloseProf[],1,MATCH(AS$4,CurCloseProf[#Headers],0))*SUM('CC Summary'!$K$88:$K$97*$AL$67)</f>
        <v>0</v>
      </c>
      <c r="AT67" s="5" cm="1">
        <f t="array" ref="AT67">INDEX(CurCloseProf[],1,MATCH(AT$4,CurCloseProf[#Headers],0))*SUM('CC Summary'!$K$88:$K$97*$AL$67)</f>
        <v>0</v>
      </c>
      <c r="AU67" s="5" cm="1">
        <f t="array" ref="AU67">INDEX(CurCloseProf[],1,MATCH(AU$4,CurCloseProf[#Headers],0))*SUM('CC Summary'!$K$88:$K$97*$AL$67)</f>
        <v>0</v>
      </c>
      <c r="AV67" s="5" cm="1">
        <f t="array" ref="AV67">INDEX(CurCloseProf[],1,MATCH(AV$4,CurCloseProf[#Headers],0))*SUM('CC Summary'!$K$88:$K$97*$AL$67)</f>
        <v>0</v>
      </c>
      <c r="AW67" s="5" cm="1">
        <f t="array" ref="AW67">INDEX(CurCloseProf[],1,MATCH(AW$4,CurCloseProf[#Headers],0))*SUM('CC Summary'!$K$88:$K$97*$AL$67)</f>
        <v>0</v>
      </c>
      <c r="AX67" s="5" cm="1">
        <f t="array" ref="AX67">INDEX(CurCloseProf[],1,MATCH(AX$4,CurCloseProf[#Headers],0))*SUM('CC Summary'!$K$88:$K$97*$AL$67)</f>
        <v>0</v>
      </c>
      <c r="AY67" s="5" cm="1">
        <f t="array" ref="AY67">INDEX(CurCloseProf[],1,MATCH(AY$4,CurCloseProf[#Headers],0))*SUM('CC Summary'!$K$88:$K$97*$AL$67)</f>
        <v>0</v>
      </c>
      <c r="AZ67" s="119">
        <f t="shared" si="3"/>
        <v>0</v>
      </c>
    </row>
    <row r="68" spans="1:52" x14ac:dyDescent="0.35">
      <c r="A68">
        <v>25102</v>
      </c>
      <c r="B68" t="s">
        <v>103</v>
      </c>
      <c r="C68" t="s">
        <v>182</v>
      </c>
      <c r="D68" t="s">
        <v>183</v>
      </c>
      <c r="E68" t="str">
        <f t="shared" si="1"/>
        <v>General Plant0489100</v>
      </c>
      <c r="F68" t="s">
        <v>484</v>
      </c>
      <c r="H68" s="5">
        <f>Summary!M72</f>
        <v>0</v>
      </c>
      <c r="I68" s="5">
        <f>INDEX(CurCloseProf[],MATCH(IF(PAQueryRA[[#This Row],[LOB]]=25104,"Nonreg","Reg"),CurCloseProf[R/NR],0),MATCH(I$4,CurCloseProf[#Headers],0))*'Closeouts and Depr'!$L73</f>
        <v>0</v>
      </c>
      <c r="J68" s="5">
        <f>INDEX(CurCloseProf[],MATCH(IF(PAQueryRA[[#This Row],[LOB]]=25104,"Nonreg","Reg"),CurCloseProf[R/NR],0),MATCH(J$4,CurCloseProf[#Headers],0))*'Closeouts and Depr'!$L73</f>
        <v>0</v>
      </c>
      <c r="K68" s="5">
        <f>INDEX(CurCloseProf[],MATCH(IF(PAQueryRA[[#This Row],[LOB]]=25104,"Nonreg","Reg"),CurCloseProf[R/NR],0),MATCH(K$4,CurCloseProf[#Headers],0))*'Closeouts and Depr'!$L73</f>
        <v>0</v>
      </c>
      <c r="L68" s="5">
        <f>INDEX(CurCloseProf[],MATCH(IF(PAQueryRA[[#This Row],[LOB]]=25104,"Nonreg","Reg"),CurCloseProf[R/NR],0),MATCH(L$4,CurCloseProf[#Headers],0))*'Closeouts and Depr'!$L73</f>
        <v>0</v>
      </c>
      <c r="M68" s="5">
        <f>INDEX(CurCloseProf[],MATCH(IF(PAQueryRA[[#This Row],[LOB]]=25104,"Nonreg","Reg"),CurCloseProf[R/NR],0),MATCH(M$4,CurCloseProf[#Headers],0))*'Closeouts and Depr'!$L73</f>
        <v>0</v>
      </c>
      <c r="N68" s="5">
        <f>INDEX(CurCloseProf[],MATCH(IF(PAQueryRA[[#This Row],[LOB]]=25104,"Nonreg","Reg"),CurCloseProf[R/NR],0),MATCH(N$4,CurCloseProf[#Headers],0))*'Closeouts and Depr'!$L73</f>
        <v>0</v>
      </c>
      <c r="O68" s="5">
        <f>INDEX(CurCloseProf[],MATCH(IF(PAQueryRA[[#This Row],[LOB]]=25104,"Nonreg","Reg"),CurCloseProf[R/NR],0),MATCH(O$4,CurCloseProf[#Headers],0))*'Closeouts and Depr'!$L73</f>
        <v>0</v>
      </c>
      <c r="P68" s="5">
        <f>INDEX(CurCloseProf[],MATCH(IF(PAQueryRA[[#This Row],[LOB]]=25104,"Nonreg","Reg"),CurCloseProf[R/NR],0),MATCH(P$4,CurCloseProf[#Headers],0))*'Closeouts and Depr'!$L73</f>
        <v>0</v>
      </c>
      <c r="Q68" s="5">
        <f>INDEX(CurCloseProf[],MATCH(IF(PAQueryRA[[#This Row],[LOB]]=25104,"Nonreg","Reg"),CurCloseProf[R/NR],0),MATCH(Q$4,CurCloseProf[#Headers],0))*'Closeouts and Depr'!$L73</f>
        <v>0</v>
      </c>
      <c r="R68" s="5">
        <f>INDEX(CurCloseProf[],MATCH(IF(PAQueryRA[[#This Row],[LOB]]=25104,"Nonreg","Reg"),CurCloseProf[R/NR],0),MATCH(R$4,CurCloseProf[#Headers],0))*'Closeouts and Depr'!$L73</f>
        <v>0</v>
      </c>
      <c r="S68" s="5">
        <f>INDEX(CurCloseProf[],MATCH(IF(PAQueryRA[[#This Row],[LOB]]=25104,"Nonreg","Reg"),CurCloseProf[R/NR],0),MATCH(S$4,CurCloseProf[#Headers],0))*'Closeouts and Depr'!$L73</f>
        <v>0</v>
      </c>
      <c r="T68" s="5">
        <f>INDEX(CurCloseProf[],MATCH(IF(PAQueryRA[[#This Row],[LOB]]=25104,"Nonreg","Reg"),CurCloseProf[R/NR],0),MATCH(T$4,CurCloseProf[#Headers],0))*'Closeouts and Depr'!$L73</f>
        <v>0</v>
      </c>
      <c r="U68" s="5">
        <f t="shared" si="18"/>
        <v>0</v>
      </c>
      <c r="W68" s="5">
        <f>Summary!L72</f>
        <v>0</v>
      </c>
      <c r="X68" s="5">
        <f>INDEX(CurCloseProf[],MATCH(IF(PAQueryRA[[#This Row],[LOB]]=25104,"Nonreg","Reg"),CurCloseProf[R/NR],0),MATCH(I$4,CurCloseProf[#Headers],0))*'Closeouts and Depr'!$O73</f>
        <v>0</v>
      </c>
      <c r="Y68" s="5">
        <f>INDEX(CurCloseProf[],MATCH(IF(PAQueryRA[[#This Row],[LOB]]=25104,"Nonreg","Reg"),CurCloseProf[R/NR],0),MATCH(J$4,CurCloseProf[#Headers],0))*'Closeouts and Depr'!$O73</f>
        <v>0</v>
      </c>
      <c r="Z68" s="5">
        <f>INDEX(CurCloseProf[],MATCH(IF(PAQueryRA[[#This Row],[LOB]]=25104,"Nonreg","Reg"),CurCloseProf[R/NR],0),MATCH(K$4,CurCloseProf[#Headers],0))*'Closeouts and Depr'!$O73</f>
        <v>0</v>
      </c>
      <c r="AA68" s="5">
        <f>INDEX(CurCloseProf[],MATCH(IF(PAQueryRA[[#This Row],[LOB]]=25104,"Nonreg","Reg"),CurCloseProf[R/NR],0),MATCH(L$4,CurCloseProf[#Headers],0))*'Closeouts and Depr'!$O73</f>
        <v>0</v>
      </c>
      <c r="AB68" s="5">
        <f>INDEX(CurCloseProf[],MATCH(IF(PAQueryRA[[#This Row],[LOB]]=25104,"Nonreg","Reg"),CurCloseProf[R/NR],0),MATCH(M$4,CurCloseProf[#Headers],0))*'Closeouts and Depr'!$O73</f>
        <v>0</v>
      </c>
      <c r="AC68" s="5">
        <f>INDEX(CurCloseProf[],MATCH(IF(PAQueryRA[[#This Row],[LOB]]=25104,"Nonreg","Reg"),CurCloseProf[R/NR],0),MATCH(N$4,CurCloseProf[#Headers],0))*'Closeouts and Depr'!$O73</f>
        <v>0</v>
      </c>
      <c r="AD68" s="5">
        <f>INDEX(CurCloseProf[],MATCH(IF(PAQueryRA[[#This Row],[LOB]]=25104,"Nonreg","Reg"),CurCloseProf[R/NR],0),MATCH(O$4,CurCloseProf[#Headers],0))*'Closeouts and Depr'!$O73</f>
        <v>0</v>
      </c>
      <c r="AE68" s="5">
        <f>INDEX(CurCloseProf[],MATCH(IF(PAQueryRA[[#This Row],[LOB]]=25104,"Nonreg","Reg"),CurCloseProf[R/NR],0),MATCH(P$4,CurCloseProf[#Headers],0))*'Closeouts and Depr'!$O73</f>
        <v>0</v>
      </c>
      <c r="AF68" s="5">
        <f>INDEX(CurCloseProf[],MATCH(IF(PAQueryRA[[#This Row],[LOB]]=25104,"Nonreg","Reg"),CurCloseProf[R/NR],0),MATCH(Q$4,CurCloseProf[#Headers],0))*'Closeouts and Depr'!$O73</f>
        <v>0</v>
      </c>
      <c r="AG68" s="5">
        <f>INDEX(CurCloseProf[],MATCH(IF(PAQueryRA[[#This Row],[LOB]]=25104,"Nonreg","Reg"),CurCloseProf[R/NR],0),MATCH(R$4,CurCloseProf[#Headers],0))*'Closeouts and Depr'!$O73</f>
        <v>0</v>
      </c>
      <c r="AH68" s="5">
        <f>INDEX(CurCloseProf[],MATCH(IF(PAQueryRA[[#This Row],[LOB]]=25104,"Nonreg","Reg"),CurCloseProf[R/NR],0),MATCH(S$4,CurCloseProf[#Headers],0))*'Closeouts and Depr'!$O73</f>
        <v>0</v>
      </c>
      <c r="AI68" s="5">
        <f>INDEX(CurCloseProf[],MATCH(IF(PAQueryRA[[#This Row],[LOB]]=25104,"Nonreg","Reg"),CurCloseProf[R/NR],0),MATCH(T$4,CurCloseProf[#Headers],0))*'Closeouts and Depr'!$O73</f>
        <v>0</v>
      </c>
      <c r="AJ68" s="5">
        <f t="shared" si="2"/>
        <v>0</v>
      </c>
      <c r="AN68" s="5" cm="1">
        <f t="array" ref="AN68">INDEX(CurCloseProf[],1,MATCH(AN$4,CurCloseProf[#Headers],0))*SUM('CC Summary'!$K$88:$K$97*$AL$68)</f>
        <v>0</v>
      </c>
      <c r="AO68" s="5" cm="1">
        <f t="array" ref="AO68">INDEX(CurCloseProf[],1,MATCH(AO$4,CurCloseProf[#Headers],0))*SUM('CC Summary'!$K$88:$K$97*$AL$68)</f>
        <v>0</v>
      </c>
      <c r="AP68" s="5" cm="1">
        <f t="array" ref="AP68">INDEX(CurCloseProf[],1,MATCH(AP$4,CurCloseProf[#Headers],0))*SUM('CC Summary'!$K$88:$K$97*$AL$68)</f>
        <v>0</v>
      </c>
      <c r="AQ68" s="5" cm="1">
        <f t="array" ref="AQ68">INDEX(CurCloseProf[],1,MATCH(AQ$4,CurCloseProf[#Headers],0))*SUM('CC Summary'!$K$88:$K$97*$AL$68)</f>
        <v>0</v>
      </c>
      <c r="AR68" s="5" cm="1">
        <f t="array" ref="AR68">INDEX(CurCloseProf[],1,MATCH(AR$4,CurCloseProf[#Headers],0))*SUM('CC Summary'!$K$88:$K$97*$AL$68)</f>
        <v>0</v>
      </c>
      <c r="AS68" s="5" cm="1">
        <f t="array" ref="AS68">INDEX(CurCloseProf[],1,MATCH(AS$4,CurCloseProf[#Headers],0))*SUM('CC Summary'!$K$88:$K$97*$AL$68)</f>
        <v>0</v>
      </c>
      <c r="AT68" s="5" cm="1">
        <f t="array" ref="AT68">INDEX(CurCloseProf[],1,MATCH(AT$4,CurCloseProf[#Headers],0))*SUM('CC Summary'!$K$88:$K$97*$AL$68)</f>
        <v>0</v>
      </c>
      <c r="AU68" s="5" cm="1">
        <f t="array" ref="AU68">INDEX(CurCloseProf[],1,MATCH(AU$4,CurCloseProf[#Headers],0))*SUM('CC Summary'!$K$88:$K$97*$AL$68)</f>
        <v>0</v>
      </c>
      <c r="AV68" s="5" cm="1">
        <f t="array" ref="AV68">INDEX(CurCloseProf[],1,MATCH(AV$4,CurCloseProf[#Headers],0))*SUM('CC Summary'!$K$88:$K$97*$AL$68)</f>
        <v>0</v>
      </c>
      <c r="AW68" s="5" cm="1">
        <f t="array" ref="AW68">INDEX(CurCloseProf[],1,MATCH(AW$4,CurCloseProf[#Headers],0))*SUM('CC Summary'!$K$88:$K$97*$AL$68)</f>
        <v>0</v>
      </c>
      <c r="AX68" s="5" cm="1">
        <f t="array" ref="AX68">INDEX(CurCloseProf[],1,MATCH(AX$4,CurCloseProf[#Headers],0))*SUM('CC Summary'!$K$88:$K$97*$AL$68)</f>
        <v>0</v>
      </c>
      <c r="AY68" s="5" cm="1">
        <f t="array" ref="AY68">INDEX(CurCloseProf[],1,MATCH(AY$4,CurCloseProf[#Headers],0))*SUM('CC Summary'!$K$88:$K$97*$AL$68)</f>
        <v>0</v>
      </c>
      <c r="AZ68" s="119">
        <f t="shared" si="3"/>
        <v>0</v>
      </c>
    </row>
    <row r="69" spans="1:52" x14ac:dyDescent="0.35">
      <c r="A69">
        <v>25102</v>
      </c>
      <c r="B69" t="s">
        <v>103</v>
      </c>
      <c r="C69" t="s">
        <v>184</v>
      </c>
      <c r="D69" t="s">
        <v>185</v>
      </c>
      <c r="E69" t="str">
        <f>B69&amp;C69</f>
        <v>General Plant0489105</v>
      </c>
      <c r="F69" t="s">
        <v>485</v>
      </c>
      <c r="H69" s="5">
        <f>Summary!M73</f>
        <v>0</v>
      </c>
      <c r="I69" s="5">
        <f>INDEX(CurCloseProf[],MATCH(IF(PAQueryRA[[#This Row],[LOB]]=25104,"Nonreg","Reg"),CurCloseProf[R/NR],0),MATCH(I$4,CurCloseProf[#Headers],0))*'Closeouts and Depr'!$L74</f>
        <v>0</v>
      </c>
      <c r="J69" s="5">
        <f>INDEX(CurCloseProf[],MATCH(IF(PAQueryRA[[#This Row],[LOB]]=25104,"Nonreg","Reg"),CurCloseProf[R/NR],0),MATCH(J$4,CurCloseProf[#Headers],0))*'Closeouts and Depr'!$L74</f>
        <v>0</v>
      </c>
      <c r="K69" s="5">
        <f>INDEX(CurCloseProf[],MATCH(IF(PAQueryRA[[#This Row],[LOB]]=25104,"Nonreg","Reg"),CurCloseProf[R/NR],0),MATCH(K$4,CurCloseProf[#Headers],0))*'Closeouts and Depr'!$L74</f>
        <v>0</v>
      </c>
      <c r="L69" s="5">
        <f>INDEX(CurCloseProf[],MATCH(IF(PAQueryRA[[#This Row],[LOB]]=25104,"Nonreg","Reg"),CurCloseProf[R/NR],0),MATCH(L$4,CurCloseProf[#Headers],0))*'Closeouts and Depr'!$L74</f>
        <v>0</v>
      </c>
      <c r="M69" s="5">
        <f>INDEX(CurCloseProf[],MATCH(IF(PAQueryRA[[#This Row],[LOB]]=25104,"Nonreg","Reg"),CurCloseProf[R/NR],0),MATCH(M$4,CurCloseProf[#Headers],0))*'Closeouts and Depr'!$L74</f>
        <v>0</v>
      </c>
      <c r="N69" s="5">
        <f>INDEX(CurCloseProf[],MATCH(IF(PAQueryRA[[#This Row],[LOB]]=25104,"Nonreg","Reg"),CurCloseProf[R/NR],0),MATCH(N$4,CurCloseProf[#Headers],0))*'Closeouts and Depr'!$L74</f>
        <v>0</v>
      </c>
      <c r="O69" s="5">
        <f>INDEX(CurCloseProf[],MATCH(IF(PAQueryRA[[#This Row],[LOB]]=25104,"Nonreg","Reg"),CurCloseProf[R/NR],0),MATCH(O$4,CurCloseProf[#Headers],0))*'Closeouts and Depr'!$L74</f>
        <v>0</v>
      </c>
      <c r="P69" s="5">
        <f>INDEX(CurCloseProf[],MATCH(IF(PAQueryRA[[#This Row],[LOB]]=25104,"Nonreg","Reg"),CurCloseProf[R/NR],0),MATCH(P$4,CurCloseProf[#Headers],0))*'Closeouts and Depr'!$L74</f>
        <v>0</v>
      </c>
      <c r="Q69" s="5">
        <f>INDEX(CurCloseProf[],MATCH(IF(PAQueryRA[[#This Row],[LOB]]=25104,"Nonreg","Reg"),CurCloseProf[R/NR],0),MATCH(Q$4,CurCloseProf[#Headers],0))*'Closeouts and Depr'!$L74</f>
        <v>0</v>
      </c>
      <c r="R69" s="5">
        <f>INDEX(CurCloseProf[],MATCH(IF(PAQueryRA[[#This Row],[LOB]]=25104,"Nonreg","Reg"),CurCloseProf[R/NR],0),MATCH(R$4,CurCloseProf[#Headers],0))*'Closeouts and Depr'!$L74</f>
        <v>0</v>
      </c>
      <c r="S69" s="5">
        <f>INDEX(CurCloseProf[],MATCH(IF(PAQueryRA[[#This Row],[LOB]]=25104,"Nonreg","Reg"),CurCloseProf[R/NR],0),MATCH(S$4,CurCloseProf[#Headers],0))*'Closeouts and Depr'!$L74</f>
        <v>0</v>
      </c>
      <c r="T69" s="5">
        <f>INDEX(CurCloseProf[],MATCH(IF(PAQueryRA[[#This Row],[LOB]]=25104,"Nonreg","Reg"),CurCloseProf[R/NR],0),MATCH(T$4,CurCloseProf[#Headers],0))*'Closeouts and Depr'!$L74</f>
        <v>0</v>
      </c>
      <c r="U69" s="5">
        <f t="shared" ref="U69:U120" si="19">SUM(H69:T69)</f>
        <v>0</v>
      </c>
      <c r="W69" s="5">
        <f>Summary!L73</f>
        <v>0</v>
      </c>
      <c r="X69" s="5">
        <f>INDEX(CurCloseProf[],MATCH(IF(PAQueryRA[[#This Row],[LOB]]=25104,"Nonreg","Reg"),CurCloseProf[R/NR],0),MATCH(I$4,CurCloseProf[#Headers],0))*'Closeouts and Depr'!$O74</f>
        <v>0</v>
      </c>
      <c r="Y69" s="5">
        <f>INDEX(CurCloseProf[],MATCH(IF(PAQueryRA[[#This Row],[LOB]]=25104,"Nonreg","Reg"),CurCloseProf[R/NR],0),MATCH(J$4,CurCloseProf[#Headers],0))*'Closeouts and Depr'!$O74</f>
        <v>0</v>
      </c>
      <c r="Z69" s="5">
        <f>INDEX(CurCloseProf[],MATCH(IF(PAQueryRA[[#This Row],[LOB]]=25104,"Nonreg","Reg"),CurCloseProf[R/NR],0),MATCH(K$4,CurCloseProf[#Headers],0))*'Closeouts and Depr'!$O74</f>
        <v>0</v>
      </c>
      <c r="AA69" s="5">
        <f>INDEX(CurCloseProf[],MATCH(IF(PAQueryRA[[#This Row],[LOB]]=25104,"Nonreg","Reg"),CurCloseProf[R/NR],0),MATCH(L$4,CurCloseProf[#Headers],0))*'Closeouts and Depr'!$O74</f>
        <v>0</v>
      </c>
      <c r="AB69" s="5">
        <f>INDEX(CurCloseProf[],MATCH(IF(PAQueryRA[[#This Row],[LOB]]=25104,"Nonreg","Reg"),CurCloseProf[R/NR],0),MATCH(M$4,CurCloseProf[#Headers],0))*'Closeouts and Depr'!$O74</f>
        <v>0</v>
      </c>
      <c r="AC69" s="5">
        <f>INDEX(CurCloseProf[],MATCH(IF(PAQueryRA[[#This Row],[LOB]]=25104,"Nonreg","Reg"),CurCloseProf[R/NR],0),MATCH(N$4,CurCloseProf[#Headers],0))*'Closeouts and Depr'!$O74</f>
        <v>0</v>
      </c>
      <c r="AD69" s="5">
        <f>INDEX(CurCloseProf[],MATCH(IF(PAQueryRA[[#This Row],[LOB]]=25104,"Nonreg","Reg"),CurCloseProf[R/NR],0),MATCH(O$4,CurCloseProf[#Headers],0))*'Closeouts and Depr'!$O74</f>
        <v>0</v>
      </c>
      <c r="AE69" s="5">
        <f>INDEX(CurCloseProf[],MATCH(IF(PAQueryRA[[#This Row],[LOB]]=25104,"Nonreg","Reg"),CurCloseProf[R/NR],0),MATCH(P$4,CurCloseProf[#Headers],0))*'Closeouts and Depr'!$O74</f>
        <v>0</v>
      </c>
      <c r="AF69" s="5">
        <f>INDEX(CurCloseProf[],MATCH(IF(PAQueryRA[[#This Row],[LOB]]=25104,"Nonreg","Reg"),CurCloseProf[R/NR],0),MATCH(Q$4,CurCloseProf[#Headers],0))*'Closeouts and Depr'!$O74</f>
        <v>0</v>
      </c>
      <c r="AG69" s="5">
        <f>INDEX(CurCloseProf[],MATCH(IF(PAQueryRA[[#This Row],[LOB]]=25104,"Nonreg","Reg"),CurCloseProf[R/NR],0),MATCH(R$4,CurCloseProf[#Headers],0))*'Closeouts and Depr'!$O74</f>
        <v>0</v>
      </c>
      <c r="AH69" s="5">
        <f>INDEX(CurCloseProf[],MATCH(IF(PAQueryRA[[#This Row],[LOB]]=25104,"Nonreg","Reg"),CurCloseProf[R/NR],0),MATCH(S$4,CurCloseProf[#Headers],0))*'Closeouts and Depr'!$O74</f>
        <v>0</v>
      </c>
      <c r="AI69" s="5">
        <f>INDEX(CurCloseProf[],MATCH(IF(PAQueryRA[[#This Row],[LOB]]=25104,"Nonreg","Reg"),CurCloseProf[R/NR],0),MATCH(T$4,CurCloseProf[#Headers],0))*'Closeouts and Depr'!$O74</f>
        <v>0</v>
      </c>
      <c r="AJ69" s="5">
        <f t="shared" ref="AJ69:AJ120" si="20">SUM(W69:AI69)</f>
        <v>0</v>
      </c>
      <c r="AN69" s="5" cm="1">
        <f t="array" ref="AN69">INDEX(CurCloseProf[],1,MATCH(AN$4,CurCloseProf[#Headers],0))*SUM('CC Summary'!$K$88:$K$97*$AL$68)</f>
        <v>0</v>
      </c>
      <c r="AO69" s="5" cm="1">
        <f t="array" ref="AO69">INDEX(CurCloseProf[],1,MATCH(AO$4,CurCloseProf[#Headers],0))*SUM('CC Summary'!$K$88:$K$97*$AL$68)</f>
        <v>0</v>
      </c>
      <c r="AP69" s="5" cm="1">
        <f t="array" ref="AP69">INDEX(CurCloseProf[],1,MATCH(AP$4,CurCloseProf[#Headers],0))*SUM('CC Summary'!$K$88:$K$97*$AL$68)</f>
        <v>0</v>
      </c>
      <c r="AQ69" s="5" cm="1">
        <f t="array" ref="AQ69">INDEX(CurCloseProf[],1,MATCH(AQ$4,CurCloseProf[#Headers],0))*SUM('CC Summary'!$K$88:$K$97*$AL$68)</f>
        <v>0</v>
      </c>
      <c r="AR69" s="5" cm="1">
        <f t="array" ref="AR69">INDEX(CurCloseProf[],1,MATCH(AR$4,CurCloseProf[#Headers],0))*SUM('CC Summary'!$K$88:$K$97*$AL$68)</f>
        <v>0</v>
      </c>
      <c r="AS69" s="5" cm="1">
        <f t="array" ref="AS69">INDEX(CurCloseProf[],1,MATCH(AS$4,CurCloseProf[#Headers],0))*SUM('CC Summary'!$K$88:$K$97*$AL$68)</f>
        <v>0</v>
      </c>
      <c r="AT69" s="5" cm="1">
        <f t="array" ref="AT69">INDEX(CurCloseProf[],1,MATCH(AT$4,CurCloseProf[#Headers],0))*SUM('CC Summary'!$K$88:$K$97*$AL$68)</f>
        <v>0</v>
      </c>
      <c r="AU69" s="5" cm="1">
        <f t="array" ref="AU69">INDEX(CurCloseProf[],1,MATCH(AU$4,CurCloseProf[#Headers],0))*SUM('CC Summary'!$K$88:$K$97*$AL$68)</f>
        <v>0</v>
      </c>
      <c r="AV69" s="5" cm="1">
        <f t="array" ref="AV69">INDEX(CurCloseProf[],1,MATCH(AV$4,CurCloseProf[#Headers],0))*SUM('CC Summary'!$K$88:$K$97*$AL$68)</f>
        <v>0</v>
      </c>
      <c r="AW69" s="5" cm="1">
        <f t="array" ref="AW69">INDEX(CurCloseProf[],1,MATCH(AW$4,CurCloseProf[#Headers],0))*SUM('CC Summary'!$K$88:$K$97*$AL$68)</f>
        <v>0</v>
      </c>
      <c r="AX69" s="5" cm="1">
        <f t="array" ref="AX69">INDEX(CurCloseProf[],1,MATCH(AX$4,CurCloseProf[#Headers],0))*SUM('CC Summary'!$K$88:$K$97*$AL$68)</f>
        <v>0</v>
      </c>
      <c r="AY69" s="5" cm="1">
        <f t="array" ref="AY69">INDEX(CurCloseProf[],1,MATCH(AY$4,CurCloseProf[#Headers],0))*SUM('CC Summary'!$K$88:$K$97*$AL$68)</f>
        <v>0</v>
      </c>
      <c r="AZ69" s="119">
        <f t="shared" ref="AZ69:AZ120" si="21">SUM(AN69:AY69)</f>
        <v>0</v>
      </c>
    </row>
    <row r="70" spans="1:52" x14ac:dyDescent="0.35">
      <c r="A70">
        <v>25102</v>
      </c>
      <c r="B70" t="s">
        <v>103</v>
      </c>
      <c r="C70" t="s">
        <v>186</v>
      </c>
      <c r="D70" t="s">
        <v>187</v>
      </c>
      <c r="E70" t="str">
        <f t="shared" si="1"/>
        <v>General Plant0490000</v>
      </c>
      <c r="F70" t="s">
        <v>486</v>
      </c>
      <c r="H70" s="5">
        <f>Summary!M74</f>
        <v>0</v>
      </c>
      <c r="I70" s="5">
        <f>INDEX(CurCloseProf[],MATCH(IF(PAQueryRA[[#This Row],[LOB]]=25104,"Nonreg","Reg"),CurCloseProf[R/NR],0),MATCH(I$4,CurCloseProf[#Headers],0))*'Closeouts and Depr'!$L75</f>
        <v>549928.2389709258</v>
      </c>
      <c r="J70" s="5">
        <f>INDEX(CurCloseProf[],MATCH(IF(PAQueryRA[[#This Row],[LOB]]=25104,"Nonreg","Reg"),CurCloseProf[R/NR],0),MATCH(J$4,CurCloseProf[#Headers],0))*'Closeouts and Depr'!$L75</f>
        <v>460420.91807884828</v>
      </c>
      <c r="K70" s="5">
        <f>INDEX(CurCloseProf[],MATCH(IF(PAQueryRA[[#This Row],[LOB]]=25104,"Nonreg","Reg"),CurCloseProf[R/NR],0),MATCH(K$4,CurCloseProf[#Headers],0))*'Closeouts and Depr'!$L75</f>
        <v>1595506.3864446122</v>
      </c>
      <c r="L70" s="5">
        <f>INDEX(CurCloseProf[],MATCH(IF(PAQueryRA[[#This Row],[LOB]]=25104,"Nonreg","Reg"),CurCloseProf[R/NR],0),MATCH(L$4,CurCloseProf[#Headers],0))*'Closeouts and Depr'!$L75</f>
        <v>476901.61887903803</v>
      </c>
      <c r="M70" s="5">
        <f>INDEX(CurCloseProf[],MATCH(IF(PAQueryRA[[#This Row],[LOB]]=25104,"Nonreg","Reg"),CurCloseProf[R/NR],0),MATCH(M$4,CurCloseProf[#Headers],0))*'Closeouts and Depr'!$L75</f>
        <v>399541.7588431334</v>
      </c>
      <c r="N70" s="5">
        <f>INDEX(CurCloseProf[],MATCH(IF(PAQueryRA[[#This Row],[LOB]]=25104,"Nonreg","Reg"),CurCloseProf[R/NR],0),MATCH(N$4,CurCloseProf[#Headers],0))*'Closeouts and Depr'!$L75</f>
        <v>631199.99074759264</v>
      </c>
      <c r="O70" s="5">
        <f>INDEX(CurCloseProf[],MATCH(IF(PAQueryRA[[#This Row],[LOB]]=25104,"Nonreg","Reg"),CurCloseProf[R/NR],0),MATCH(O$4,CurCloseProf[#Headers],0))*'Closeouts and Depr'!$L75</f>
        <v>1522222.9292706184</v>
      </c>
      <c r="P70" s="5">
        <f>INDEX(CurCloseProf[],MATCH(IF(PAQueryRA[[#This Row],[LOB]]=25104,"Nonreg","Reg"),CurCloseProf[R/NR],0),MATCH(P$4,CurCloseProf[#Headers],0))*'Closeouts and Depr'!$L75</f>
        <v>460453.19704467437</v>
      </c>
      <c r="Q70" s="5">
        <f>INDEX(CurCloseProf[],MATCH(IF(PAQueryRA[[#This Row],[LOB]]=25104,"Nonreg","Reg"),CurCloseProf[R/NR],0),MATCH(Q$4,CurCloseProf[#Headers],0))*'Closeouts and Depr'!$L75</f>
        <v>3383285.8772258228</v>
      </c>
      <c r="R70" s="5">
        <f>INDEX(CurCloseProf[],MATCH(IF(PAQueryRA[[#This Row],[LOB]]=25104,"Nonreg","Reg"),CurCloseProf[R/NR],0),MATCH(R$4,CurCloseProf[#Headers],0))*'Closeouts and Depr'!$L75</f>
        <v>1836203.4366909568</v>
      </c>
      <c r="S70" s="5">
        <f>INDEX(CurCloseProf[],MATCH(IF(PAQueryRA[[#This Row],[LOB]]=25104,"Nonreg","Reg"),CurCloseProf[R/NR],0),MATCH(S$4,CurCloseProf[#Headers],0))*'Closeouts and Depr'!$L75</f>
        <v>892833.99592862721</v>
      </c>
      <c r="T70" s="5">
        <f>INDEX(CurCloseProf[],MATCH(IF(PAQueryRA[[#This Row],[LOB]]=25104,"Nonreg","Reg"),CurCloseProf[R/NR],0),MATCH(T$4,CurCloseProf[#Headers],0))*'Closeouts and Depr'!$L75</f>
        <v>4782165.5541698243</v>
      </c>
      <c r="U70" s="5">
        <f t="shared" si="19"/>
        <v>16990663.902294673</v>
      </c>
      <c r="W70" s="5">
        <f>Summary!L74</f>
        <v>0</v>
      </c>
      <c r="X70" s="5">
        <f>INDEX(CurCloseProf[],MATCH(IF(PAQueryRA[[#This Row],[LOB]]=25104,"Nonreg","Reg"),CurCloseProf[R/NR],0),MATCH(I$4,CurCloseProf[#Headers],0))*'Closeouts and Depr'!$O75</f>
        <v>0</v>
      </c>
      <c r="Y70" s="5">
        <f>INDEX(CurCloseProf[],MATCH(IF(PAQueryRA[[#This Row],[LOB]]=25104,"Nonreg","Reg"),CurCloseProf[R/NR],0),MATCH(J$4,CurCloseProf[#Headers],0))*'Closeouts and Depr'!$O75</f>
        <v>0</v>
      </c>
      <c r="Z70" s="5">
        <f>INDEX(CurCloseProf[],MATCH(IF(PAQueryRA[[#This Row],[LOB]]=25104,"Nonreg","Reg"),CurCloseProf[R/NR],0),MATCH(K$4,CurCloseProf[#Headers],0))*'Closeouts and Depr'!$O75</f>
        <v>0</v>
      </c>
      <c r="AA70" s="5">
        <f>INDEX(CurCloseProf[],MATCH(IF(PAQueryRA[[#This Row],[LOB]]=25104,"Nonreg","Reg"),CurCloseProf[R/NR],0),MATCH(L$4,CurCloseProf[#Headers],0))*'Closeouts and Depr'!$O75</f>
        <v>0</v>
      </c>
      <c r="AB70" s="5">
        <f>INDEX(CurCloseProf[],MATCH(IF(PAQueryRA[[#This Row],[LOB]]=25104,"Nonreg","Reg"),CurCloseProf[R/NR],0),MATCH(M$4,CurCloseProf[#Headers],0))*'Closeouts and Depr'!$O75</f>
        <v>0</v>
      </c>
      <c r="AC70" s="5">
        <f>INDEX(CurCloseProf[],MATCH(IF(PAQueryRA[[#This Row],[LOB]]=25104,"Nonreg","Reg"),CurCloseProf[R/NR],0),MATCH(N$4,CurCloseProf[#Headers],0))*'Closeouts and Depr'!$O75</f>
        <v>0</v>
      </c>
      <c r="AD70" s="5">
        <f>INDEX(CurCloseProf[],MATCH(IF(PAQueryRA[[#This Row],[LOB]]=25104,"Nonreg","Reg"),CurCloseProf[R/NR],0),MATCH(O$4,CurCloseProf[#Headers],0))*'Closeouts and Depr'!$O75</f>
        <v>0</v>
      </c>
      <c r="AE70" s="5">
        <f>INDEX(CurCloseProf[],MATCH(IF(PAQueryRA[[#This Row],[LOB]]=25104,"Nonreg","Reg"),CurCloseProf[R/NR],0),MATCH(P$4,CurCloseProf[#Headers],0))*'Closeouts and Depr'!$O75</f>
        <v>0</v>
      </c>
      <c r="AF70" s="5">
        <f>INDEX(CurCloseProf[],MATCH(IF(PAQueryRA[[#This Row],[LOB]]=25104,"Nonreg","Reg"),CurCloseProf[R/NR],0),MATCH(Q$4,CurCloseProf[#Headers],0))*'Closeouts and Depr'!$O75</f>
        <v>0</v>
      </c>
      <c r="AG70" s="5">
        <f>INDEX(CurCloseProf[],MATCH(IF(PAQueryRA[[#This Row],[LOB]]=25104,"Nonreg","Reg"),CurCloseProf[R/NR],0),MATCH(R$4,CurCloseProf[#Headers],0))*'Closeouts and Depr'!$O75</f>
        <v>0</v>
      </c>
      <c r="AH70" s="5">
        <f>INDEX(CurCloseProf[],MATCH(IF(PAQueryRA[[#This Row],[LOB]]=25104,"Nonreg","Reg"),CurCloseProf[R/NR],0),MATCH(S$4,CurCloseProf[#Headers],0))*'Closeouts and Depr'!$O75</f>
        <v>0</v>
      </c>
      <c r="AI70" s="5">
        <f>INDEX(CurCloseProf[],MATCH(IF(PAQueryRA[[#This Row],[LOB]]=25104,"Nonreg","Reg"),CurCloseProf[R/NR],0),MATCH(T$4,CurCloseProf[#Headers],0))*'Closeouts and Depr'!$O75</f>
        <v>0</v>
      </c>
      <c r="AJ70" s="5">
        <f t="shared" si="20"/>
        <v>0</v>
      </c>
      <c r="AN70" s="5" cm="1">
        <f t="array" ref="AN70">INDEX(CurCloseProf[],1,MATCH(AN$4,CurCloseProf[#Headers],0))*SUM('CC Summary'!$K$88:$K$97*$AL$68)</f>
        <v>0</v>
      </c>
      <c r="AO70" s="5" cm="1">
        <f t="array" ref="AO70">INDEX(CurCloseProf[],1,MATCH(AO$4,CurCloseProf[#Headers],0))*SUM('CC Summary'!$K$88:$K$97*$AL$68)</f>
        <v>0</v>
      </c>
      <c r="AP70" s="5" cm="1">
        <f t="array" ref="AP70">INDEX(CurCloseProf[],1,MATCH(AP$4,CurCloseProf[#Headers],0))*SUM('CC Summary'!$K$88:$K$97*$AL$68)</f>
        <v>0</v>
      </c>
      <c r="AQ70" s="5" cm="1">
        <f t="array" ref="AQ70">INDEX(CurCloseProf[],1,MATCH(AQ$4,CurCloseProf[#Headers],0))*SUM('CC Summary'!$K$88:$K$97*$AL$68)</f>
        <v>0</v>
      </c>
      <c r="AR70" s="5" cm="1">
        <f t="array" ref="AR70">INDEX(CurCloseProf[],1,MATCH(AR$4,CurCloseProf[#Headers],0))*SUM('CC Summary'!$K$88:$K$97*$AL$68)</f>
        <v>0</v>
      </c>
      <c r="AS70" s="5" cm="1">
        <f t="array" ref="AS70">INDEX(CurCloseProf[],1,MATCH(AS$4,CurCloseProf[#Headers],0))*SUM('CC Summary'!$K$88:$K$97*$AL$68)</f>
        <v>0</v>
      </c>
      <c r="AT70" s="5" cm="1">
        <f t="array" ref="AT70">INDEX(CurCloseProf[],1,MATCH(AT$4,CurCloseProf[#Headers],0))*SUM('CC Summary'!$K$88:$K$97*$AL$68)</f>
        <v>0</v>
      </c>
      <c r="AU70" s="5" cm="1">
        <f t="array" ref="AU70">INDEX(CurCloseProf[],1,MATCH(AU$4,CurCloseProf[#Headers],0))*SUM('CC Summary'!$K$88:$K$97*$AL$68)</f>
        <v>0</v>
      </c>
      <c r="AV70" s="5" cm="1">
        <f t="array" ref="AV70">INDEX(CurCloseProf[],1,MATCH(AV$4,CurCloseProf[#Headers],0))*SUM('CC Summary'!$K$88:$K$97*$AL$68)</f>
        <v>0</v>
      </c>
      <c r="AW70" s="5" cm="1">
        <f t="array" ref="AW70">INDEX(CurCloseProf[],1,MATCH(AW$4,CurCloseProf[#Headers],0))*SUM('CC Summary'!$K$88:$K$97*$AL$68)</f>
        <v>0</v>
      </c>
      <c r="AX70" s="5" cm="1">
        <f t="array" ref="AX70">INDEX(CurCloseProf[],1,MATCH(AX$4,CurCloseProf[#Headers],0))*SUM('CC Summary'!$K$88:$K$97*$AL$68)</f>
        <v>0</v>
      </c>
      <c r="AY70" s="5" cm="1">
        <f t="array" ref="AY70">INDEX(CurCloseProf[],1,MATCH(AY$4,CurCloseProf[#Headers],0))*SUM('CC Summary'!$K$88:$K$97*$AL$68)</f>
        <v>0</v>
      </c>
      <c r="AZ70" s="119">
        <f t="shared" si="21"/>
        <v>0</v>
      </c>
    </row>
    <row r="71" spans="1:52" x14ac:dyDescent="0.35">
      <c r="A71">
        <v>25102</v>
      </c>
      <c r="B71" t="s">
        <v>103</v>
      </c>
      <c r="C71" t="s">
        <v>188</v>
      </c>
      <c r="D71" t="s">
        <v>189</v>
      </c>
      <c r="E71" t="str">
        <f>B71&amp;C71</f>
        <v>General Plant0490005</v>
      </c>
      <c r="F71" t="s">
        <v>487</v>
      </c>
      <c r="H71" s="5">
        <f>Summary!M75</f>
        <v>0</v>
      </c>
      <c r="I71" s="5">
        <f>INDEX(CurCloseProf[],MATCH(IF(PAQueryRA[[#This Row],[LOB]]=25104,"Nonreg","Reg"),CurCloseProf[R/NR],0),MATCH(I$4,CurCloseProf[#Headers],0))*'Closeouts and Depr'!$L76</f>
        <v>0</v>
      </c>
      <c r="J71" s="5">
        <f>INDEX(CurCloseProf[],MATCH(IF(PAQueryRA[[#This Row],[LOB]]=25104,"Nonreg","Reg"),CurCloseProf[R/NR],0),MATCH(J$4,CurCloseProf[#Headers],0))*'Closeouts and Depr'!$L76</f>
        <v>0</v>
      </c>
      <c r="K71" s="5">
        <f>INDEX(CurCloseProf[],MATCH(IF(PAQueryRA[[#This Row],[LOB]]=25104,"Nonreg","Reg"),CurCloseProf[R/NR],0),MATCH(K$4,CurCloseProf[#Headers],0))*'Closeouts and Depr'!$L76</f>
        <v>0</v>
      </c>
      <c r="L71" s="5">
        <f>INDEX(CurCloseProf[],MATCH(IF(PAQueryRA[[#This Row],[LOB]]=25104,"Nonreg","Reg"),CurCloseProf[R/NR],0),MATCH(L$4,CurCloseProf[#Headers],0))*'Closeouts and Depr'!$L76</f>
        <v>0</v>
      </c>
      <c r="M71" s="5">
        <f>INDEX(CurCloseProf[],MATCH(IF(PAQueryRA[[#This Row],[LOB]]=25104,"Nonreg","Reg"),CurCloseProf[R/NR],0),MATCH(M$4,CurCloseProf[#Headers],0))*'Closeouts and Depr'!$L76</f>
        <v>0</v>
      </c>
      <c r="N71" s="5">
        <f>INDEX(CurCloseProf[],MATCH(IF(PAQueryRA[[#This Row],[LOB]]=25104,"Nonreg","Reg"),CurCloseProf[R/NR],0),MATCH(N$4,CurCloseProf[#Headers],0))*'Closeouts and Depr'!$L76</f>
        <v>0</v>
      </c>
      <c r="O71" s="5">
        <f>INDEX(CurCloseProf[],MATCH(IF(PAQueryRA[[#This Row],[LOB]]=25104,"Nonreg","Reg"),CurCloseProf[R/NR],0),MATCH(O$4,CurCloseProf[#Headers],0))*'Closeouts and Depr'!$L76</f>
        <v>0</v>
      </c>
      <c r="P71" s="5">
        <f>INDEX(CurCloseProf[],MATCH(IF(PAQueryRA[[#This Row],[LOB]]=25104,"Nonreg","Reg"),CurCloseProf[R/NR],0),MATCH(P$4,CurCloseProf[#Headers],0))*'Closeouts and Depr'!$L76</f>
        <v>0</v>
      </c>
      <c r="Q71" s="5">
        <f>INDEX(CurCloseProf[],MATCH(IF(PAQueryRA[[#This Row],[LOB]]=25104,"Nonreg","Reg"),CurCloseProf[R/NR],0),MATCH(Q$4,CurCloseProf[#Headers],0))*'Closeouts and Depr'!$L76</f>
        <v>0</v>
      </c>
      <c r="R71" s="5">
        <f>INDEX(CurCloseProf[],MATCH(IF(PAQueryRA[[#This Row],[LOB]]=25104,"Nonreg","Reg"),CurCloseProf[R/NR],0),MATCH(R$4,CurCloseProf[#Headers],0))*'Closeouts and Depr'!$L76</f>
        <v>0</v>
      </c>
      <c r="S71" s="5">
        <f>INDEX(CurCloseProf[],MATCH(IF(PAQueryRA[[#This Row],[LOB]]=25104,"Nonreg","Reg"),CurCloseProf[R/NR],0),MATCH(S$4,CurCloseProf[#Headers],0))*'Closeouts and Depr'!$L76</f>
        <v>0</v>
      </c>
      <c r="T71" s="5">
        <f>INDEX(CurCloseProf[],MATCH(IF(PAQueryRA[[#This Row],[LOB]]=25104,"Nonreg","Reg"),CurCloseProf[R/NR],0),MATCH(T$4,CurCloseProf[#Headers],0))*'Closeouts and Depr'!$L76</f>
        <v>0</v>
      </c>
      <c r="U71" s="5">
        <f t="shared" si="19"/>
        <v>0</v>
      </c>
      <c r="W71" s="5">
        <f>Summary!L75</f>
        <v>0</v>
      </c>
      <c r="X71" s="5">
        <f>INDEX(CurCloseProf[],MATCH(IF(PAQueryRA[[#This Row],[LOB]]=25104,"Nonreg","Reg"),CurCloseProf[R/NR],0),MATCH(I$4,CurCloseProf[#Headers],0))*'Closeouts and Depr'!$O76</f>
        <v>-114359.07664009725</v>
      </c>
      <c r="Y71" s="5">
        <f>INDEX(CurCloseProf[],MATCH(IF(PAQueryRA[[#This Row],[LOB]]=25104,"Nonreg","Reg"),CurCloseProf[R/NR],0),MATCH(J$4,CurCloseProf[#Headers],0))*'Closeouts and Depr'!$O76</f>
        <v>-95745.785224291205</v>
      </c>
      <c r="Z71" s="5">
        <f>INDEX(CurCloseProf[],MATCH(IF(PAQueryRA[[#This Row],[LOB]]=25104,"Nonreg","Reg"),CurCloseProf[R/NR],0),MATCH(K$4,CurCloseProf[#Headers],0))*'Closeouts and Depr'!$O76</f>
        <v>-331789.90311285062</v>
      </c>
      <c r="AA71" s="5">
        <f>INDEX(CurCloseProf[],MATCH(IF(PAQueryRA[[#This Row],[LOB]]=25104,"Nonreg","Reg"),CurCloseProf[R/NR],0),MATCH(L$4,CurCloseProf[#Headers],0))*'Closeouts and Depr'!$O76</f>
        <v>-99172.991889324927</v>
      </c>
      <c r="AB71" s="5">
        <f>INDEX(CurCloseProf[],MATCH(IF(PAQueryRA[[#This Row],[LOB]]=25104,"Nonreg","Reg"),CurCloseProf[R/NR],0),MATCH(M$4,CurCloseProf[#Headers],0))*'Closeouts and Depr'!$O76</f>
        <v>-83085.798077877582</v>
      </c>
      <c r="AC71" s="5">
        <f>INDEX(CurCloseProf[],MATCH(IF(PAQueryRA[[#This Row],[LOB]]=25104,"Nonreg","Reg"),CurCloseProf[R/NR],0),MATCH(N$4,CurCloseProf[#Headers],0))*'Closeouts and Depr'!$O76</f>
        <v>-131259.75900457244</v>
      </c>
      <c r="AD71" s="5">
        <f>INDEX(CurCloseProf[],MATCH(IF(PAQueryRA[[#This Row],[LOB]]=25104,"Nonreg","Reg"),CurCloseProf[R/NR],0),MATCH(O$4,CurCloseProf[#Headers],0))*'Closeouts and Depr'!$O76</f>
        <v>-316550.40839060355</v>
      </c>
      <c r="AE71" s="5">
        <f>INDEX(CurCloseProf[],MATCH(IF(PAQueryRA[[#This Row],[LOB]]=25104,"Nonreg","Reg"),CurCloseProf[R/NR],0),MATCH(P$4,CurCloseProf[#Headers],0))*'Closeouts and Depr'!$O76</f>
        <v>-95752.497723241395</v>
      </c>
      <c r="AF71" s="5">
        <f>INDEX(CurCloseProf[],MATCH(IF(PAQueryRA[[#This Row],[LOB]]=25104,"Nonreg","Reg"),CurCloseProf[R/NR],0),MATCH(Q$4,CurCloseProf[#Headers],0))*'Closeouts and Depr'!$O76</f>
        <v>-703563.52249349048</v>
      </c>
      <c r="AG71" s="5">
        <f>INDEX(CurCloseProf[],MATCH(IF(PAQueryRA[[#This Row],[LOB]]=25104,"Nonreg","Reg"),CurCloseProf[R/NR],0),MATCH(R$4,CurCloseProf[#Headers],0))*'Closeouts and Depr'!$O76</f>
        <v>-381843.51095753221</v>
      </c>
      <c r="AH71" s="5">
        <f>INDEX(CurCloseProf[],MATCH(IF(PAQueryRA[[#This Row],[LOB]]=25104,"Nonreg","Reg"),CurCloseProf[R/NR],0),MATCH(S$4,CurCloseProf[#Headers],0))*'Closeouts and Depr'!$O76</f>
        <v>-185667.2637112645</v>
      </c>
      <c r="AI71" s="5">
        <f>INDEX(CurCloseProf[],MATCH(IF(PAQueryRA[[#This Row],[LOB]]=25104,"Nonreg","Reg"),CurCloseProf[R/NR],0),MATCH(T$4,CurCloseProf[#Headers],0))*'Closeouts and Depr'!$O76</f>
        <v>-994464.36527485424</v>
      </c>
      <c r="AJ71" s="5">
        <f t="shared" si="20"/>
        <v>-3533254.8825000003</v>
      </c>
      <c r="AN71" s="5" cm="1">
        <f t="array" ref="AN71">INDEX(CurCloseProf[],1,MATCH(AN$4,CurCloseProf[#Headers],0))*SUM('CC Summary'!$K$88:$K$97*$AL$68)</f>
        <v>0</v>
      </c>
      <c r="AO71" s="5" cm="1">
        <f t="array" ref="AO71">INDEX(CurCloseProf[],1,MATCH(AO$4,CurCloseProf[#Headers],0))*SUM('CC Summary'!$K$88:$K$97*$AL$68)</f>
        <v>0</v>
      </c>
      <c r="AP71" s="5" cm="1">
        <f t="array" ref="AP71">INDEX(CurCloseProf[],1,MATCH(AP$4,CurCloseProf[#Headers],0))*SUM('CC Summary'!$K$88:$K$97*$AL$68)</f>
        <v>0</v>
      </c>
      <c r="AQ71" s="5" cm="1">
        <f t="array" ref="AQ71">INDEX(CurCloseProf[],1,MATCH(AQ$4,CurCloseProf[#Headers],0))*SUM('CC Summary'!$K$88:$K$97*$AL$68)</f>
        <v>0</v>
      </c>
      <c r="AR71" s="5" cm="1">
        <f t="array" ref="AR71">INDEX(CurCloseProf[],1,MATCH(AR$4,CurCloseProf[#Headers],0))*SUM('CC Summary'!$K$88:$K$97*$AL$68)</f>
        <v>0</v>
      </c>
      <c r="AS71" s="5" cm="1">
        <f t="array" ref="AS71">INDEX(CurCloseProf[],1,MATCH(AS$4,CurCloseProf[#Headers],0))*SUM('CC Summary'!$K$88:$K$97*$AL$68)</f>
        <v>0</v>
      </c>
      <c r="AT71" s="5" cm="1">
        <f t="array" ref="AT71">INDEX(CurCloseProf[],1,MATCH(AT$4,CurCloseProf[#Headers],0))*SUM('CC Summary'!$K$88:$K$97*$AL$68)</f>
        <v>0</v>
      </c>
      <c r="AU71" s="5" cm="1">
        <f t="array" ref="AU71">INDEX(CurCloseProf[],1,MATCH(AU$4,CurCloseProf[#Headers],0))*SUM('CC Summary'!$K$88:$K$97*$AL$68)</f>
        <v>0</v>
      </c>
      <c r="AV71" s="5" cm="1">
        <f t="array" ref="AV71">INDEX(CurCloseProf[],1,MATCH(AV$4,CurCloseProf[#Headers],0))*SUM('CC Summary'!$K$88:$K$97*$AL$68)</f>
        <v>0</v>
      </c>
      <c r="AW71" s="5" cm="1">
        <f t="array" ref="AW71">INDEX(CurCloseProf[],1,MATCH(AW$4,CurCloseProf[#Headers],0))*SUM('CC Summary'!$K$88:$K$97*$AL$68)</f>
        <v>0</v>
      </c>
      <c r="AX71" s="5" cm="1">
        <f t="array" ref="AX71">INDEX(CurCloseProf[],1,MATCH(AX$4,CurCloseProf[#Headers],0))*SUM('CC Summary'!$K$88:$K$97*$AL$68)</f>
        <v>0</v>
      </c>
      <c r="AY71" s="5" cm="1">
        <f t="array" ref="AY71">INDEX(CurCloseProf[],1,MATCH(AY$4,CurCloseProf[#Headers],0))*SUM('CC Summary'!$K$88:$K$97*$AL$68)</f>
        <v>0</v>
      </c>
      <c r="AZ71" s="119">
        <f t="shared" si="21"/>
        <v>0</v>
      </c>
    </row>
    <row r="72" spans="1:52" x14ac:dyDescent="0.35">
      <c r="A72">
        <v>25102</v>
      </c>
      <c r="B72" t="s">
        <v>103</v>
      </c>
      <c r="C72" t="s">
        <v>190</v>
      </c>
      <c r="D72" t="s">
        <v>191</v>
      </c>
      <c r="E72" t="str">
        <f t="shared" si="1"/>
        <v>General Plant0490100</v>
      </c>
      <c r="F72" t="s">
        <v>488</v>
      </c>
      <c r="H72" s="5">
        <f>Summary!M76</f>
        <v>0</v>
      </c>
      <c r="I72" s="5">
        <f>INDEX(CurCloseProf[],MATCH(IF(PAQueryRA[[#This Row],[LOB]]=25104,"Nonreg","Reg"),CurCloseProf[R/NR],0),MATCH(I$4,CurCloseProf[#Headers],0))*'Closeouts and Depr'!$L77</f>
        <v>610798.15855167725</v>
      </c>
      <c r="J72" s="5">
        <f>INDEX(CurCloseProf[],MATCH(IF(PAQueryRA[[#This Row],[LOB]]=25104,"Nonreg","Reg"),CurCloseProf[R/NR],0),MATCH(J$4,CurCloseProf[#Headers],0))*'Closeouts and Depr'!$L77</f>
        <v>511383.53878223232</v>
      </c>
      <c r="K72" s="5">
        <f>INDEX(CurCloseProf[],MATCH(IF(PAQueryRA[[#This Row],[LOB]]=25104,"Nonreg","Reg"),CurCloseProf[R/NR],0),MATCH(K$4,CurCloseProf[#Headers],0))*'Closeouts and Depr'!$L77</f>
        <v>1772108.2383793213</v>
      </c>
      <c r="L72" s="5">
        <f>INDEX(CurCloseProf[],MATCH(IF(PAQueryRA[[#This Row],[LOB]]=25104,"Nonreg","Reg"),CurCloseProf[R/NR],0),MATCH(L$4,CurCloseProf[#Headers],0))*'Closeouts and Depr'!$L77</f>
        <v>529688.43928931328</v>
      </c>
      <c r="M72" s="5">
        <f>INDEX(CurCloseProf[],MATCH(IF(PAQueryRA[[#This Row],[LOB]]=25104,"Nonreg","Reg"),CurCloseProf[R/NR],0),MATCH(M$4,CurCloseProf[#Headers],0))*'Closeouts and Depr'!$L77</f>
        <v>443765.84665401466</v>
      </c>
      <c r="N72" s="5">
        <f>INDEX(CurCloseProf[],MATCH(IF(PAQueryRA[[#This Row],[LOB]]=25104,"Nonreg","Reg"),CurCloseProf[R/NR],0),MATCH(N$4,CurCloseProf[#Headers],0))*'Closeouts and Depr'!$L77</f>
        <v>701065.63857843319</v>
      </c>
      <c r="O72" s="5">
        <f>INDEX(CurCloseProf[],MATCH(IF(PAQueryRA[[#This Row],[LOB]]=25104,"Nonreg","Reg"),CurCloseProf[R/NR],0),MATCH(O$4,CurCloseProf[#Headers],0))*'Closeouts and Depr'!$L77</f>
        <v>1690713.2535028625</v>
      </c>
      <c r="P72" s="5">
        <f>INDEX(CurCloseProf[],MATCH(IF(PAQueryRA[[#This Row],[LOB]]=25104,"Nonreg","Reg"),CurCloseProf[R/NR],0),MATCH(P$4,CurCloseProf[#Headers],0))*'Closeouts and Depr'!$L77</f>
        <v>511419.39061068802</v>
      </c>
      <c r="Q72" s="5">
        <f>INDEX(CurCloseProf[],MATCH(IF(PAQueryRA[[#This Row],[LOB]]=25104,"Nonreg","Reg"),CurCloseProf[R/NR],0),MATCH(Q$4,CurCloseProf[#Headers],0))*'Closeouts and Depr'!$L77</f>
        <v>3757771.7185981469</v>
      </c>
      <c r="R72" s="5">
        <f>INDEX(CurCloseProf[],MATCH(IF(PAQueryRA[[#This Row],[LOB]]=25104,"Nonreg","Reg"),CurCloseProf[R/NR],0),MATCH(R$4,CurCloseProf[#Headers],0))*'Closeouts and Depr'!$L77</f>
        <v>2039447.3285384295</v>
      </c>
      <c r="S72" s="5">
        <f>INDEX(CurCloseProf[],MATCH(IF(PAQueryRA[[#This Row],[LOB]]=25104,"Nonreg","Reg"),CurCloseProf[R/NR],0),MATCH(S$4,CurCloseProf[#Headers],0))*'Closeouts and Depr'!$L77</f>
        <v>991659.13288255932</v>
      </c>
      <c r="T72" s="5">
        <f>INDEX(CurCloseProf[],MATCH(IF(PAQueryRA[[#This Row],[LOB]]=25104,"Nonreg","Reg"),CurCloseProf[R/NR],0),MATCH(T$4,CurCloseProf[#Headers],0))*'Closeouts and Depr'!$L77</f>
        <v>5311489.2223794619</v>
      </c>
      <c r="U72" s="5">
        <f t="shared" si="19"/>
        <v>18871309.90674714</v>
      </c>
      <c r="W72" s="5">
        <f>Summary!L76</f>
        <v>0</v>
      </c>
      <c r="X72" s="5">
        <f>INDEX(CurCloseProf[],MATCH(IF(PAQueryRA[[#This Row],[LOB]]=25104,"Nonreg","Reg"),CurCloseProf[R/NR],0),MATCH(I$4,CurCloseProf[#Headers],0))*'Closeouts and Depr'!$O77</f>
        <v>0</v>
      </c>
      <c r="Y72" s="5">
        <f>INDEX(CurCloseProf[],MATCH(IF(PAQueryRA[[#This Row],[LOB]]=25104,"Nonreg","Reg"),CurCloseProf[R/NR],0),MATCH(J$4,CurCloseProf[#Headers],0))*'Closeouts and Depr'!$O77</f>
        <v>0</v>
      </c>
      <c r="Z72" s="5">
        <f>INDEX(CurCloseProf[],MATCH(IF(PAQueryRA[[#This Row],[LOB]]=25104,"Nonreg","Reg"),CurCloseProf[R/NR],0),MATCH(K$4,CurCloseProf[#Headers],0))*'Closeouts and Depr'!$O77</f>
        <v>0</v>
      </c>
      <c r="AA72" s="5">
        <f>INDEX(CurCloseProf[],MATCH(IF(PAQueryRA[[#This Row],[LOB]]=25104,"Nonreg","Reg"),CurCloseProf[R/NR],0),MATCH(L$4,CurCloseProf[#Headers],0))*'Closeouts and Depr'!$O77</f>
        <v>0</v>
      </c>
      <c r="AB72" s="5">
        <f>INDEX(CurCloseProf[],MATCH(IF(PAQueryRA[[#This Row],[LOB]]=25104,"Nonreg","Reg"),CurCloseProf[R/NR],0),MATCH(M$4,CurCloseProf[#Headers],0))*'Closeouts and Depr'!$O77</f>
        <v>0</v>
      </c>
      <c r="AC72" s="5">
        <f>INDEX(CurCloseProf[],MATCH(IF(PAQueryRA[[#This Row],[LOB]]=25104,"Nonreg","Reg"),CurCloseProf[R/NR],0),MATCH(N$4,CurCloseProf[#Headers],0))*'Closeouts and Depr'!$O77</f>
        <v>0</v>
      </c>
      <c r="AD72" s="5">
        <f>INDEX(CurCloseProf[],MATCH(IF(PAQueryRA[[#This Row],[LOB]]=25104,"Nonreg","Reg"),CurCloseProf[R/NR],0),MATCH(O$4,CurCloseProf[#Headers],0))*'Closeouts and Depr'!$O77</f>
        <v>0</v>
      </c>
      <c r="AE72" s="5">
        <f>INDEX(CurCloseProf[],MATCH(IF(PAQueryRA[[#This Row],[LOB]]=25104,"Nonreg","Reg"),CurCloseProf[R/NR],0),MATCH(P$4,CurCloseProf[#Headers],0))*'Closeouts and Depr'!$O77</f>
        <v>0</v>
      </c>
      <c r="AF72" s="5">
        <f>INDEX(CurCloseProf[],MATCH(IF(PAQueryRA[[#This Row],[LOB]]=25104,"Nonreg","Reg"),CurCloseProf[R/NR],0),MATCH(Q$4,CurCloseProf[#Headers],0))*'Closeouts and Depr'!$O77</f>
        <v>0</v>
      </c>
      <c r="AG72" s="5">
        <f>INDEX(CurCloseProf[],MATCH(IF(PAQueryRA[[#This Row],[LOB]]=25104,"Nonreg","Reg"),CurCloseProf[R/NR],0),MATCH(R$4,CurCloseProf[#Headers],0))*'Closeouts and Depr'!$O77</f>
        <v>0</v>
      </c>
      <c r="AH72" s="5">
        <f>INDEX(CurCloseProf[],MATCH(IF(PAQueryRA[[#This Row],[LOB]]=25104,"Nonreg","Reg"),CurCloseProf[R/NR],0),MATCH(S$4,CurCloseProf[#Headers],0))*'Closeouts and Depr'!$O77</f>
        <v>0</v>
      </c>
      <c r="AI72" s="5">
        <f>INDEX(CurCloseProf[],MATCH(IF(PAQueryRA[[#This Row],[LOB]]=25104,"Nonreg","Reg"),CurCloseProf[R/NR],0),MATCH(T$4,CurCloseProf[#Headers],0))*'Closeouts and Depr'!$O77</f>
        <v>0</v>
      </c>
      <c r="AJ72" s="5">
        <f t="shared" si="20"/>
        <v>0</v>
      </c>
      <c r="AN72" s="5" cm="1">
        <f t="array" ref="AN72">INDEX(CurCloseProf[],1,MATCH(AN$4,CurCloseProf[#Headers],0))*SUM('CC Summary'!$K$88:$K$97*$AL$68)</f>
        <v>0</v>
      </c>
      <c r="AO72" s="5" cm="1">
        <f t="array" ref="AO72">INDEX(CurCloseProf[],1,MATCH(AO$4,CurCloseProf[#Headers],0))*SUM('CC Summary'!$K$88:$K$97*$AL$68)</f>
        <v>0</v>
      </c>
      <c r="AP72" s="5" cm="1">
        <f t="array" ref="AP72">INDEX(CurCloseProf[],1,MATCH(AP$4,CurCloseProf[#Headers],0))*SUM('CC Summary'!$K$88:$K$97*$AL$68)</f>
        <v>0</v>
      </c>
      <c r="AQ72" s="5" cm="1">
        <f t="array" ref="AQ72">INDEX(CurCloseProf[],1,MATCH(AQ$4,CurCloseProf[#Headers],0))*SUM('CC Summary'!$K$88:$K$97*$AL$68)</f>
        <v>0</v>
      </c>
      <c r="AR72" s="5" cm="1">
        <f t="array" ref="AR72">INDEX(CurCloseProf[],1,MATCH(AR$4,CurCloseProf[#Headers],0))*SUM('CC Summary'!$K$88:$K$97*$AL$68)</f>
        <v>0</v>
      </c>
      <c r="AS72" s="5" cm="1">
        <f t="array" ref="AS72">INDEX(CurCloseProf[],1,MATCH(AS$4,CurCloseProf[#Headers],0))*SUM('CC Summary'!$K$88:$K$97*$AL$68)</f>
        <v>0</v>
      </c>
      <c r="AT72" s="5" cm="1">
        <f t="array" ref="AT72">INDEX(CurCloseProf[],1,MATCH(AT$4,CurCloseProf[#Headers],0))*SUM('CC Summary'!$K$88:$K$97*$AL$68)</f>
        <v>0</v>
      </c>
      <c r="AU72" s="5" cm="1">
        <f t="array" ref="AU72">INDEX(CurCloseProf[],1,MATCH(AU$4,CurCloseProf[#Headers],0))*SUM('CC Summary'!$K$88:$K$97*$AL$68)</f>
        <v>0</v>
      </c>
      <c r="AV72" s="5" cm="1">
        <f t="array" ref="AV72">INDEX(CurCloseProf[],1,MATCH(AV$4,CurCloseProf[#Headers],0))*SUM('CC Summary'!$K$88:$K$97*$AL$68)</f>
        <v>0</v>
      </c>
      <c r="AW72" s="5" cm="1">
        <f t="array" ref="AW72">INDEX(CurCloseProf[],1,MATCH(AW$4,CurCloseProf[#Headers],0))*SUM('CC Summary'!$K$88:$K$97*$AL$68)</f>
        <v>0</v>
      </c>
      <c r="AX72" s="5" cm="1">
        <f t="array" ref="AX72">INDEX(CurCloseProf[],1,MATCH(AX$4,CurCloseProf[#Headers],0))*SUM('CC Summary'!$K$88:$K$97*$AL$68)</f>
        <v>0</v>
      </c>
      <c r="AY72" s="5" cm="1">
        <f t="array" ref="AY72">INDEX(CurCloseProf[],1,MATCH(AY$4,CurCloseProf[#Headers],0))*SUM('CC Summary'!$K$88:$K$97*$AL$68)</f>
        <v>0</v>
      </c>
      <c r="AZ72" s="119">
        <f t="shared" si="21"/>
        <v>0</v>
      </c>
    </row>
    <row r="73" spans="1:52" x14ac:dyDescent="0.35">
      <c r="A73">
        <v>25102</v>
      </c>
      <c r="B73" t="s">
        <v>103</v>
      </c>
      <c r="C73" t="s">
        <v>192</v>
      </c>
      <c r="D73" t="s">
        <v>193</v>
      </c>
      <c r="E73" t="str">
        <f>B73&amp;C73</f>
        <v>General Plant0490105</v>
      </c>
      <c r="F73" t="s">
        <v>489</v>
      </c>
      <c r="H73" s="5">
        <f>Summary!M77</f>
        <v>0</v>
      </c>
      <c r="I73" s="5">
        <f>INDEX(CurCloseProf[],MATCH(IF(PAQueryRA[[#This Row],[LOB]]=25104,"Nonreg","Reg"),CurCloseProf[R/NR],0),MATCH(I$4,CurCloseProf[#Headers],0))*'Closeouts and Depr'!$L78</f>
        <v>0</v>
      </c>
      <c r="J73" s="5">
        <f>INDEX(CurCloseProf[],MATCH(IF(PAQueryRA[[#This Row],[LOB]]=25104,"Nonreg","Reg"),CurCloseProf[R/NR],0),MATCH(J$4,CurCloseProf[#Headers],0))*'Closeouts and Depr'!$L78</f>
        <v>0</v>
      </c>
      <c r="K73" s="5">
        <f>INDEX(CurCloseProf[],MATCH(IF(PAQueryRA[[#This Row],[LOB]]=25104,"Nonreg","Reg"),CurCloseProf[R/NR],0),MATCH(K$4,CurCloseProf[#Headers],0))*'Closeouts and Depr'!$L78</f>
        <v>0</v>
      </c>
      <c r="L73" s="5">
        <f>INDEX(CurCloseProf[],MATCH(IF(PAQueryRA[[#This Row],[LOB]]=25104,"Nonreg","Reg"),CurCloseProf[R/NR],0),MATCH(L$4,CurCloseProf[#Headers],0))*'Closeouts and Depr'!$L78</f>
        <v>0</v>
      </c>
      <c r="M73" s="5">
        <f>INDEX(CurCloseProf[],MATCH(IF(PAQueryRA[[#This Row],[LOB]]=25104,"Nonreg","Reg"),CurCloseProf[R/NR],0),MATCH(M$4,CurCloseProf[#Headers],0))*'Closeouts and Depr'!$L78</f>
        <v>0</v>
      </c>
      <c r="N73" s="5">
        <f>INDEX(CurCloseProf[],MATCH(IF(PAQueryRA[[#This Row],[LOB]]=25104,"Nonreg","Reg"),CurCloseProf[R/NR],0),MATCH(N$4,CurCloseProf[#Headers],0))*'Closeouts and Depr'!$L78</f>
        <v>0</v>
      </c>
      <c r="O73" s="5">
        <f>INDEX(CurCloseProf[],MATCH(IF(PAQueryRA[[#This Row],[LOB]]=25104,"Nonreg","Reg"),CurCloseProf[R/NR],0),MATCH(O$4,CurCloseProf[#Headers],0))*'Closeouts and Depr'!$L78</f>
        <v>0</v>
      </c>
      <c r="P73" s="5">
        <f>INDEX(CurCloseProf[],MATCH(IF(PAQueryRA[[#This Row],[LOB]]=25104,"Nonreg","Reg"),CurCloseProf[R/NR],0),MATCH(P$4,CurCloseProf[#Headers],0))*'Closeouts and Depr'!$L78</f>
        <v>0</v>
      </c>
      <c r="Q73" s="5">
        <f>INDEX(CurCloseProf[],MATCH(IF(PAQueryRA[[#This Row],[LOB]]=25104,"Nonreg","Reg"),CurCloseProf[R/NR],0),MATCH(Q$4,CurCloseProf[#Headers],0))*'Closeouts and Depr'!$L78</f>
        <v>0</v>
      </c>
      <c r="R73" s="5">
        <f>INDEX(CurCloseProf[],MATCH(IF(PAQueryRA[[#This Row],[LOB]]=25104,"Nonreg","Reg"),CurCloseProf[R/NR],0),MATCH(R$4,CurCloseProf[#Headers],0))*'Closeouts and Depr'!$L78</f>
        <v>0</v>
      </c>
      <c r="S73" s="5">
        <f>INDEX(CurCloseProf[],MATCH(IF(PAQueryRA[[#This Row],[LOB]]=25104,"Nonreg","Reg"),CurCloseProf[R/NR],0),MATCH(S$4,CurCloseProf[#Headers],0))*'Closeouts and Depr'!$L78</f>
        <v>0</v>
      </c>
      <c r="T73" s="5">
        <f>INDEX(CurCloseProf[],MATCH(IF(PAQueryRA[[#This Row],[LOB]]=25104,"Nonreg","Reg"),CurCloseProf[R/NR],0),MATCH(T$4,CurCloseProf[#Headers],0))*'Closeouts and Depr'!$L78</f>
        <v>0</v>
      </c>
      <c r="U73" s="5">
        <f t="shared" si="19"/>
        <v>0</v>
      </c>
      <c r="W73" s="5">
        <f>Summary!L77</f>
        <v>0</v>
      </c>
      <c r="X73" s="5">
        <f>INDEX(CurCloseProf[],MATCH(IF(PAQueryRA[[#This Row],[LOB]]=25104,"Nonreg","Reg"),CurCloseProf[R/NR],0),MATCH(I$4,CurCloseProf[#Headers],0))*'Closeouts and Depr'!$O78</f>
        <v>-1085571.1335447894</v>
      </c>
      <c r="Y73" s="5">
        <f>INDEX(CurCloseProf[],MATCH(IF(PAQueryRA[[#This Row],[LOB]]=25104,"Nonreg","Reg"),CurCloseProf[R/NR],0),MATCH(J$4,CurCloseProf[#Headers],0))*'Closeouts and Depr'!$O78</f>
        <v>-908881.60041007272</v>
      </c>
      <c r="Z73" s="5">
        <f>INDEX(CurCloseProf[],MATCH(IF(PAQueryRA[[#This Row],[LOB]]=25104,"Nonreg","Reg"),CurCloseProf[R/NR],0),MATCH(K$4,CurCloseProf[#Headers],0))*'Closeouts and Depr'!$O78</f>
        <v>-3149566.7139257411</v>
      </c>
      <c r="AA73" s="5">
        <f>INDEX(CurCloseProf[],MATCH(IF(PAQueryRA[[#This Row],[LOB]]=25104,"Nonreg","Reg"),CurCloseProf[R/NR],0),MATCH(L$4,CurCloseProf[#Headers],0))*'Closeouts and Depr'!$O78</f>
        <v>-941414.88708535535</v>
      </c>
      <c r="AB73" s="5">
        <f>INDEX(CurCloseProf[],MATCH(IF(PAQueryRA[[#This Row],[LOB]]=25104,"Nonreg","Reg"),CurCloseProf[R/NR],0),MATCH(M$4,CurCloseProf[#Headers],0))*'Closeouts and Depr'!$O78</f>
        <v>-788704.72419720597</v>
      </c>
      <c r="AC73" s="5">
        <f>INDEX(CurCloseProf[],MATCH(IF(PAQueryRA[[#This Row],[LOB]]=25104,"Nonreg","Reg"),CurCloseProf[R/NR],0),MATCH(N$4,CurCloseProf[#Headers],0))*'Closeouts and Depr'!$O78</f>
        <v>-1246003.4617090309</v>
      </c>
      <c r="AD73" s="5">
        <f>INDEX(CurCloseProf[],MATCH(IF(PAQueryRA[[#This Row],[LOB]]=25104,"Nonreg","Reg"),CurCloseProf[R/NR],0),MATCH(O$4,CurCloseProf[#Headers],0))*'Closeouts and Depr'!$O78</f>
        <v>-3004903.4650929067</v>
      </c>
      <c r="AE73" s="5">
        <f>INDEX(CurCloseProf[],MATCH(IF(PAQueryRA[[#This Row],[LOB]]=25104,"Nonreg","Reg"),CurCloseProf[R/NR],0),MATCH(P$4,CurCloseProf[#Headers],0))*'Closeouts and Depr'!$O78</f>
        <v>-908945.31983933318</v>
      </c>
      <c r="AF73" s="5">
        <f>INDEX(CurCloseProf[],MATCH(IF(PAQueryRA[[#This Row],[LOB]]=25104,"Nonreg","Reg"),CurCloseProf[R/NR],0),MATCH(Q$4,CurCloseProf[#Headers],0))*'Closeouts and Depr'!$O78</f>
        <v>-6678685.0075547602</v>
      </c>
      <c r="AG73" s="5">
        <f>INDEX(CurCloseProf[],MATCH(IF(PAQueryRA[[#This Row],[LOB]]=25104,"Nonreg","Reg"),CurCloseProf[R/NR],0),MATCH(R$4,CurCloseProf[#Headers],0))*'Closeouts and Depr'!$O78</f>
        <v>-3624708.2890624669</v>
      </c>
      <c r="AH73" s="5">
        <f>INDEX(CurCloseProf[],MATCH(IF(PAQueryRA[[#This Row],[LOB]]=25104,"Nonreg","Reg"),CurCloseProf[R/NR],0),MATCH(S$4,CurCloseProf[#Headers],0))*'Closeouts and Depr'!$O78</f>
        <v>-1762475.0728227401</v>
      </c>
      <c r="AI73" s="5">
        <f>INDEX(CurCloseProf[],MATCH(IF(PAQueryRA[[#This Row],[LOB]]=25104,"Nonreg","Reg"),CurCloseProf[R/NR],0),MATCH(T$4,CurCloseProf[#Headers],0))*'Closeouts and Depr'!$O78</f>
        <v>-9440106.0239305981</v>
      </c>
      <c r="AJ73" s="5">
        <f t="shared" si="20"/>
        <v>-33539965.699174996</v>
      </c>
      <c r="AN73" s="5" cm="1">
        <f t="array" ref="AN73">INDEX(CurCloseProf[],1,MATCH(AN$4,CurCloseProf[#Headers],0))*SUM('CC Summary'!$K$88:$K$97*$AL$68)</f>
        <v>0</v>
      </c>
      <c r="AO73" s="5" cm="1">
        <f t="array" ref="AO73">INDEX(CurCloseProf[],1,MATCH(AO$4,CurCloseProf[#Headers],0))*SUM('CC Summary'!$K$88:$K$97*$AL$68)</f>
        <v>0</v>
      </c>
      <c r="AP73" s="5" cm="1">
        <f t="array" ref="AP73">INDEX(CurCloseProf[],1,MATCH(AP$4,CurCloseProf[#Headers],0))*SUM('CC Summary'!$K$88:$K$97*$AL$68)</f>
        <v>0</v>
      </c>
      <c r="AQ73" s="5" cm="1">
        <f t="array" ref="AQ73">INDEX(CurCloseProf[],1,MATCH(AQ$4,CurCloseProf[#Headers],0))*SUM('CC Summary'!$K$88:$K$97*$AL$68)</f>
        <v>0</v>
      </c>
      <c r="AR73" s="5" cm="1">
        <f t="array" ref="AR73">INDEX(CurCloseProf[],1,MATCH(AR$4,CurCloseProf[#Headers],0))*SUM('CC Summary'!$K$88:$K$97*$AL$68)</f>
        <v>0</v>
      </c>
      <c r="AS73" s="5" cm="1">
        <f t="array" ref="AS73">INDEX(CurCloseProf[],1,MATCH(AS$4,CurCloseProf[#Headers],0))*SUM('CC Summary'!$K$88:$K$97*$AL$68)</f>
        <v>0</v>
      </c>
      <c r="AT73" s="5" cm="1">
        <f t="array" ref="AT73">INDEX(CurCloseProf[],1,MATCH(AT$4,CurCloseProf[#Headers],0))*SUM('CC Summary'!$K$88:$K$97*$AL$68)</f>
        <v>0</v>
      </c>
      <c r="AU73" s="5" cm="1">
        <f t="array" ref="AU73">INDEX(CurCloseProf[],1,MATCH(AU$4,CurCloseProf[#Headers],0))*SUM('CC Summary'!$K$88:$K$97*$AL$68)</f>
        <v>0</v>
      </c>
      <c r="AV73" s="5" cm="1">
        <f t="array" ref="AV73">INDEX(CurCloseProf[],1,MATCH(AV$4,CurCloseProf[#Headers],0))*SUM('CC Summary'!$K$88:$K$97*$AL$68)</f>
        <v>0</v>
      </c>
      <c r="AW73" s="5" cm="1">
        <f t="array" ref="AW73">INDEX(CurCloseProf[],1,MATCH(AW$4,CurCloseProf[#Headers],0))*SUM('CC Summary'!$K$88:$K$97*$AL$68)</f>
        <v>0</v>
      </c>
      <c r="AX73" s="5" cm="1">
        <f t="array" ref="AX73">INDEX(CurCloseProf[],1,MATCH(AX$4,CurCloseProf[#Headers],0))*SUM('CC Summary'!$K$88:$K$97*$AL$68)</f>
        <v>0</v>
      </c>
      <c r="AY73" s="5" cm="1">
        <f t="array" ref="AY73">INDEX(CurCloseProf[],1,MATCH(AY$4,CurCloseProf[#Headers],0))*SUM('CC Summary'!$K$88:$K$97*$AL$68)</f>
        <v>0</v>
      </c>
      <c r="AZ73" s="119">
        <f t="shared" si="21"/>
        <v>0</v>
      </c>
    </row>
    <row r="74" spans="1:52" x14ac:dyDescent="0.35">
      <c r="A74">
        <v>25102</v>
      </c>
      <c r="B74" t="s">
        <v>103</v>
      </c>
      <c r="C74" t="s">
        <v>194</v>
      </c>
      <c r="D74" t="s">
        <v>195</v>
      </c>
      <c r="E74" t="str">
        <f t="shared" si="1"/>
        <v>General Plant0490200</v>
      </c>
      <c r="F74" t="s">
        <v>490</v>
      </c>
      <c r="H74" s="5">
        <f>Summary!M78</f>
        <v>0</v>
      </c>
      <c r="I74" s="5">
        <f>INDEX(CurCloseProf[],MATCH(IF(PAQueryRA[[#This Row],[LOB]]=25104,"Nonreg","Reg"),CurCloseProf[R/NR],0),MATCH(I$4,CurCloseProf[#Headers],0))*'Closeouts and Depr'!$L79</f>
        <v>929840.49566458096</v>
      </c>
      <c r="J74" s="5">
        <f>INDEX(CurCloseProf[],MATCH(IF(PAQueryRA[[#This Row],[LOB]]=25104,"Nonreg","Reg"),CurCloseProf[R/NR],0),MATCH(J$4,CurCloseProf[#Headers],0))*'Closeouts and Depr'!$L79</f>
        <v>778497.96453790029</v>
      </c>
      <c r="K74" s="5">
        <f>INDEX(CurCloseProf[],MATCH(IF(PAQueryRA[[#This Row],[LOB]]=25104,"Nonreg","Reg"),CurCloseProf[R/NR],0),MATCH(K$4,CurCloseProf[#Headers],0))*'Closeouts and Depr'!$L79</f>
        <v>2697745.5312784864</v>
      </c>
      <c r="L74" s="5">
        <f>INDEX(CurCloseProf[],MATCH(IF(PAQueryRA[[#This Row],[LOB]]=25104,"Nonreg","Reg"),CurCloseProf[R/NR],0),MATCH(L$4,CurCloseProf[#Headers],0))*'Closeouts and Depr'!$L79</f>
        <v>806364.187646618</v>
      </c>
      <c r="M74" s="5">
        <f>INDEX(CurCloseProf[],MATCH(IF(PAQueryRA[[#This Row],[LOB]]=25104,"Nonreg","Reg"),CurCloseProf[R/NR],0),MATCH(M$4,CurCloseProf[#Headers],0))*'Closeouts and Depr'!$L79</f>
        <v>675561.06552484026</v>
      </c>
      <c r="N74" s="5">
        <f>INDEX(CurCloseProf[],MATCH(IF(PAQueryRA[[#This Row],[LOB]]=25104,"Nonreg","Reg"),CurCloseProf[R/NR],0),MATCH(N$4,CurCloseProf[#Headers],0))*'Closeouts and Depr'!$L79</f>
        <v>1067257.9996228383</v>
      </c>
      <c r="O74" s="5">
        <f>INDEX(CurCloseProf[],MATCH(IF(PAQueryRA[[#This Row],[LOB]]=25104,"Nonreg","Reg"),CurCloseProf[R/NR],0),MATCH(O$4,CurCloseProf[#Headers],0))*'Closeouts and Depr'!$L79</f>
        <v>2573834.952927039</v>
      </c>
      <c r="P74" s="5">
        <f>INDEX(CurCloseProf[],MATCH(IF(PAQueryRA[[#This Row],[LOB]]=25104,"Nonreg","Reg"),CurCloseProf[R/NR],0),MATCH(P$4,CurCloseProf[#Headers],0))*'Closeouts and Depr'!$L79</f>
        <v>778552.54309462139</v>
      </c>
      <c r="Q74" s="5">
        <f>INDEX(CurCloseProf[],MATCH(IF(PAQueryRA[[#This Row],[LOB]]=25104,"Nonreg","Reg"),CurCloseProf[R/NR],0),MATCH(Q$4,CurCloseProf[#Headers],0))*'Closeouts and Depr'!$L79</f>
        <v>5720594.0595841222</v>
      </c>
      <c r="R74" s="5">
        <f>INDEX(CurCloseProf[],MATCH(IF(PAQueryRA[[#This Row],[LOB]]=25104,"Nonreg","Reg"),CurCloseProf[R/NR],0),MATCH(R$4,CurCloseProf[#Headers],0))*'Closeouts and Depr'!$L79</f>
        <v>3104725.6582217333</v>
      </c>
      <c r="S74" s="5">
        <f>INDEX(CurCloseProf[],MATCH(IF(PAQueryRA[[#This Row],[LOB]]=25104,"Nonreg","Reg"),CurCloseProf[R/NR],0),MATCH(S$4,CurCloseProf[#Headers],0))*'Closeouts and Depr'!$L79</f>
        <v>1509639.1610548929</v>
      </c>
      <c r="T74" s="5">
        <f>INDEX(CurCloseProf[],MATCH(IF(PAQueryRA[[#This Row],[LOB]]=25104,"Nonreg","Reg"),CurCloseProf[R/NR],0),MATCH(T$4,CurCloseProf[#Headers],0))*'Closeouts and Depr'!$L79</f>
        <v>8085875.3454092853</v>
      </c>
      <c r="U74" s="5">
        <f t="shared" si="19"/>
        <v>28728488.964566961</v>
      </c>
      <c r="W74" s="5">
        <f>Summary!L78</f>
        <v>0</v>
      </c>
      <c r="X74" s="5">
        <f>INDEX(CurCloseProf[],MATCH(IF(PAQueryRA[[#This Row],[LOB]]=25104,"Nonreg","Reg"),CurCloseProf[R/NR],0),MATCH(I$4,CurCloseProf[#Headers],0))*'Closeouts and Depr'!$O79</f>
        <v>0</v>
      </c>
      <c r="Y74" s="5">
        <f>INDEX(CurCloseProf[],MATCH(IF(PAQueryRA[[#This Row],[LOB]]=25104,"Nonreg","Reg"),CurCloseProf[R/NR],0),MATCH(J$4,CurCloseProf[#Headers],0))*'Closeouts and Depr'!$O79</f>
        <v>0</v>
      </c>
      <c r="Z74" s="5">
        <f>INDEX(CurCloseProf[],MATCH(IF(PAQueryRA[[#This Row],[LOB]]=25104,"Nonreg","Reg"),CurCloseProf[R/NR],0),MATCH(K$4,CurCloseProf[#Headers],0))*'Closeouts and Depr'!$O79</f>
        <v>0</v>
      </c>
      <c r="AA74" s="5">
        <f>INDEX(CurCloseProf[],MATCH(IF(PAQueryRA[[#This Row],[LOB]]=25104,"Nonreg","Reg"),CurCloseProf[R/NR],0),MATCH(L$4,CurCloseProf[#Headers],0))*'Closeouts and Depr'!$O79</f>
        <v>0</v>
      </c>
      <c r="AB74" s="5">
        <f>INDEX(CurCloseProf[],MATCH(IF(PAQueryRA[[#This Row],[LOB]]=25104,"Nonreg","Reg"),CurCloseProf[R/NR],0),MATCH(M$4,CurCloseProf[#Headers],0))*'Closeouts and Depr'!$O79</f>
        <v>0</v>
      </c>
      <c r="AC74" s="5">
        <f>INDEX(CurCloseProf[],MATCH(IF(PAQueryRA[[#This Row],[LOB]]=25104,"Nonreg","Reg"),CurCloseProf[R/NR],0),MATCH(N$4,CurCloseProf[#Headers],0))*'Closeouts and Depr'!$O79</f>
        <v>0</v>
      </c>
      <c r="AD74" s="5">
        <f>INDEX(CurCloseProf[],MATCH(IF(PAQueryRA[[#This Row],[LOB]]=25104,"Nonreg","Reg"),CurCloseProf[R/NR],0),MATCH(O$4,CurCloseProf[#Headers],0))*'Closeouts and Depr'!$O79</f>
        <v>0</v>
      </c>
      <c r="AE74" s="5">
        <f>INDEX(CurCloseProf[],MATCH(IF(PAQueryRA[[#This Row],[LOB]]=25104,"Nonreg","Reg"),CurCloseProf[R/NR],0),MATCH(P$4,CurCloseProf[#Headers],0))*'Closeouts and Depr'!$O79</f>
        <v>0</v>
      </c>
      <c r="AF74" s="5">
        <f>INDEX(CurCloseProf[],MATCH(IF(PAQueryRA[[#This Row],[LOB]]=25104,"Nonreg","Reg"),CurCloseProf[R/NR],0),MATCH(Q$4,CurCloseProf[#Headers],0))*'Closeouts and Depr'!$O79</f>
        <v>0</v>
      </c>
      <c r="AG74" s="5">
        <f>INDEX(CurCloseProf[],MATCH(IF(PAQueryRA[[#This Row],[LOB]]=25104,"Nonreg","Reg"),CurCloseProf[R/NR],0),MATCH(R$4,CurCloseProf[#Headers],0))*'Closeouts and Depr'!$O79</f>
        <v>0</v>
      </c>
      <c r="AH74" s="5">
        <f>INDEX(CurCloseProf[],MATCH(IF(PAQueryRA[[#This Row],[LOB]]=25104,"Nonreg","Reg"),CurCloseProf[R/NR],0),MATCH(S$4,CurCloseProf[#Headers],0))*'Closeouts and Depr'!$O79</f>
        <v>0</v>
      </c>
      <c r="AI74" s="5">
        <f>INDEX(CurCloseProf[],MATCH(IF(PAQueryRA[[#This Row],[LOB]]=25104,"Nonreg","Reg"),CurCloseProf[R/NR],0),MATCH(T$4,CurCloseProf[#Headers],0))*'Closeouts and Depr'!$O79</f>
        <v>0</v>
      </c>
      <c r="AJ74" s="5">
        <f t="shared" si="20"/>
        <v>0</v>
      </c>
      <c r="AN74" s="5" cm="1">
        <f t="array" ref="AN74">INDEX(CurCloseProf[],1,MATCH(AN$4,CurCloseProf[#Headers],0))*SUM('CC Summary'!$K$88:$K$97*$AL$68)</f>
        <v>0</v>
      </c>
      <c r="AO74" s="5" cm="1">
        <f t="array" ref="AO74">INDEX(CurCloseProf[],1,MATCH(AO$4,CurCloseProf[#Headers],0))*SUM('CC Summary'!$K$88:$K$97*$AL$68)</f>
        <v>0</v>
      </c>
      <c r="AP74" s="5" cm="1">
        <f t="array" ref="AP74">INDEX(CurCloseProf[],1,MATCH(AP$4,CurCloseProf[#Headers],0))*SUM('CC Summary'!$K$88:$K$97*$AL$68)</f>
        <v>0</v>
      </c>
      <c r="AQ74" s="5" cm="1">
        <f t="array" ref="AQ74">INDEX(CurCloseProf[],1,MATCH(AQ$4,CurCloseProf[#Headers],0))*SUM('CC Summary'!$K$88:$K$97*$AL$68)</f>
        <v>0</v>
      </c>
      <c r="AR74" s="5" cm="1">
        <f t="array" ref="AR74">INDEX(CurCloseProf[],1,MATCH(AR$4,CurCloseProf[#Headers],0))*SUM('CC Summary'!$K$88:$K$97*$AL$68)</f>
        <v>0</v>
      </c>
      <c r="AS74" s="5" cm="1">
        <f t="array" ref="AS74">INDEX(CurCloseProf[],1,MATCH(AS$4,CurCloseProf[#Headers],0))*SUM('CC Summary'!$K$88:$K$97*$AL$68)</f>
        <v>0</v>
      </c>
      <c r="AT74" s="5" cm="1">
        <f t="array" ref="AT74">INDEX(CurCloseProf[],1,MATCH(AT$4,CurCloseProf[#Headers],0))*SUM('CC Summary'!$K$88:$K$97*$AL$68)</f>
        <v>0</v>
      </c>
      <c r="AU74" s="5" cm="1">
        <f t="array" ref="AU74">INDEX(CurCloseProf[],1,MATCH(AU$4,CurCloseProf[#Headers],0))*SUM('CC Summary'!$K$88:$K$97*$AL$68)</f>
        <v>0</v>
      </c>
      <c r="AV74" s="5" cm="1">
        <f t="array" ref="AV74">INDEX(CurCloseProf[],1,MATCH(AV$4,CurCloseProf[#Headers],0))*SUM('CC Summary'!$K$88:$K$97*$AL$68)</f>
        <v>0</v>
      </c>
      <c r="AW74" s="5" cm="1">
        <f t="array" ref="AW74">INDEX(CurCloseProf[],1,MATCH(AW$4,CurCloseProf[#Headers],0))*SUM('CC Summary'!$K$88:$K$97*$AL$68)</f>
        <v>0</v>
      </c>
      <c r="AX74" s="5" cm="1">
        <f t="array" ref="AX74">INDEX(CurCloseProf[],1,MATCH(AX$4,CurCloseProf[#Headers],0))*SUM('CC Summary'!$K$88:$K$97*$AL$68)</f>
        <v>0</v>
      </c>
      <c r="AY74" s="5" cm="1">
        <f t="array" ref="AY74">INDEX(CurCloseProf[],1,MATCH(AY$4,CurCloseProf[#Headers],0))*SUM('CC Summary'!$K$88:$K$97*$AL$68)</f>
        <v>0</v>
      </c>
      <c r="AZ74" s="119">
        <f t="shared" si="21"/>
        <v>0</v>
      </c>
    </row>
    <row r="75" spans="1:52" x14ac:dyDescent="0.35">
      <c r="A75">
        <v>25102</v>
      </c>
      <c r="B75" t="s">
        <v>103</v>
      </c>
      <c r="C75" t="s">
        <v>196</v>
      </c>
      <c r="D75" t="s">
        <v>197</v>
      </c>
      <c r="E75" t="str">
        <f>B75&amp;C75</f>
        <v>General Plant0490205</v>
      </c>
      <c r="F75" t="s">
        <v>491</v>
      </c>
      <c r="H75" s="5">
        <f>Summary!M79</f>
        <v>0</v>
      </c>
      <c r="I75" s="5">
        <f>INDEX(CurCloseProf[],MATCH(IF(PAQueryRA[[#This Row],[LOB]]=25104,"Nonreg","Reg"),CurCloseProf[R/NR],0),MATCH(I$4,CurCloseProf[#Headers],0))*'Closeouts and Depr'!$L80</f>
        <v>0</v>
      </c>
      <c r="J75" s="5">
        <f>INDEX(CurCloseProf[],MATCH(IF(PAQueryRA[[#This Row],[LOB]]=25104,"Nonreg","Reg"),CurCloseProf[R/NR],0),MATCH(J$4,CurCloseProf[#Headers],0))*'Closeouts and Depr'!$L80</f>
        <v>0</v>
      </c>
      <c r="K75" s="5">
        <f>INDEX(CurCloseProf[],MATCH(IF(PAQueryRA[[#This Row],[LOB]]=25104,"Nonreg","Reg"),CurCloseProf[R/NR],0),MATCH(K$4,CurCloseProf[#Headers],0))*'Closeouts and Depr'!$L80</f>
        <v>0</v>
      </c>
      <c r="L75" s="5">
        <f>INDEX(CurCloseProf[],MATCH(IF(PAQueryRA[[#This Row],[LOB]]=25104,"Nonreg","Reg"),CurCloseProf[R/NR],0),MATCH(L$4,CurCloseProf[#Headers],0))*'Closeouts and Depr'!$L80</f>
        <v>0</v>
      </c>
      <c r="M75" s="5">
        <f>INDEX(CurCloseProf[],MATCH(IF(PAQueryRA[[#This Row],[LOB]]=25104,"Nonreg","Reg"),CurCloseProf[R/NR],0),MATCH(M$4,CurCloseProf[#Headers],0))*'Closeouts and Depr'!$L80</f>
        <v>0</v>
      </c>
      <c r="N75" s="5">
        <f>INDEX(CurCloseProf[],MATCH(IF(PAQueryRA[[#This Row],[LOB]]=25104,"Nonreg","Reg"),CurCloseProf[R/NR],0),MATCH(N$4,CurCloseProf[#Headers],0))*'Closeouts and Depr'!$L80</f>
        <v>0</v>
      </c>
      <c r="O75" s="5">
        <f>INDEX(CurCloseProf[],MATCH(IF(PAQueryRA[[#This Row],[LOB]]=25104,"Nonreg","Reg"),CurCloseProf[R/NR],0),MATCH(O$4,CurCloseProf[#Headers],0))*'Closeouts and Depr'!$L80</f>
        <v>0</v>
      </c>
      <c r="P75" s="5">
        <f>INDEX(CurCloseProf[],MATCH(IF(PAQueryRA[[#This Row],[LOB]]=25104,"Nonreg","Reg"),CurCloseProf[R/NR],0),MATCH(P$4,CurCloseProf[#Headers],0))*'Closeouts and Depr'!$L80</f>
        <v>0</v>
      </c>
      <c r="Q75" s="5">
        <f>INDEX(CurCloseProf[],MATCH(IF(PAQueryRA[[#This Row],[LOB]]=25104,"Nonreg","Reg"),CurCloseProf[R/NR],0),MATCH(Q$4,CurCloseProf[#Headers],0))*'Closeouts and Depr'!$L80</f>
        <v>0</v>
      </c>
      <c r="R75" s="5">
        <f>INDEX(CurCloseProf[],MATCH(IF(PAQueryRA[[#This Row],[LOB]]=25104,"Nonreg","Reg"),CurCloseProf[R/NR],0),MATCH(R$4,CurCloseProf[#Headers],0))*'Closeouts and Depr'!$L80</f>
        <v>0</v>
      </c>
      <c r="S75" s="5">
        <f>INDEX(CurCloseProf[],MATCH(IF(PAQueryRA[[#This Row],[LOB]]=25104,"Nonreg","Reg"),CurCloseProf[R/NR],0),MATCH(S$4,CurCloseProf[#Headers],0))*'Closeouts and Depr'!$L80</f>
        <v>0</v>
      </c>
      <c r="T75" s="5">
        <f>INDEX(CurCloseProf[],MATCH(IF(PAQueryRA[[#This Row],[LOB]]=25104,"Nonreg","Reg"),CurCloseProf[R/NR],0),MATCH(T$4,CurCloseProf[#Headers],0))*'Closeouts and Depr'!$L80</f>
        <v>0</v>
      </c>
      <c r="U75" s="5">
        <f t="shared" si="19"/>
        <v>0</v>
      </c>
      <c r="W75" s="5">
        <f>Summary!L79</f>
        <v>0</v>
      </c>
      <c r="X75" s="5">
        <f>INDEX(CurCloseProf[],MATCH(IF(PAQueryRA[[#This Row],[LOB]]=25104,"Nonreg","Reg"),CurCloseProf[R/NR],0),MATCH(I$4,CurCloseProf[#Headers],0))*'Closeouts and Depr'!$O80</f>
        <v>-302675.05698514625</v>
      </c>
      <c r="Y75" s="5">
        <f>INDEX(CurCloseProf[],MATCH(IF(PAQueryRA[[#This Row],[LOB]]=25104,"Nonreg","Reg"),CurCloseProf[R/NR],0),MATCH(J$4,CurCloseProf[#Headers],0))*'Closeouts and Depr'!$O80</f>
        <v>-253411.11392542344</v>
      </c>
      <c r="Z75" s="5">
        <f>INDEX(CurCloseProf[],MATCH(IF(PAQueryRA[[#This Row],[LOB]]=25104,"Nonreg","Reg"),CurCloseProf[R/NR],0),MATCH(K$4,CurCloseProf[#Headers],0))*'Closeouts and Depr'!$O80</f>
        <v>-878150.91536483052</v>
      </c>
      <c r="AA75" s="5">
        <f>INDEX(CurCloseProf[],MATCH(IF(PAQueryRA[[#This Row],[LOB]]=25104,"Nonreg","Reg"),CurCloseProf[R/NR],0),MATCH(L$4,CurCloseProf[#Headers],0))*'Closeouts and Depr'!$O80</f>
        <v>-262481.92844330875</v>
      </c>
      <c r="AB75" s="5">
        <f>INDEX(CurCloseProf[],MATCH(IF(PAQueryRA[[#This Row],[LOB]]=25104,"Nonreg","Reg"),CurCloseProf[R/NR],0),MATCH(M$4,CurCloseProf[#Headers],0))*'Closeouts and Depr'!$O80</f>
        <v>-219903.8275468238</v>
      </c>
      <c r="AC75" s="5">
        <f>INDEX(CurCloseProf[],MATCH(IF(PAQueryRA[[#This Row],[LOB]]=25104,"Nonreg","Reg"),CurCloseProf[R/NR],0),MATCH(N$4,CurCloseProf[#Headers],0))*'Closeouts and Depr'!$O80</f>
        <v>-347406.2243576693</v>
      </c>
      <c r="AD75" s="5">
        <f>INDEX(CurCloseProf[],MATCH(IF(PAQueryRA[[#This Row],[LOB]]=25104,"Nonreg","Reg"),CurCloseProf[R/NR],0),MATCH(O$4,CurCloseProf[#Headers],0))*'Closeouts and Depr'!$O80</f>
        <v>-837816.42623636848</v>
      </c>
      <c r="AE75" s="5">
        <f>INDEX(CurCloseProf[],MATCH(IF(PAQueryRA[[#This Row],[LOB]]=25104,"Nonreg","Reg"),CurCloseProf[R/NR],0),MATCH(P$4,CurCloseProf[#Headers],0))*'Closeouts and Depr'!$O80</f>
        <v>-253428.87994856696</v>
      </c>
      <c r="AF75" s="5">
        <f>INDEX(CurCloseProf[],MATCH(IF(PAQueryRA[[#This Row],[LOB]]=25104,"Nonreg","Reg"),CurCloseProf[R/NR],0),MATCH(Q$4,CurCloseProf[#Headers],0))*'Closeouts and Depr'!$O80</f>
        <v>-1862127.0433441158</v>
      </c>
      <c r="AG75" s="5">
        <f>INDEX(CurCloseProf[],MATCH(IF(PAQueryRA[[#This Row],[LOB]]=25104,"Nonreg","Reg"),CurCloseProf[R/NR],0),MATCH(R$4,CurCloseProf[#Headers],0))*'Closeouts and Depr'!$O80</f>
        <v>-1010628.1882828352</v>
      </c>
      <c r="AH75" s="5">
        <f>INDEX(CurCloseProf[],MATCH(IF(PAQueryRA[[#This Row],[LOB]]=25104,"Nonreg","Reg"),CurCloseProf[R/NR],0),MATCH(S$4,CurCloseProf[#Headers],0))*'Closeouts and Depr'!$O80</f>
        <v>-491406.98994048266</v>
      </c>
      <c r="AI75" s="5">
        <f>INDEX(CurCloseProf[],MATCH(IF(PAQueryRA[[#This Row],[LOB]]=25104,"Nonreg","Reg"),CurCloseProf[R/NR],0),MATCH(T$4,CurCloseProf[#Headers],0))*'Closeouts and Depr'!$O80</f>
        <v>-2632056.5649244282</v>
      </c>
      <c r="AJ75" s="5">
        <f t="shared" si="20"/>
        <v>-9351493.1592999995</v>
      </c>
      <c r="AN75" s="5" cm="1">
        <f t="array" ref="AN75">INDEX(CurCloseProf[],1,MATCH(AN$4,CurCloseProf[#Headers],0))*SUM('CC Summary'!$K$88:$K$97*$AL$68)</f>
        <v>0</v>
      </c>
      <c r="AO75" s="5" cm="1">
        <f t="array" ref="AO75">INDEX(CurCloseProf[],1,MATCH(AO$4,CurCloseProf[#Headers],0))*SUM('CC Summary'!$K$88:$K$97*$AL$68)</f>
        <v>0</v>
      </c>
      <c r="AP75" s="5" cm="1">
        <f t="array" ref="AP75">INDEX(CurCloseProf[],1,MATCH(AP$4,CurCloseProf[#Headers],0))*SUM('CC Summary'!$K$88:$K$97*$AL$68)</f>
        <v>0</v>
      </c>
      <c r="AQ75" s="5" cm="1">
        <f t="array" ref="AQ75">INDEX(CurCloseProf[],1,MATCH(AQ$4,CurCloseProf[#Headers],0))*SUM('CC Summary'!$K$88:$K$97*$AL$68)</f>
        <v>0</v>
      </c>
      <c r="AR75" s="5" cm="1">
        <f t="array" ref="AR75">INDEX(CurCloseProf[],1,MATCH(AR$4,CurCloseProf[#Headers],0))*SUM('CC Summary'!$K$88:$K$97*$AL$68)</f>
        <v>0</v>
      </c>
      <c r="AS75" s="5" cm="1">
        <f t="array" ref="AS75">INDEX(CurCloseProf[],1,MATCH(AS$4,CurCloseProf[#Headers],0))*SUM('CC Summary'!$K$88:$K$97*$AL$68)</f>
        <v>0</v>
      </c>
      <c r="AT75" s="5" cm="1">
        <f t="array" ref="AT75">INDEX(CurCloseProf[],1,MATCH(AT$4,CurCloseProf[#Headers],0))*SUM('CC Summary'!$K$88:$K$97*$AL$68)</f>
        <v>0</v>
      </c>
      <c r="AU75" s="5" cm="1">
        <f t="array" ref="AU75">INDEX(CurCloseProf[],1,MATCH(AU$4,CurCloseProf[#Headers],0))*SUM('CC Summary'!$K$88:$K$97*$AL$68)</f>
        <v>0</v>
      </c>
      <c r="AV75" s="5" cm="1">
        <f t="array" ref="AV75">INDEX(CurCloseProf[],1,MATCH(AV$4,CurCloseProf[#Headers],0))*SUM('CC Summary'!$K$88:$K$97*$AL$68)</f>
        <v>0</v>
      </c>
      <c r="AW75" s="5" cm="1">
        <f t="array" ref="AW75">INDEX(CurCloseProf[],1,MATCH(AW$4,CurCloseProf[#Headers],0))*SUM('CC Summary'!$K$88:$K$97*$AL$68)</f>
        <v>0</v>
      </c>
      <c r="AX75" s="5" cm="1">
        <f t="array" ref="AX75">INDEX(CurCloseProf[],1,MATCH(AX$4,CurCloseProf[#Headers],0))*SUM('CC Summary'!$K$88:$K$97*$AL$68)</f>
        <v>0</v>
      </c>
      <c r="AY75" s="5" cm="1">
        <f t="array" ref="AY75">INDEX(CurCloseProf[],1,MATCH(AY$4,CurCloseProf[#Headers],0))*SUM('CC Summary'!$K$88:$K$97*$AL$68)</f>
        <v>0</v>
      </c>
      <c r="AZ75" s="119">
        <f t="shared" si="21"/>
        <v>0</v>
      </c>
    </row>
    <row r="76" spans="1:52" x14ac:dyDescent="0.35">
      <c r="A76">
        <v>25104</v>
      </c>
      <c r="B76" t="s">
        <v>198</v>
      </c>
      <c r="C76" t="s">
        <v>57</v>
      </c>
      <c r="D76" t="s">
        <v>58</v>
      </c>
      <c r="E76" t="str">
        <f t="shared" si="1"/>
        <v>Unregulated0450000</v>
      </c>
      <c r="F76" t="s">
        <v>492</v>
      </c>
      <c r="H76" s="5">
        <f>Summary!M80</f>
        <v>0</v>
      </c>
      <c r="I76" s="5">
        <f>INDEX(CurCloseProf[],MATCH(IF(PAQueryRA[[#This Row],[LOB]]=25104,"Nonreg","Reg"),CurCloseProf[R/NR],0),MATCH(I$4,CurCloseProf[#Headers],0))*'Closeouts and Depr'!$L81</f>
        <v>0</v>
      </c>
      <c r="J76" s="5">
        <f>INDEX(CurCloseProf[],MATCH(IF(PAQueryRA[[#This Row],[LOB]]=25104,"Nonreg","Reg"),CurCloseProf[R/NR],0),MATCH(J$4,CurCloseProf[#Headers],0))*'Closeouts and Depr'!$L81</f>
        <v>0</v>
      </c>
      <c r="K76" s="5">
        <f>INDEX(CurCloseProf[],MATCH(IF(PAQueryRA[[#This Row],[LOB]]=25104,"Nonreg","Reg"),CurCloseProf[R/NR],0),MATCH(K$4,CurCloseProf[#Headers],0))*'Closeouts and Depr'!$L81</f>
        <v>0</v>
      </c>
      <c r="L76" s="5">
        <f>INDEX(CurCloseProf[],MATCH(IF(PAQueryRA[[#This Row],[LOB]]=25104,"Nonreg","Reg"),CurCloseProf[R/NR],0),MATCH(L$4,CurCloseProf[#Headers],0))*'Closeouts and Depr'!$L81</f>
        <v>0</v>
      </c>
      <c r="M76" s="5">
        <f>INDEX(CurCloseProf[],MATCH(IF(PAQueryRA[[#This Row],[LOB]]=25104,"Nonreg","Reg"),CurCloseProf[R/NR],0),MATCH(M$4,CurCloseProf[#Headers],0))*'Closeouts and Depr'!$L81</f>
        <v>0</v>
      </c>
      <c r="N76" s="5">
        <f>INDEX(CurCloseProf[],MATCH(IF(PAQueryRA[[#This Row],[LOB]]=25104,"Nonreg","Reg"),CurCloseProf[R/NR],0),MATCH(N$4,CurCloseProf[#Headers],0))*'Closeouts and Depr'!$L81</f>
        <v>0</v>
      </c>
      <c r="O76" s="5">
        <f>INDEX(CurCloseProf[],MATCH(IF(PAQueryRA[[#This Row],[LOB]]=25104,"Nonreg","Reg"),CurCloseProf[R/NR],0),MATCH(O$4,CurCloseProf[#Headers],0))*'Closeouts and Depr'!$L81</f>
        <v>0</v>
      </c>
      <c r="P76" s="5">
        <f>INDEX(CurCloseProf[],MATCH(IF(PAQueryRA[[#This Row],[LOB]]=25104,"Nonreg","Reg"),CurCloseProf[R/NR],0),MATCH(P$4,CurCloseProf[#Headers],0))*'Closeouts and Depr'!$L81</f>
        <v>0</v>
      </c>
      <c r="Q76" s="5">
        <f>INDEX(CurCloseProf[],MATCH(IF(PAQueryRA[[#This Row],[LOB]]=25104,"Nonreg","Reg"),CurCloseProf[R/NR],0),MATCH(Q$4,CurCloseProf[#Headers],0))*'Closeouts and Depr'!$L81</f>
        <v>0</v>
      </c>
      <c r="R76" s="5">
        <f>INDEX(CurCloseProf[],MATCH(IF(PAQueryRA[[#This Row],[LOB]]=25104,"Nonreg","Reg"),CurCloseProf[R/NR],0),MATCH(R$4,CurCloseProf[#Headers],0))*'Closeouts and Depr'!$L81</f>
        <v>10209.693558943645</v>
      </c>
      <c r="S76" s="5">
        <f>INDEX(CurCloseProf[],MATCH(IF(PAQueryRA[[#This Row],[LOB]]=25104,"Nonreg","Reg"),CurCloseProf[R/NR],0),MATCH(S$4,CurCloseProf[#Headers],0))*'Closeouts and Depr'!$L81</f>
        <v>0</v>
      </c>
      <c r="T76" s="5">
        <f>INDEX(CurCloseProf[],MATCH(IF(PAQueryRA[[#This Row],[LOB]]=25104,"Nonreg","Reg"),CurCloseProf[R/NR],0),MATCH(T$4,CurCloseProf[#Headers],0))*'Closeouts and Depr'!$L81</f>
        <v>968728.72209779662</v>
      </c>
      <c r="U76" s="5">
        <f t="shared" si="19"/>
        <v>978938.41565674031</v>
      </c>
      <c r="W76" s="5">
        <f>Summary!L80</f>
        <v>0</v>
      </c>
      <c r="X76" s="5">
        <f>INDEX(CurCloseProf[],MATCH(IF(PAQueryRA[[#This Row],[LOB]]=25104,"Nonreg","Reg"),CurCloseProf[R/NR],0),MATCH(I$4,CurCloseProf[#Headers],0))*'Closeouts and Depr'!$O81</f>
        <v>0</v>
      </c>
      <c r="Y76" s="5">
        <f>INDEX(CurCloseProf[],MATCH(IF(PAQueryRA[[#This Row],[LOB]]=25104,"Nonreg","Reg"),CurCloseProf[R/NR],0),MATCH(J$4,CurCloseProf[#Headers],0))*'Closeouts and Depr'!$O81</f>
        <v>0</v>
      </c>
      <c r="Z76" s="5">
        <f>INDEX(CurCloseProf[],MATCH(IF(PAQueryRA[[#This Row],[LOB]]=25104,"Nonreg","Reg"),CurCloseProf[R/NR],0),MATCH(K$4,CurCloseProf[#Headers],0))*'Closeouts and Depr'!$O81</f>
        <v>0</v>
      </c>
      <c r="AA76" s="5">
        <f>INDEX(CurCloseProf[],MATCH(IF(PAQueryRA[[#This Row],[LOB]]=25104,"Nonreg","Reg"),CurCloseProf[R/NR],0),MATCH(L$4,CurCloseProf[#Headers],0))*'Closeouts and Depr'!$O81</f>
        <v>0</v>
      </c>
      <c r="AB76" s="5">
        <f>INDEX(CurCloseProf[],MATCH(IF(PAQueryRA[[#This Row],[LOB]]=25104,"Nonreg","Reg"),CurCloseProf[R/NR],0),MATCH(M$4,CurCloseProf[#Headers],0))*'Closeouts and Depr'!$O81</f>
        <v>0</v>
      </c>
      <c r="AC76" s="5">
        <f>INDEX(CurCloseProf[],MATCH(IF(PAQueryRA[[#This Row],[LOB]]=25104,"Nonreg","Reg"),CurCloseProf[R/NR],0),MATCH(N$4,CurCloseProf[#Headers],0))*'Closeouts and Depr'!$O81</f>
        <v>0</v>
      </c>
      <c r="AD76" s="5">
        <f>INDEX(CurCloseProf[],MATCH(IF(PAQueryRA[[#This Row],[LOB]]=25104,"Nonreg","Reg"),CurCloseProf[R/NR],0),MATCH(O$4,CurCloseProf[#Headers],0))*'Closeouts and Depr'!$O81</f>
        <v>0</v>
      </c>
      <c r="AE76" s="5">
        <f>INDEX(CurCloseProf[],MATCH(IF(PAQueryRA[[#This Row],[LOB]]=25104,"Nonreg","Reg"),CurCloseProf[R/NR],0),MATCH(P$4,CurCloseProf[#Headers],0))*'Closeouts and Depr'!$O81</f>
        <v>0</v>
      </c>
      <c r="AF76" s="5">
        <f>INDEX(CurCloseProf[],MATCH(IF(PAQueryRA[[#This Row],[LOB]]=25104,"Nonreg","Reg"),CurCloseProf[R/NR],0),MATCH(Q$4,CurCloseProf[#Headers],0))*'Closeouts and Depr'!$O81</f>
        <v>0</v>
      </c>
      <c r="AG76" s="5">
        <f>INDEX(CurCloseProf[],MATCH(IF(PAQueryRA[[#This Row],[LOB]]=25104,"Nonreg","Reg"),CurCloseProf[R/NR],0),MATCH(R$4,CurCloseProf[#Headers],0))*'Closeouts and Depr'!$O81</f>
        <v>0</v>
      </c>
      <c r="AH76" s="5">
        <f>INDEX(CurCloseProf[],MATCH(IF(PAQueryRA[[#This Row],[LOB]]=25104,"Nonreg","Reg"),CurCloseProf[R/NR],0),MATCH(S$4,CurCloseProf[#Headers],0))*'Closeouts and Depr'!$O81</f>
        <v>0</v>
      </c>
      <c r="AI76" s="5">
        <f>INDEX(CurCloseProf[],MATCH(IF(PAQueryRA[[#This Row],[LOB]]=25104,"Nonreg","Reg"),CurCloseProf[R/NR],0),MATCH(T$4,CurCloseProf[#Headers],0))*'Closeouts and Depr'!$O81</f>
        <v>0</v>
      </c>
      <c r="AJ76" s="5">
        <f t="shared" si="20"/>
        <v>0</v>
      </c>
      <c r="AN76" s="5" cm="1">
        <f t="array" ref="AN76">INDEX(CurCloseProf[],1,MATCH(AN$4,CurCloseProf[#Headers],0))*SUM('CC Summary'!$K$88:$K$97*$AL$68)</f>
        <v>0</v>
      </c>
      <c r="AO76" s="5" cm="1">
        <f t="array" ref="AO76">INDEX(CurCloseProf[],1,MATCH(AO$4,CurCloseProf[#Headers],0))*SUM('CC Summary'!$K$88:$K$97*$AL$68)</f>
        <v>0</v>
      </c>
      <c r="AP76" s="5" cm="1">
        <f t="array" ref="AP76">INDEX(CurCloseProf[],1,MATCH(AP$4,CurCloseProf[#Headers],0))*SUM('CC Summary'!$K$88:$K$97*$AL$68)</f>
        <v>0</v>
      </c>
      <c r="AQ76" s="5" cm="1">
        <f t="array" ref="AQ76">INDEX(CurCloseProf[],1,MATCH(AQ$4,CurCloseProf[#Headers],0))*SUM('CC Summary'!$K$88:$K$97*$AL$68)</f>
        <v>0</v>
      </c>
      <c r="AR76" s="5" cm="1">
        <f t="array" ref="AR76">INDEX(CurCloseProf[],1,MATCH(AR$4,CurCloseProf[#Headers],0))*SUM('CC Summary'!$K$88:$K$97*$AL$68)</f>
        <v>0</v>
      </c>
      <c r="AS76" s="5" cm="1">
        <f t="array" ref="AS76">INDEX(CurCloseProf[],1,MATCH(AS$4,CurCloseProf[#Headers],0))*SUM('CC Summary'!$K$88:$K$97*$AL$68)</f>
        <v>0</v>
      </c>
      <c r="AT76" s="5" cm="1">
        <f t="array" ref="AT76">INDEX(CurCloseProf[],1,MATCH(AT$4,CurCloseProf[#Headers],0))*SUM('CC Summary'!$K$88:$K$97*$AL$68)</f>
        <v>0</v>
      </c>
      <c r="AU76" s="5" cm="1">
        <f t="array" ref="AU76">INDEX(CurCloseProf[],1,MATCH(AU$4,CurCloseProf[#Headers],0))*SUM('CC Summary'!$K$88:$K$97*$AL$68)</f>
        <v>0</v>
      </c>
      <c r="AV76" s="5" cm="1">
        <f t="array" ref="AV76">INDEX(CurCloseProf[],1,MATCH(AV$4,CurCloseProf[#Headers],0))*SUM('CC Summary'!$K$88:$K$97*$AL$68)</f>
        <v>0</v>
      </c>
      <c r="AW76" s="5" cm="1">
        <f t="array" ref="AW76">INDEX(CurCloseProf[],1,MATCH(AW$4,CurCloseProf[#Headers],0))*SUM('CC Summary'!$K$88:$K$97*$AL$68)</f>
        <v>0</v>
      </c>
      <c r="AX76" s="5" cm="1">
        <f t="array" ref="AX76">INDEX(CurCloseProf[],1,MATCH(AX$4,CurCloseProf[#Headers],0))*SUM('CC Summary'!$K$88:$K$97*$AL$68)</f>
        <v>0</v>
      </c>
      <c r="AY76" s="5" cm="1">
        <f t="array" ref="AY76">INDEX(CurCloseProf[],1,MATCH(AY$4,CurCloseProf[#Headers],0))*SUM('CC Summary'!$K$88:$K$97*$AL$68)</f>
        <v>0</v>
      </c>
      <c r="AZ76" s="119">
        <f t="shared" si="21"/>
        <v>0</v>
      </c>
    </row>
    <row r="77" spans="1:52" x14ac:dyDescent="0.35">
      <c r="A77">
        <v>25104</v>
      </c>
      <c r="B77" t="s">
        <v>198</v>
      </c>
      <c r="C77" t="s">
        <v>63</v>
      </c>
      <c r="D77" t="s">
        <v>64</v>
      </c>
      <c r="E77" t="str">
        <f t="shared" si="1"/>
        <v>Unregulated0452000</v>
      </c>
      <c r="F77" t="s">
        <v>493</v>
      </c>
      <c r="H77" s="5">
        <f>Summary!M81</f>
        <v>0</v>
      </c>
      <c r="I77" s="5">
        <f>INDEX(CurCloseProf[],MATCH(IF(PAQueryRA[[#This Row],[LOB]]=25104,"Nonreg","Reg"),CurCloseProf[R/NR],0),MATCH(I$4,CurCloseProf[#Headers],0))*'Closeouts and Depr'!$L82</f>
        <v>0</v>
      </c>
      <c r="J77" s="5">
        <f>INDEX(CurCloseProf[],MATCH(IF(PAQueryRA[[#This Row],[LOB]]=25104,"Nonreg","Reg"),CurCloseProf[R/NR],0),MATCH(J$4,CurCloseProf[#Headers],0))*'Closeouts and Depr'!$L82</f>
        <v>0</v>
      </c>
      <c r="K77" s="5">
        <f>INDEX(CurCloseProf[],MATCH(IF(PAQueryRA[[#This Row],[LOB]]=25104,"Nonreg","Reg"),CurCloseProf[R/NR],0),MATCH(K$4,CurCloseProf[#Headers],0))*'Closeouts and Depr'!$L82</f>
        <v>0</v>
      </c>
      <c r="L77" s="5">
        <f>INDEX(CurCloseProf[],MATCH(IF(PAQueryRA[[#This Row],[LOB]]=25104,"Nonreg","Reg"),CurCloseProf[R/NR],0),MATCH(L$4,CurCloseProf[#Headers],0))*'Closeouts and Depr'!$L82</f>
        <v>0</v>
      </c>
      <c r="M77" s="5">
        <f>INDEX(CurCloseProf[],MATCH(IF(PAQueryRA[[#This Row],[LOB]]=25104,"Nonreg","Reg"),CurCloseProf[R/NR],0),MATCH(M$4,CurCloseProf[#Headers],0))*'Closeouts and Depr'!$L82</f>
        <v>0</v>
      </c>
      <c r="N77" s="5">
        <f>INDEX(CurCloseProf[],MATCH(IF(PAQueryRA[[#This Row],[LOB]]=25104,"Nonreg","Reg"),CurCloseProf[R/NR],0),MATCH(N$4,CurCloseProf[#Headers],0))*'Closeouts and Depr'!$L82</f>
        <v>0</v>
      </c>
      <c r="O77" s="5">
        <f>INDEX(CurCloseProf[],MATCH(IF(PAQueryRA[[#This Row],[LOB]]=25104,"Nonreg","Reg"),CurCloseProf[R/NR],0),MATCH(O$4,CurCloseProf[#Headers],0))*'Closeouts and Depr'!$L82</f>
        <v>0</v>
      </c>
      <c r="P77" s="5">
        <f>INDEX(CurCloseProf[],MATCH(IF(PAQueryRA[[#This Row],[LOB]]=25104,"Nonreg","Reg"),CurCloseProf[R/NR],0),MATCH(P$4,CurCloseProf[#Headers],0))*'Closeouts and Depr'!$L82</f>
        <v>0</v>
      </c>
      <c r="Q77" s="5">
        <f>INDEX(CurCloseProf[],MATCH(IF(PAQueryRA[[#This Row],[LOB]]=25104,"Nonreg","Reg"),CurCloseProf[R/NR],0),MATCH(Q$4,CurCloseProf[#Headers],0))*'Closeouts and Depr'!$L82</f>
        <v>0</v>
      </c>
      <c r="R77" s="5">
        <f>INDEX(CurCloseProf[],MATCH(IF(PAQueryRA[[#This Row],[LOB]]=25104,"Nonreg","Reg"),CurCloseProf[R/NR],0),MATCH(R$4,CurCloseProf[#Headers],0))*'Closeouts and Depr'!$L82</f>
        <v>1201.1404186992522</v>
      </c>
      <c r="S77" s="5">
        <f>INDEX(CurCloseProf[],MATCH(IF(PAQueryRA[[#This Row],[LOB]]=25104,"Nonreg","Reg"),CurCloseProf[R/NR],0),MATCH(S$4,CurCloseProf[#Headers],0))*'Closeouts and Depr'!$L82</f>
        <v>0</v>
      </c>
      <c r="T77" s="5">
        <f>INDEX(CurCloseProf[],MATCH(IF(PAQueryRA[[#This Row],[LOB]]=25104,"Nonreg","Reg"),CurCloseProf[R/NR],0),MATCH(T$4,CurCloseProf[#Headers],0))*'Closeouts and Depr'!$L82</f>
        <v>113968.08495268195</v>
      </c>
      <c r="U77" s="5">
        <f t="shared" si="19"/>
        <v>115169.22537138121</v>
      </c>
      <c r="W77" s="5">
        <f>Summary!L81</f>
        <v>0</v>
      </c>
      <c r="X77" s="5">
        <f>INDEX(CurCloseProf[],MATCH(IF(PAQueryRA[[#This Row],[LOB]]=25104,"Nonreg","Reg"),CurCloseProf[R/NR],0),MATCH(I$4,CurCloseProf[#Headers],0))*'Closeouts and Depr'!$O82</f>
        <v>0</v>
      </c>
      <c r="Y77" s="5">
        <f>INDEX(CurCloseProf[],MATCH(IF(PAQueryRA[[#This Row],[LOB]]=25104,"Nonreg","Reg"),CurCloseProf[R/NR],0),MATCH(J$4,CurCloseProf[#Headers],0))*'Closeouts and Depr'!$O82</f>
        <v>0</v>
      </c>
      <c r="Z77" s="5">
        <f>INDEX(CurCloseProf[],MATCH(IF(PAQueryRA[[#This Row],[LOB]]=25104,"Nonreg","Reg"),CurCloseProf[R/NR],0),MATCH(K$4,CurCloseProf[#Headers],0))*'Closeouts and Depr'!$O82</f>
        <v>0</v>
      </c>
      <c r="AA77" s="5">
        <f>INDEX(CurCloseProf[],MATCH(IF(PAQueryRA[[#This Row],[LOB]]=25104,"Nonreg","Reg"),CurCloseProf[R/NR],0),MATCH(L$4,CurCloseProf[#Headers],0))*'Closeouts and Depr'!$O82</f>
        <v>0</v>
      </c>
      <c r="AB77" s="5">
        <f>INDEX(CurCloseProf[],MATCH(IF(PAQueryRA[[#This Row],[LOB]]=25104,"Nonreg","Reg"),CurCloseProf[R/NR],0),MATCH(M$4,CurCloseProf[#Headers],0))*'Closeouts and Depr'!$O82</f>
        <v>0</v>
      </c>
      <c r="AC77" s="5">
        <f>INDEX(CurCloseProf[],MATCH(IF(PAQueryRA[[#This Row],[LOB]]=25104,"Nonreg","Reg"),CurCloseProf[R/NR],0),MATCH(N$4,CurCloseProf[#Headers],0))*'Closeouts and Depr'!$O82</f>
        <v>0</v>
      </c>
      <c r="AD77" s="5">
        <f>INDEX(CurCloseProf[],MATCH(IF(PAQueryRA[[#This Row],[LOB]]=25104,"Nonreg","Reg"),CurCloseProf[R/NR],0),MATCH(O$4,CurCloseProf[#Headers],0))*'Closeouts and Depr'!$O82</f>
        <v>0</v>
      </c>
      <c r="AE77" s="5">
        <f>INDEX(CurCloseProf[],MATCH(IF(PAQueryRA[[#This Row],[LOB]]=25104,"Nonreg","Reg"),CurCloseProf[R/NR],0),MATCH(P$4,CurCloseProf[#Headers],0))*'Closeouts and Depr'!$O82</f>
        <v>0</v>
      </c>
      <c r="AF77" s="5">
        <f>INDEX(CurCloseProf[],MATCH(IF(PAQueryRA[[#This Row],[LOB]]=25104,"Nonreg","Reg"),CurCloseProf[R/NR],0),MATCH(Q$4,CurCloseProf[#Headers],0))*'Closeouts and Depr'!$O82</f>
        <v>0</v>
      </c>
      <c r="AG77" s="5">
        <f>INDEX(CurCloseProf[],MATCH(IF(PAQueryRA[[#This Row],[LOB]]=25104,"Nonreg","Reg"),CurCloseProf[R/NR],0),MATCH(R$4,CurCloseProf[#Headers],0))*'Closeouts and Depr'!$O82</f>
        <v>0</v>
      </c>
      <c r="AH77" s="5">
        <f>INDEX(CurCloseProf[],MATCH(IF(PAQueryRA[[#This Row],[LOB]]=25104,"Nonreg","Reg"),CurCloseProf[R/NR],0),MATCH(S$4,CurCloseProf[#Headers],0))*'Closeouts and Depr'!$O82</f>
        <v>0</v>
      </c>
      <c r="AI77" s="5">
        <f>INDEX(CurCloseProf[],MATCH(IF(PAQueryRA[[#This Row],[LOB]]=25104,"Nonreg","Reg"),CurCloseProf[R/NR],0),MATCH(T$4,CurCloseProf[#Headers],0))*'Closeouts and Depr'!$O82</f>
        <v>0</v>
      </c>
      <c r="AJ77" s="5">
        <f t="shared" si="20"/>
        <v>0</v>
      </c>
      <c r="AN77" s="5" cm="1">
        <f t="array" ref="AN77">INDEX(CurCloseProf[],1,MATCH(AN$4,CurCloseProf[#Headers],0))*SUM('CC Summary'!$K$88:$K$97*$AL$68)</f>
        <v>0</v>
      </c>
      <c r="AO77" s="5" cm="1">
        <f t="array" ref="AO77">INDEX(CurCloseProf[],1,MATCH(AO$4,CurCloseProf[#Headers],0))*SUM('CC Summary'!$K$88:$K$97*$AL$68)</f>
        <v>0</v>
      </c>
      <c r="AP77" s="5" cm="1">
        <f t="array" ref="AP77">INDEX(CurCloseProf[],1,MATCH(AP$4,CurCloseProf[#Headers],0))*SUM('CC Summary'!$K$88:$K$97*$AL$68)</f>
        <v>0</v>
      </c>
      <c r="AQ77" s="5" cm="1">
        <f t="array" ref="AQ77">INDEX(CurCloseProf[],1,MATCH(AQ$4,CurCloseProf[#Headers],0))*SUM('CC Summary'!$K$88:$K$97*$AL$68)</f>
        <v>0</v>
      </c>
      <c r="AR77" s="5" cm="1">
        <f t="array" ref="AR77">INDEX(CurCloseProf[],1,MATCH(AR$4,CurCloseProf[#Headers],0))*SUM('CC Summary'!$K$88:$K$97*$AL$68)</f>
        <v>0</v>
      </c>
      <c r="AS77" s="5" cm="1">
        <f t="array" ref="AS77">INDEX(CurCloseProf[],1,MATCH(AS$4,CurCloseProf[#Headers],0))*SUM('CC Summary'!$K$88:$K$97*$AL$68)</f>
        <v>0</v>
      </c>
      <c r="AT77" s="5" cm="1">
        <f t="array" ref="AT77">INDEX(CurCloseProf[],1,MATCH(AT$4,CurCloseProf[#Headers],0))*SUM('CC Summary'!$K$88:$K$97*$AL$68)</f>
        <v>0</v>
      </c>
      <c r="AU77" s="5" cm="1">
        <f t="array" ref="AU77">INDEX(CurCloseProf[],1,MATCH(AU$4,CurCloseProf[#Headers],0))*SUM('CC Summary'!$K$88:$K$97*$AL$68)</f>
        <v>0</v>
      </c>
      <c r="AV77" s="5" cm="1">
        <f t="array" ref="AV77">INDEX(CurCloseProf[],1,MATCH(AV$4,CurCloseProf[#Headers],0))*SUM('CC Summary'!$K$88:$K$97*$AL$68)</f>
        <v>0</v>
      </c>
      <c r="AW77" s="5" cm="1">
        <f t="array" ref="AW77">INDEX(CurCloseProf[],1,MATCH(AW$4,CurCloseProf[#Headers],0))*SUM('CC Summary'!$K$88:$K$97*$AL$68)</f>
        <v>0</v>
      </c>
      <c r="AX77" s="5" cm="1">
        <f t="array" ref="AX77">INDEX(CurCloseProf[],1,MATCH(AX$4,CurCloseProf[#Headers],0))*SUM('CC Summary'!$K$88:$K$97*$AL$68)</f>
        <v>0</v>
      </c>
      <c r="AY77" s="5" cm="1">
        <f t="array" ref="AY77">INDEX(CurCloseProf[],1,MATCH(AY$4,CurCloseProf[#Headers],0))*SUM('CC Summary'!$K$88:$K$97*$AL$68)</f>
        <v>0</v>
      </c>
      <c r="AZ77" s="119">
        <f t="shared" si="21"/>
        <v>0</v>
      </c>
    </row>
    <row r="78" spans="1:52" x14ac:dyDescent="0.35">
      <c r="A78">
        <v>25104</v>
      </c>
      <c r="B78" t="s">
        <v>198</v>
      </c>
      <c r="C78" t="s">
        <v>65</v>
      </c>
      <c r="D78" t="s">
        <v>66</v>
      </c>
      <c r="E78" t="str">
        <f t="shared" si="1"/>
        <v>Unregulated0453000</v>
      </c>
      <c r="F78" t="s">
        <v>494</v>
      </c>
      <c r="H78" s="5">
        <f>Summary!M82</f>
        <v>0</v>
      </c>
      <c r="I78" s="5">
        <f>INDEX(CurCloseProf[],MATCH(IF(PAQueryRA[[#This Row],[LOB]]=25104,"Nonreg","Reg"),CurCloseProf[R/NR],0),MATCH(I$4,CurCloseProf[#Headers],0))*'Closeouts and Depr'!$L83</f>
        <v>0</v>
      </c>
      <c r="J78" s="5">
        <f>INDEX(CurCloseProf[],MATCH(IF(PAQueryRA[[#This Row],[LOB]]=25104,"Nonreg","Reg"),CurCloseProf[R/NR],0),MATCH(J$4,CurCloseProf[#Headers],0))*'Closeouts and Depr'!$L83</f>
        <v>0</v>
      </c>
      <c r="K78" s="5">
        <f>INDEX(CurCloseProf[],MATCH(IF(PAQueryRA[[#This Row],[LOB]]=25104,"Nonreg","Reg"),CurCloseProf[R/NR],0),MATCH(K$4,CurCloseProf[#Headers],0))*'Closeouts and Depr'!$L83</f>
        <v>0</v>
      </c>
      <c r="L78" s="5">
        <f>INDEX(CurCloseProf[],MATCH(IF(PAQueryRA[[#This Row],[LOB]]=25104,"Nonreg","Reg"),CurCloseProf[R/NR],0),MATCH(L$4,CurCloseProf[#Headers],0))*'Closeouts and Depr'!$L83</f>
        <v>0</v>
      </c>
      <c r="M78" s="5">
        <f>INDEX(CurCloseProf[],MATCH(IF(PAQueryRA[[#This Row],[LOB]]=25104,"Nonreg","Reg"),CurCloseProf[R/NR],0),MATCH(M$4,CurCloseProf[#Headers],0))*'Closeouts and Depr'!$L83</f>
        <v>0</v>
      </c>
      <c r="N78" s="5">
        <f>INDEX(CurCloseProf[],MATCH(IF(PAQueryRA[[#This Row],[LOB]]=25104,"Nonreg","Reg"),CurCloseProf[R/NR],0),MATCH(N$4,CurCloseProf[#Headers],0))*'Closeouts and Depr'!$L83</f>
        <v>0</v>
      </c>
      <c r="O78" s="5">
        <f>INDEX(CurCloseProf[],MATCH(IF(PAQueryRA[[#This Row],[LOB]]=25104,"Nonreg","Reg"),CurCloseProf[R/NR],0),MATCH(O$4,CurCloseProf[#Headers],0))*'Closeouts and Depr'!$L83</f>
        <v>0</v>
      </c>
      <c r="P78" s="5">
        <f>INDEX(CurCloseProf[],MATCH(IF(PAQueryRA[[#This Row],[LOB]]=25104,"Nonreg","Reg"),CurCloseProf[R/NR],0),MATCH(P$4,CurCloseProf[#Headers],0))*'Closeouts and Depr'!$L83</f>
        <v>0</v>
      </c>
      <c r="Q78" s="5">
        <f>INDEX(CurCloseProf[],MATCH(IF(PAQueryRA[[#This Row],[LOB]]=25104,"Nonreg","Reg"),CurCloseProf[R/NR],0),MATCH(Q$4,CurCloseProf[#Headers],0))*'Closeouts and Depr'!$L83</f>
        <v>0</v>
      </c>
      <c r="R78" s="5">
        <f>INDEX(CurCloseProf[],MATCH(IF(PAQueryRA[[#This Row],[LOB]]=25104,"Nonreg","Reg"),CurCloseProf[R/NR],0),MATCH(R$4,CurCloseProf[#Headers],0))*'Closeouts and Depr'!$L83</f>
        <v>61258.161353661853</v>
      </c>
      <c r="S78" s="5">
        <f>INDEX(CurCloseProf[],MATCH(IF(PAQueryRA[[#This Row],[LOB]]=25104,"Nonreg","Reg"),CurCloseProf[R/NR],0),MATCH(S$4,CurCloseProf[#Headers],0))*'Closeouts and Depr'!$L83</f>
        <v>0</v>
      </c>
      <c r="T78" s="5">
        <f>INDEX(CurCloseProf[],MATCH(IF(PAQueryRA[[#This Row],[LOB]]=25104,"Nonreg","Reg"),CurCloseProf[R/NR],0),MATCH(T$4,CurCloseProf[#Headers],0))*'Closeouts and Depr'!$L83</f>
        <v>5812372.3325867783</v>
      </c>
      <c r="U78" s="5">
        <f t="shared" si="19"/>
        <v>5873630.49394044</v>
      </c>
      <c r="W78" s="5">
        <f>Summary!L82</f>
        <v>0</v>
      </c>
      <c r="X78" s="5">
        <f>INDEX(CurCloseProf[],MATCH(IF(PAQueryRA[[#This Row],[LOB]]=25104,"Nonreg","Reg"),CurCloseProf[R/NR],0),MATCH(I$4,CurCloseProf[#Headers],0))*'Closeouts and Depr'!$O83</f>
        <v>0</v>
      </c>
      <c r="Y78" s="5">
        <f>INDEX(CurCloseProf[],MATCH(IF(PAQueryRA[[#This Row],[LOB]]=25104,"Nonreg","Reg"),CurCloseProf[R/NR],0),MATCH(J$4,CurCloseProf[#Headers],0))*'Closeouts and Depr'!$O83</f>
        <v>0</v>
      </c>
      <c r="Z78" s="5">
        <f>INDEX(CurCloseProf[],MATCH(IF(PAQueryRA[[#This Row],[LOB]]=25104,"Nonreg","Reg"),CurCloseProf[R/NR],0),MATCH(K$4,CurCloseProf[#Headers],0))*'Closeouts and Depr'!$O83</f>
        <v>0</v>
      </c>
      <c r="AA78" s="5">
        <f>INDEX(CurCloseProf[],MATCH(IF(PAQueryRA[[#This Row],[LOB]]=25104,"Nonreg","Reg"),CurCloseProf[R/NR],0),MATCH(L$4,CurCloseProf[#Headers],0))*'Closeouts and Depr'!$O83</f>
        <v>0</v>
      </c>
      <c r="AB78" s="5">
        <f>INDEX(CurCloseProf[],MATCH(IF(PAQueryRA[[#This Row],[LOB]]=25104,"Nonreg","Reg"),CurCloseProf[R/NR],0),MATCH(M$4,CurCloseProf[#Headers],0))*'Closeouts and Depr'!$O83</f>
        <v>0</v>
      </c>
      <c r="AC78" s="5">
        <f>INDEX(CurCloseProf[],MATCH(IF(PAQueryRA[[#This Row],[LOB]]=25104,"Nonreg","Reg"),CurCloseProf[R/NR],0),MATCH(N$4,CurCloseProf[#Headers],0))*'Closeouts and Depr'!$O83</f>
        <v>0</v>
      </c>
      <c r="AD78" s="5">
        <f>INDEX(CurCloseProf[],MATCH(IF(PAQueryRA[[#This Row],[LOB]]=25104,"Nonreg","Reg"),CurCloseProf[R/NR],0),MATCH(O$4,CurCloseProf[#Headers],0))*'Closeouts and Depr'!$O83</f>
        <v>0</v>
      </c>
      <c r="AE78" s="5">
        <f>INDEX(CurCloseProf[],MATCH(IF(PAQueryRA[[#This Row],[LOB]]=25104,"Nonreg","Reg"),CurCloseProf[R/NR],0),MATCH(P$4,CurCloseProf[#Headers],0))*'Closeouts and Depr'!$O83</f>
        <v>0</v>
      </c>
      <c r="AF78" s="5">
        <f>INDEX(CurCloseProf[],MATCH(IF(PAQueryRA[[#This Row],[LOB]]=25104,"Nonreg","Reg"),CurCloseProf[R/NR],0),MATCH(Q$4,CurCloseProf[#Headers],0))*'Closeouts and Depr'!$O83</f>
        <v>0</v>
      </c>
      <c r="AG78" s="5">
        <f>INDEX(CurCloseProf[],MATCH(IF(PAQueryRA[[#This Row],[LOB]]=25104,"Nonreg","Reg"),CurCloseProf[R/NR],0),MATCH(R$4,CurCloseProf[#Headers],0))*'Closeouts and Depr'!$O83</f>
        <v>0</v>
      </c>
      <c r="AH78" s="5">
        <f>INDEX(CurCloseProf[],MATCH(IF(PAQueryRA[[#This Row],[LOB]]=25104,"Nonreg","Reg"),CurCloseProf[R/NR],0),MATCH(S$4,CurCloseProf[#Headers],0))*'Closeouts and Depr'!$O83</f>
        <v>0</v>
      </c>
      <c r="AI78" s="5">
        <f>INDEX(CurCloseProf[],MATCH(IF(PAQueryRA[[#This Row],[LOB]]=25104,"Nonreg","Reg"),CurCloseProf[R/NR],0),MATCH(T$4,CurCloseProf[#Headers],0))*'Closeouts and Depr'!$O83</f>
        <v>0</v>
      </c>
      <c r="AJ78" s="5">
        <f t="shared" si="20"/>
        <v>0</v>
      </c>
      <c r="AN78" s="5" cm="1">
        <f t="array" ref="AN78">INDEX(CurCloseProf[],1,MATCH(AN$4,CurCloseProf[#Headers],0))*SUM('CC Summary'!$K$88:$K$97*$AL$68)</f>
        <v>0</v>
      </c>
      <c r="AO78" s="5" cm="1">
        <f t="array" ref="AO78">INDEX(CurCloseProf[],1,MATCH(AO$4,CurCloseProf[#Headers],0))*SUM('CC Summary'!$K$88:$K$97*$AL$68)</f>
        <v>0</v>
      </c>
      <c r="AP78" s="5" cm="1">
        <f t="array" ref="AP78">INDEX(CurCloseProf[],1,MATCH(AP$4,CurCloseProf[#Headers],0))*SUM('CC Summary'!$K$88:$K$97*$AL$68)</f>
        <v>0</v>
      </c>
      <c r="AQ78" s="5" cm="1">
        <f t="array" ref="AQ78">INDEX(CurCloseProf[],1,MATCH(AQ$4,CurCloseProf[#Headers],0))*SUM('CC Summary'!$K$88:$K$97*$AL$68)</f>
        <v>0</v>
      </c>
      <c r="AR78" s="5" cm="1">
        <f t="array" ref="AR78">INDEX(CurCloseProf[],1,MATCH(AR$4,CurCloseProf[#Headers],0))*SUM('CC Summary'!$K$88:$K$97*$AL$68)</f>
        <v>0</v>
      </c>
      <c r="AS78" s="5" cm="1">
        <f t="array" ref="AS78">INDEX(CurCloseProf[],1,MATCH(AS$4,CurCloseProf[#Headers],0))*SUM('CC Summary'!$K$88:$K$97*$AL$68)</f>
        <v>0</v>
      </c>
      <c r="AT78" s="5" cm="1">
        <f t="array" ref="AT78">INDEX(CurCloseProf[],1,MATCH(AT$4,CurCloseProf[#Headers],0))*SUM('CC Summary'!$K$88:$K$97*$AL$68)</f>
        <v>0</v>
      </c>
      <c r="AU78" s="5" cm="1">
        <f t="array" ref="AU78">INDEX(CurCloseProf[],1,MATCH(AU$4,CurCloseProf[#Headers],0))*SUM('CC Summary'!$K$88:$K$97*$AL$68)</f>
        <v>0</v>
      </c>
      <c r="AV78" s="5" cm="1">
        <f t="array" ref="AV78">INDEX(CurCloseProf[],1,MATCH(AV$4,CurCloseProf[#Headers],0))*SUM('CC Summary'!$K$88:$K$97*$AL$68)</f>
        <v>0</v>
      </c>
      <c r="AW78" s="5" cm="1">
        <f t="array" ref="AW78">INDEX(CurCloseProf[],1,MATCH(AW$4,CurCloseProf[#Headers],0))*SUM('CC Summary'!$K$88:$K$97*$AL$68)</f>
        <v>0</v>
      </c>
      <c r="AX78" s="5" cm="1">
        <f t="array" ref="AX78">INDEX(CurCloseProf[],1,MATCH(AX$4,CurCloseProf[#Headers],0))*SUM('CC Summary'!$K$88:$K$97*$AL$68)</f>
        <v>0</v>
      </c>
      <c r="AY78" s="5" cm="1">
        <f t="array" ref="AY78">INDEX(CurCloseProf[],1,MATCH(AY$4,CurCloseProf[#Headers],0))*SUM('CC Summary'!$K$88:$K$97*$AL$68)</f>
        <v>0</v>
      </c>
      <c r="AZ78" s="119">
        <f t="shared" si="21"/>
        <v>0</v>
      </c>
    </row>
    <row r="79" spans="1:52" x14ac:dyDescent="0.35">
      <c r="A79">
        <v>25104</v>
      </c>
      <c r="B79" t="s">
        <v>198</v>
      </c>
      <c r="C79" t="s">
        <v>69</v>
      </c>
      <c r="D79" t="s">
        <v>70</v>
      </c>
      <c r="E79" t="str">
        <f t="shared" si="1"/>
        <v>Unregulated0455000</v>
      </c>
      <c r="F79" t="s">
        <v>495</v>
      </c>
      <c r="H79" s="5">
        <f>Summary!M83</f>
        <v>0</v>
      </c>
      <c r="I79" s="5">
        <f>INDEX(CurCloseProf[],MATCH(IF(PAQueryRA[[#This Row],[LOB]]=25104,"Nonreg","Reg"),CurCloseProf[R/NR],0),MATCH(I$4,CurCloseProf[#Headers],0))*'Closeouts and Depr'!$L84</f>
        <v>0</v>
      </c>
      <c r="J79" s="5">
        <f>INDEX(CurCloseProf[],MATCH(IF(PAQueryRA[[#This Row],[LOB]]=25104,"Nonreg","Reg"),CurCloseProf[R/NR],0),MATCH(J$4,CurCloseProf[#Headers],0))*'Closeouts and Depr'!$L84</f>
        <v>0</v>
      </c>
      <c r="K79" s="5">
        <f>INDEX(CurCloseProf[],MATCH(IF(PAQueryRA[[#This Row],[LOB]]=25104,"Nonreg","Reg"),CurCloseProf[R/NR],0),MATCH(K$4,CurCloseProf[#Headers],0))*'Closeouts and Depr'!$L84</f>
        <v>0</v>
      </c>
      <c r="L79" s="5">
        <f>INDEX(CurCloseProf[],MATCH(IF(PAQueryRA[[#This Row],[LOB]]=25104,"Nonreg","Reg"),CurCloseProf[R/NR],0),MATCH(L$4,CurCloseProf[#Headers],0))*'Closeouts and Depr'!$L84</f>
        <v>0</v>
      </c>
      <c r="M79" s="5">
        <f>INDEX(CurCloseProf[],MATCH(IF(PAQueryRA[[#This Row],[LOB]]=25104,"Nonreg","Reg"),CurCloseProf[R/NR],0),MATCH(M$4,CurCloseProf[#Headers],0))*'Closeouts and Depr'!$L84</f>
        <v>0</v>
      </c>
      <c r="N79" s="5">
        <f>INDEX(CurCloseProf[],MATCH(IF(PAQueryRA[[#This Row],[LOB]]=25104,"Nonreg","Reg"),CurCloseProf[R/NR],0),MATCH(N$4,CurCloseProf[#Headers],0))*'Closeouts and Depr'!$L84</f>
        <v>0</v>
      </c>
      <c r="O79" s="5">
        <f>INDEX(CurCloseProf[],MATCH(IF(PAQueryRA[[#This Row],[LOB]]=25104,"Nonreg","Reg"),CurCloseProf[R/NR],0),MATCH(O$4,CurCloseProf[#Headers],0))*'Closeouts and Depr'!$L84</f>
        <v>0</v>
      </c>
      <c r="P79" s="5">
        <f>INDEX(CurCloseProf[],MATCH(IF(PAQueryRA[[#This Row],[LOB]]=25104,"Nonreg","Reg"),CurCloseProf[R/NR],0),MATCH(P$4,CurCloseProf[#Headers],0))*'Closeouts and Depr'!$L84</f>
        <v>0</v>
      </c>
      <c r="Q79" s="5">
        <f>INDEX(CurCloseProf[],MATCH(IF(PAQueryRA[[#This Row],[LOB]]=25104,"Nonreg","Reg"),CurCloseProf[R/NR],0),MATCH(Q$4,CurCloseProf[#Headers],0))*'Closeouts and Depr'!$L84</f>
        <v>0</v>
      </c>
      <c r="R79" s="5">
        <f>INDEX(CurCloseProf[],MATCH(IF(PAQueryRA[[#This Row],[LOB]]=25104,"Nonreg","Reg"),CurCloseProf[R/NR],0),MATCH(R$4,CurCloseProf[#Headers],0))*'Closeouts and Depr'!$L84</f>
        <v>2741.4439949773478</v>
      </c>
      <c r="S79" s="5">
        <f>INDEX(CurCloseProf[],MATCH(IF(PAQueryRA[[#This Row],[LOB]]=25104,"Nonreg","Reg"),CurCloseProf[R/NR],0),MATCH(S$4,CurCloseProf[#Headers],0))*'Closeouts and Depr'!$L84</f>
        <v>0</v>
      </c>
      <c r="T79" s="5">
        <f>INDEX(CurCloseProf[],MATCH(IF(PAQueryRA[[#This Row],[LOB]]=25104,"Nonreg","Reg"),CurCloseProf[R/NR],0),MATCH(T$4,CurCloseProf[#Headers],0))*'Closeouts and Depr'!$L84</f>
        <v>260117.06645501516</v>
      </c>
      <c r="U79" s="5">
        <f t="shared" si="19"/>
        <v>262858.51044999249</v>
      </c>
      <c r="W79" s="5">
        <f>Summary!L83</f>
        <v>0</v>
      </c>
      <c r="X79" s="5">
        <f>INDEX(CurCloseProf[],MATCH(IF(PAQueryRA[[#This Row],[LOB]]=25104,"Nonreg","Reg"),CurCloseProf[R/NR],0),MATCH(I$4,CurCloseProf[#Headers],0))*'Closeouts and Depr'!$O84</f>
        <v>0</v>
      </c>
      <c r="Y79" s="5">
        <f>INDEX(CurCloseProf[],MATCH(IF(PAQueryRA[[#This Row],[LOB]]=25104,"Nonreg","Reg"),CurCloseProf[R/NR],0),MATCH(J$4,CurCloseProf[#Headers],0))*'Closeouts and Depr'!$O84</f>
        <v>0</v>
      </c>
      <c r="Z79" s="5">
        <f>INDEX(CurCloseProf[],MATCH(IF(PAQueryRA[[#This Row],[LOB]]=25104,"Nonreg","Reg"),CurCloseProf[R/NR],0),MATCH(K$4,CurCloseProf[#Headers],0))*'Closeouts and Depr'!$O84</f>
        <v>0</v>
      </c>
      <c r="AA79" s="5">
        <f>INDEX(CurCloseProf[],MATCH(IF(PAQueryRA[[#This Row],[LOB]]=25104,"Nonreg","Reg"),CurCloseProf[R/NR],0),MATCH(L$4,CurCloseProf[#Headers],0))*'Closeouts and Depr'!$O84</f>
        <v>0</v>
      </c>
      <c r="AB79" s="5">
        <f>INDEX(CurCloseProf[],MATCH(IF(PAQueryRA[[#This Row],[LOB]]=25104,"Nonreg","Reg"),CurCloseProf[R/NR],0),MATCH(M$4,CurCloseProf[#Headers],0))*'Closeouts and Depr'!$O84</f>
        <v>0</v>
      </c>
      <c r="AC79" s="5">
        <f>INDEX(CurCloseProf[],MATCH(IF(PAQueryRA[[#This Row],[LOB]]=25104,"Nonreg","Reg"),CurCloseProf[R/NR],0),MATCH(N$4,CurCloseProf[#Headers],0))*'Closeouts and Depr'!$O84</f>
        <v>0</v>
      </c>
      <c r="AD79" s="5">
        <f>INDEX(CurCloseProf[],MATCH(IF(PAQueryRA[[#This Row],[LOB]]=25104,"Nonreg","Reg"),CurCloseProf[R/NR],0),MATCH(O$4,CurCloseProf[#Headers],0))*'Closeouts and Depr'!$O84</f>
        <v>0</v>
      </c>
      <c r="AE79" s="5">
        <f>INDEX(CurCloseProf[],MATCH(IF(PAQueryRA[[#This Row],[LOB]]=25104,"Nonreg","Reg"),CurCloseProf[R/NR],0),MATCH(P$4,CurCloseProf[#Headers],0))*'Closeouts and Depr'!$O84</f>
        <v>0</v>
      </c>
      <c r="AF79" s="5">
        <f>INDEX(CurCloseProf[],MATCH(IF(PAQueryRA[[#This Row],[LOB]]=25104,"Nonreg","Reg"),CurCloseProf[R/NR],0),MATCH(Q$4,CurCloseProf[#Headers],0))*'Closeouts and Depr'!$O84</f>
        <v>0</v>
      </c>
      <c r="AG79" s="5">
        <f>INDEX(CurCloseProf[],MATCH(IF(PAQueryRA[[#This Row],[LOB]]=25104,"Nonreg","Reg"),CurCloseProf[R/NR],0),MATCH(R$4,CurCloseProf[#Headers],0))*'Closeouts and Depr'!$O84</f>
        <v>0</v>
      </c>
      <c r="AH79" s="5">
        <f>INDEX(CurCloseProf[],MATCH(IF(PAQueryRA[[#This Row],[LOB]]=25104,"Nonreg","Reg"),CurCloseProf[R/NR],0),MATCH(S$4,CurCloseProf[#Headers],0))*'Closeouts and Depr'!$O84</f>
        <v>0</v>
      </c>
      <c r="AI79" s="5">
        <f>INDEX(CurCloseProf[],MATCH(IF(PAQueryRA[[#This Row],[LOB]]=25104,"Nonreg","Reg"),CurCloseProf[R/NR],0),MATCH(T$4,CurCloseProf[#Headers],0))*'Closeouts and Depr'!$O84</f>
        <v>0</v>
      </c>
      <c r="AJ79" s="5">
        <f t="shared" si="20"/>
        <v>0</v>
      </c>
      <c r="AN79" s="5" cm="1">
        <f t="array" ref="AN79">INDEX(CurCloseProf[],1,MATCH(AN$4,CurCloseProf[#Headers],0))*SUM('CC Summary'!$K$88:$K$97*$AL$68)</f>
        <v>0</v>
      </c>
      <c r="AO79" s="5" cm="1">
        <f t="array" ref="AO79">INDEX(CurCloseProf[],1,MATCH(AO$4,CurCloseProf[#Headers],0))*SUM('CC Summary'!$K$88:$K$97*$AL$68)</f>
        <v>0</v>
      </c>
      <c r="AP79" s="5" cm="1">
        <f t="array" ref="AP79">INDEX(CurCloseProf[],1,MATCH(AP$4,CurCloseProf[#Headers],0))*SUM('CC Summary'!$K$88:$K$97*$AL$68)</f>
        <v>0</v>
      </c>
      <c r="AQ79" s="5" cm="1">
        <f t="array" ref="AQ79">INDEX(CurCloseProf[],1,MATCH(AQ$4,CurCloseProf[#Headers],0))*SUM('CC Summary'!$K$88:$K$97*$AL$68)</f>
        <v>0</v>
      </c>
      <c r="AR79" s="5" cm="1">
        <f t="array" ref="AR79">INDEX(CurCloseProf[],1,MATCH(AR$4,CurCloseProf[#Headers],0))*SUM('CC Summary'!$K$88:$K$97*$AL$68)</f>
        <v>0</v>
      </c>
      <c r="AS79" s="5" cm="1">
        <f t="array" ref="AS79">INDEX(CurCloseProf[],1,MATCH(AS$4,CurCloseProf[#Headers],0))*SUM('CC Summary'!$K$88:$K$97*$AL$68)</f>
        <v>0</v>
      </c>
      <c r="AT79" s="5" cm="1">
        <f t="array" ref="AT79">INDEX(CurCloseProf[],1,MATCH(AT$4,CurCloseProf[#Headers],0))*SUM('CC Summary'!$K$88:$K$97*$AL$68)</f>
        <v>0</v>
      </c>
      <c r="AU79" s="5" cm="1">
        <f t="array" ref="AU79">INDEX(CurCloseProf[],1,MATCH(AU$4,CurCloseProf[#Headers],0))*SUM('CC Summary'!$K$88:$K$97*$AL$68)</f>
        <v>0</v>
      </c>
      <c r="AV79" s="5" cm="1">
        <f t="array" ref="AV79">INDEX(CurCloseProf[],1,MATCH(AV$4,CurCloseProf[#Headers],0))*SUM('CC Summary'!$K$88:$K$97*$AL$68)</f>
        <v>0</v>
      </c>
      <c r="AW79" s="5" cm="1">
        <f t="array" ref="AW79">INDEX(CurCloseProf[],1,MATCH(AW$4,CurCloseProf[#Headers],0))*SUM('CC Summary'!$K$88:$K$97*$AL$68)</f>
        <v>0</v>
      </c>
      <c r="AX79" s="5" cm="1">
        <f t="array" ref="AX79">INDEX(CurCloseProf[],1,MATCH(AX$4,CurCloseProf[#Headers],0))*SUM('CC Summary'!$K$88:$K$97*$AL$68)</f>
        <v>0</v>
      </c>
      <c r="AY79" s="5" cm="1">
        <f t="array" ref="AY79">INDEX(CurCloseProf[],1,MATCH(AY$4,CurCloseProf[#Headers],0))*SUM('CC Summary'!$K$88:$K$97*$AL$68)</f>
        <v>0</v>
      </c>
      <c r="AZ79" s="119">
        <f t="shared" si="21"/>
        <v>0</v>
      </c>
    </row>
    <row r="80" spans="1:52" x14ac:dyDescent="0.35">
      <c r="A80">
        <v>25104</v>
      </c>
      <c r="B80" t="s">
        <v>198</v>
      </c>
      <c r="C80" t="s">
        <v>71</v>
      </c>
      <c r="D80" t="s">
        <v>72</v>
      </c>
      <c r="E80" t="str">
        <f t="shared" si="1"/>
        <v>Unregulated0456000</v>
      </c>
      <c r="F80" t="s">
        <v>496</v>
      </c>
      <c r="H80" s="5">
        <f>Summary!M84</f>
        <v>0</v>
      </c>
      <c r="I80" s="5">
        <f>INDEX(CurCloseProf[],MATCH(IF(PAQueryRA[[#This Row],[LOB]]=25104,"Nonreg","Reg"),CurCloseProf[R/NR],0),MATCH(I$4,CurCloseProf[#Headers],0))*'Closeouts and Depr'!$L85</f>
        <v>0</v>
      </c>
      <c r="J80" s="5">
        <f>INDEX(CurCloseProf[],MATCH(IF(PAQueryRA[[#This Row],[LOB]]=25104,"Nonreg","Reg"),CurCloseProf[R/NR],0),MATCH(J$4,CurCloseProf[#Headers],0))*'Closeouts and Depr'!$L85</f>
        <v>0</v>
      </c>
      <c r="K80" s="5">
        <f>INDEX(CurCloseProf[],MATCH(IF(PAQueryRA[[#This Row],[LOB]]=25104,"Nonreg","Reg"),CurCloseProf[R/NR],0),MATCH(K$4,CurCloseProf[#Headers],0))*'Closeouts and Depr'!$L85</f>
        <v>0</v>
      </c>
      <c r="L80" s="5">
        <f>INDEX(CurCloseProf[],MATCH(IF(PAQueryRA[[#This Row],[LOB]]=25104,"Nonreg","Reg"),CurCloseProf[R/NR],0),MATCH(L$4,CurCloseProf[#Headers],0))*'Closeouts and Depr'!$L85</f>
        <v>0</v>
      </c>
      <c r="M80" s="5">
        <f>INDEX(CurCloseProf[],MATCH(IF(PAQueryRA[[#This Row],[LOB]]=25104,"Nonreg","Reg"),CurCloseProf[R/NR],0),MATCH(M$4,CurCloseProf[#Headers],0))*'Closeouts and Depr'!$L85</f>
        <v>0</v>
      </c>
      <c r="N80" s="5">
        <f>INDEX(CurCloseProf[],MATCH(IF(PAQueryRA[[#This Row],[LOB]]=25104,"Nonreg","Reg"),CurCloseProf[R/NR],0),MATCH(N$4,CurCloseProf[#Headers],0))*'Closeouts and Depr'!$L85</f>
        <v>0</v>
      </c>
      <c r="O80" s="5">
        <f>INDEX(CurCloseProf[],MATCH(IF(PAQueryRA[[#This Row],[LOB]]=25104,"Nonreg","Reg"),CurCloseProf[R/NR],0),MATCH(O$4,CurCloseProf[#Headers],0))*'Closeouts and Depr'!$L85</f>
        <v>0</v>
      </c>
      <c r="P80" s="5">
        <f>INDEX(CurCloseProf[],MATCH(IF(PAQueryRA[[#This Row],[LOB]]=25104,"Nonreg","Reg"),CurCloseProf[R/NR],0),MATCH(P$4,CurCloseProf[#Headers],0))*'Closeouts and Depr'!$L85</f>
        <v>0</v>
      </c>
      <c r="Q80" s="5">
        <f>INDEX(CurCloseProf[],MATCH(IF(PAQueryRA[[#This Row],[LOB]]=25104,"Nonreg","Reg"),CurCloseProf[R/NR],0),MATCH(Q$4,CurCloseProf[#Headers],0))*'Closeouts and Depr'!$L85</f>
        <v>0</v>
      </c>
      <c r="R80" s="5">
        <f>INDEX(CurCloseProf[],MATCH(IF(PAQueryRA[[#This Row],[LOB]]=25104,"Nonreg","Reg"),CurCloseProf[R/NR],0),MATCH(R$4,CurCloseProf[#Headers],0))*'Closeouts and Depr'!$L85</f>
        <v>25824.519002033921</v>
      </c>
      <c r="S80" s="5">
        <f>INDEX(CurCloseProf[],MATCH(IF(PAQueryRA[[#This Row],[LOB]]=25104,"Nonreg","Reg"),CurCloseProf[R/NR],0),MATCH(S$4,CurCloseProf[#Headers],0))*'Closeouts and Depr'!$L85</f>
        <v>0</v>
      </c>
      <c r="T80" s="5">
        <f>INDEX(CurCloseProf[],MATCH(IF(PAQueryRA[[#This Row],[LOB]]=25104,"Nonreg","Reg"),CurCloseProf[R/NR],0),MATCH(T$4,CurCloseProf[#Headers],0))*'Closeouts and Depr'!$L85</f>
        <v>2450313.8264826615</v>
      </c>
      <c r="U80" s="5">
        <f t="shared" si="19"/>
        <v>2476138.3454846954</v>
      </c>
      <c r="W80" s="5">
        <f>Summary!L84</f>
        <v>0</v>
      </c>
      <c r="X80" s="5">
        <f>INDEX(CurCloseProf[],MATCH(IF(PAQueryRA[[#This Row],[LOB]]=25104,"Nonreg","Reg"),CurCloseProf[R/NR],0),MATCH(I$4,CurCloseProf[#Headers],0))*'Closeouts and Depr'!$O85</f>
        <v>0</v>
      </c>
      <c r="Y80" s="5">
        <f>INDEX(CurCloseProf[],MATCH(IF(PAQueryRA[[#This Row],[LOB]]=25104,"Nonreg","Reg"),CurCloseProf[R/NR],0),MATCH(J$4,CurCloseProf[#Headers],0))*'Closeouts and Depr'!$O85</f>
        <v>0</v>
      </c>
      <c r="Z80" s="5">
        <f>INDEX(CurCloseProf[],MATCH(IF(PAQueryRA[[#This Row],[LOB]]=25104,"Nonreg","Reg"),CurCloseProf[R/NR],0),MATCH(K$4,CurCloseProf[#Headers],0))*'Closeouts and Depr'!$O85</f>
        <v>0</v>
      </c>
      <c r="AA80" s="5">
        <f>INDEX(CurCloseProf[],MATCH(IF(PAQueryRA[[#This Row],[LOB]]=25104,"Nonreg","Reg"),CurCloseProf[R/NR],0),MATCH(L$4,CurCloseProf[#Headers],0))*'Closeouts and Depr'!$O85</f>
        <v>0</v>
      </c>
      <c r="AB80" s="5">
        <f>INDEX(CurCloseProf[],MATCH(IF(PAQueryRA[[#This Row],[LOB]]=25104,"Nonreg","Reg"),CurCloseProf[R/NR],0),MATCH(M$4,CurCloseProf[#Headers],0))*'Closeouts and Depr'!$O85</f>
        <v>0</v>
      </c>
      <c r="AC80" s="5">
        <f>INDEX(CurCloseProf[],MATCH(IF(PAQueryRA[[#This Row],[LOB]]=25104,"Nonreg","Reg"),CurCloseProf[R/NR],0),MATCH(N$4,CurCloseProf[#Headers],0))*'Closeouts and Depr'!$O85</f>
        <v>0</v>
      </c>
      <c r="AD80" s="5">
        <f>INDEX(CurCloseProf[],MATCH(IF(PAQueryRA[[#This Row],[LOB]]=25104,"Nonreg","Reg"),CurCloseProf[R/NR],0),MATCH(O$4,CurCloseProf[#Headers],0))*'Closeouts and Depr'!$O85</f>
        <v>0</v>
      </c>
      <c r="AE80" s="5">
        <f>INDEX(CurCloseProf[],MATCH(IF(PAQueryRA[[#This Row],[LOB]]=25104,"Nonreg","Reg"),CurCloseProf[R/NR],0),MATCH(P$4,CurCloseProf[#Headers],0))*'Closeouts and Depr'!$O85</f>
        <v>0</v>
      </c>
      <c r="AF80" s="5">
        <f>INDEX(CurCloseProf[],MATCH(IF(PAQueryRA[[#This Row],[LOB]]=25104,"Nonreg","Reg"),CurCloseProf[R/NR],0),MATCH(Q$4,CurCloseProf[#Headers],0))*'Closeouts and Depr'!$O85</f>
        <v>0</v>
      </c>
      <c r="AG80" s="5">
        <f>INDEX(CurCloseProf[],MATCH(IF(PAQueryRA[[#This Row],[LOB]]=25104,"Nonreg","Reg"),CurCloseProf[R/NR],0),MATCH(R$4,CurCloseProf[#Headers],0))*'Closeouts and Depr'!$O85</f>
        <v>0</v>
      </c>
      <c r="AH80" s="5">
        <f>INDEX(CurCloseProf[],MATCH(IF(PAQueryRA[[#This Row],[LOB]]=25104,"Nonreg","Reg"),CurCloseProf[R/NR],0),MATCH(S$4,CurCloseProf[#Headers],0))*'Closeouts and Depr'!$O85</f>
        <v>0</v>
      </c>
      <c r="AI80" s="5">
        <f>INDEX(CurCloseProf[],MATCH(IF(PAQueryRA[[#This Row],[LOB]]=25104,"Nonreg","Reg"),CurCloseProf[R/NR],0),MATCH(T$4,CurCloseProf[#Headers],0))*'Closeouts and Depr'!$O85</f>
        <v>0</v>
      </c>
      <c r="AJ80" s="5">
        <f t="shared" si="20"/>
        <v>0</v>
      </c>
      <c r="AN80" s="5" cm="1">
        <f t="array" ref="AN80">INDEX(CurCloseProf[],1,MATCH(AN$4,CurCloseProf[#Headers],0))*SUM('CC Summary'!$K$88:$K$97*$AL$68)</f>
        <v>0</v>
      </c>
      <c r="AO80" s="5" cm="1">
        <f t="array" ref="AO80">INDEX(CurCloseProf[],1,MATCH(AO$4,CurCloseProf[#Headers],0))*SUM('CC Summary'!$K$88:$K$97*$AL$68)</f>
        <v>0</v>
      </c>
      <c r="AP80" s="5" cm="1">
        <f t="array" ref="AP80">INDEX(CurCloseProf[],1,MATCH(AP$4,CurCloseProf[#Headers],0))*SUM('CC Summary'!$K$88:$K$97*$AL$68)</f>
        <v>0</v>
      </c>
      <c r="AQ80" s="5" cm="1">
        <f t="array" ref="AQ80">INDEX(CurCloseProf[],1,MATCH(AQ$4,CurCloseProf[#Headers],0))*SUM('CC Summary'!$K$88:$K$97*$AL$68)</f>
        <v>0</v>
      </c>
      <c r="AR80" s="5" cm="1">
        <f t="array" ref="AR80">INDEX(CurCloseProf[],1,MATCH(AR$4,CurCloseProf[#Headers],0))*SUM('CC Summary'!$K$88:$K$97*$AL$68)</f>
        <v>0</v>
      </c>
      <c r="AS80" s="5" cm="1">
        <f t="array" ref="AS80">INDEX(CurCloseProf[],1,MATCH(AS$4,CurCloseProf[#Headers],0))*SUM('CC Summary'!$K$88:$K$97*$AL$68)</f>
        <v>0</v>
      </c>
      <c r="AT80" s="5" cm="1">
        <f t="array" ref="AT80">INDEX(CurCloseProf[],1,MATCH(AT$4,CurCloseProf[#Headers],0))*SUM('CC Summary'!$K$88:$K$97*$AL$68)</f>
        <v>0</v>
      </c>
      <c r="AU80" s="5" cm="1">
        <f t="array" ref="AU80">INDEX(CurCloseProf[],1,MATCH(AU$4,CurCloseProf[#Headers],0))*SUM('CC Summary'!$K$88:$K$97*$AL$68)</f>
        <v>0</v>
      </c>
      <c r="AV80" s="5" cm="1">
        <f t="array" ref="AV80">INDEX(CurCloseProf[],1,MATCH(AV$4,CurCloseProf[#Headers],0))*SUM('CC Summary'!$K$88:$K$97*$AL$68)</f>
        <v>0</v>
      </c>
      <c r="AW80" s="5" cm="1">
        <f t="array" ref="AW80">INDEX(CurCloseProf[],1,MATCH(AW$4,CurCloseProf[#Headers],0))*SUM('CC Summary'!$K$88:$K$97*$AL$68)</f>
        <v>0</v>
      </c>
      <c r="AX80" s="5" cm="1">
        <f t="array" ref="AX80">INDEX(CurCloseProf[],1,MATCH(AX$4,CurCloseProf[#Headers],0))*SUM('CC Summary'!$K$88:$K$97*$AL$68)</f>
        <v>0</v>
      </c>
      <c r="AY80" s="5" cm="1">
        <f t="array" ref="AY80">INDEX(CurCloseProf[],1,MATCH(AY$4,CurCloseProf[#Headers],0))*SUM('CC Summary'!$K$88:$K$97*$AL$68)</f>
        <v>0</v>
      </c>
      <c r="AZ80" s="119">
        <f t="shared" si="21"/>
        <v>0</v>
      </c>
    </row>
    <row r="81" spans="1:52" x14ac:dyDescent="0.35">
      <c r="A81">
        <v>25104</v>
      </c>
      <c r="B81" t="s">
        <v>198</v>
      </c>
      <c r="C81" t="s">
        <v>73</v>
      </c>
      <c r="D81" t="s">
        <v>74</v>
      </c>
      <c r="E81" t="str">
        <f t="shared" si="1"/>
        <v>Unregulated0457000</v>
      </c>
      <c r="F81" t="s">
        <v>497</v>
      </c>
      <c r="H81" s="5">
        <f>Summary!M85</f>
        <v>0</v>
      </c>
      <c r="I81" s="5">
        <f>INDEX(CurCloseProf[],MATCH(IF(PAQueryRA[[#This Row],[LOB]]=25104,"Nonreg","Reg"),CurCloseProf[R/NR],0),MATCH(I$4,CurCloseProf[#Headers],0))*'Closeouts and Depr'!$L86</f>
        <v>0</v>
      </c>
      <c r="J81" s="5">
        <f>INDEX(CurCloseProf[],MATCH(IF(PAQueryRA[[#This Row],[LOB]]=25104,"Nonreg","Reg"),CurCloseProf[R/NR],0),MATCH(J$4,CurCloseProf[#Headers],0))*'Closeouts and Depr'!$L86</f>
        <v>0</v>
      </c>
      <c r="K81" s="5">
        <f>INDEX(CurCloseProf[],MATCH(IF(PAQueryRA[[#This Row],[LOB]]=25104,"Nonreg","Reg"),CurCloseProf[R/NR],0),MATCH(K$4,CurCloseProf[#Headers],0))*'Closeouts and Depr'!$L86</f>
        <v>0</v>
      </c>
      <c r="L81" s="5">
        <f>INDEX(CurCloseProf[],MATCH(IF(PAQueryRA[[#This Row],[LOB]]=25104,"Nonreg","Reg"),CurCloseProf[R/NR],0),MATCH(L$4,CurCloseProf[#Headers],0))*'Closeouts and Depr'!$L86</f>
        <v>0</v>
      </c>
      <c r="M81" s="5">
        <f>INDEX(CurCloseProf[],MATCH(IF(PAQueryRA[[#This Row],[LOB]]=25104,"Nonreg","Reg"),CurCloseProf[R/NR],0),MATCH(M$4,CurCloseProf[#Headers],0))*'Closeouts and Depr'!$L86</f>
        <v>0</v>
      </c>
      <c r="N81" s="5">
        <f>INDEX(CurCloseProf[],MATCH(IF(PAQueryRA[[#This Row],[LOB]]=25104,"Nonreg","Reg"),CurCloseProf[R/NR],0),MATCH(N$4,CurCloseProf[#Headers],0))*'Closeouts and Depr'!$L86</f>
        <v>0</v>
      </c>
      <c r="O81" s="5">
        <f>INDEX(CurCloseProf[],MATCH(IF(PAQueryRA[[#This Row],[LOB]]=25104,"Nonreg","Reg"),CurCloseProf[R/NR],0),MATCH(O$4,CurCloseProf[#Headers],0))*'Closeouts and Depr'!$L86</f>
        <v>0</v>
      </c>
      <c r="P81" s="5">
        <f>INDEX(CurCloseProf[],MATCH(IF(PAQueryRA[[#This Row],[LOB]]=25104,"Nonreg","Reg"),CurCloseProf[R/NR],0),MATCH(P$4,CurCloseProf[#Headers],0))*'Closeouts and Depr'!$L86</f>
        <v>0</v>
      </c>
      <c r="Q81" s="5">
        <f>INDEX(CurCloseProf[],MATCH(IF(PAQueryRA[[#This Row],[LOB]]=25104,"Nonreg","Reg"),CurCloseProf[R/NR],0),MATCH(Q$4,CurCloseProf[#Headers],0))*'Closeouts and Depr'!$L86</f>
        <v>0</v>
      </c>
      <c r="R81" s="5">
        <f>INDEX(CurCloseProf[],MATCH(IF(PAQueryRA[[#This Row],[LOB]]=25104,"Nonreg","Reg"),CurCloseProf[R/NR],0),MATCH(R$4,CurCloseProf[#Headers],0))*'Closeouts and Depr'!$L86</f>
        <v>0</v>
      </c>
      <c r="S81" s="5">
        <f>INDEX(CurCloseProf[],MATCH(IF(PAQueryRA[[#This Row],[LOB]]=25104,"Nonreg","Reg"),CurCloseProf[R/NR],0),MATCH(S$4,CurCloseProf[#Headers],0))*'Closeouts and Depr'!$L86</f>
        <v>0</v>
      </c>
      <c r="T81" s="5">
        <f>INDEX(CurCloseProf[],MATCH(IF(PAQueryRA[[#This Row],[LOB]]=25104,"Nonreg","Reg"),CurCloseProf[R/NR],0),MATCH(T$4,CurCloseProf[#Headers],0))*'Closeouts and Depr'!$L86</f>
        <v>0</v>
      </c>
      <c r="U81" s="5">
        <f t="shared" si="19"/>
        <v>0</v>
      </c>
      <c r="W81" s="5">
        <f>Summary!L85</f>
        <v>0</v>
      </c>
      <c r="X81" s="5">
        <f>INDEX(CurCloseProf[],MATCH(IF(PAQueryRA[[#This Row],[LOB]]=25104,"Nonreg","Reg"),CurCloseProf[R/NR],0),MATCH(I$4,CurCloseProf[#Headers],0))*'Closeouts and Depr'!$O86</f>
        <v>0</v>
      </c>
      <c r="Y81" s="5">
        <f>INDEX(CurCloseProf[],MATCH(IF(PAQueryRA[[#This Row],[LOB]]=25104,"Nonreg","Reg"),CurCloseProf[R/NR],0),MATCH(J$4,CurCloseProf[#Headers],0))*'Closeouts and Depr'!$O86</f>
        <v>0</v>
      </c>
      <c r="Z81" s="5">
        <f>INDEX(CurCloseProf[],MATCH(IF(PAQueryRA[[#This Row],[LOB]]=25104,"Nonreg","Reg"),CurCloseProf[R/NR],0),MATCH(K$4,CurCloseProf[#Headers],0))*'Closeouts and Depr'!$O86</f>
        <v>0</v>
      </c>
      <c r="AA81" s="5">
        <f>INDEX(CurCloseProf[],MATCH(IF(PAQueryRA[[#This Row],[LOB]]=25104,"Nonreg","Reg"),CurCloseProf[R/NR],0),MATCH(L$4,CurCloseProf[#Headers],0))*'Closeouts and Depr'!$O86</f>
        <v>0</v>
      </c>
      <c r="AB81" s="5">
        <f>INDEX(CurCloseProf[],MATCH(IF(PAQueryRA[[#This Row],[LOB]]=25104,"Nonreg","Reg"),CurCloseProf[R/NR],0),MATCH(M$4,CurCloseProf[#Headers],0))*'Closeouts and Depr'!$O86</f>
        <v>0</v>
      </c>
      <c r="AC81" s="5">
        <f>INDEX(CurCloseProf[],MATCH(IF(PAQueryRA[[#This Row],[LOB]]=25104,"Nonreg","Reg"),CurCloseProf[R/NR],0),MATCH(N$4,CurCloseProf[#Headers],0))*'Closeouts and Depr'!$O86</f>
        <v>0</v>
      </c>
      <c r="AD81" s="5">
        <f>INDEX(CurCloseProf[],MATCH(IF(PAQueryRA[[#This Row],[LOB]]=25104,"Nonreg","Reg"),CurCloseProf[R/NR],0),MATCH(O$4,CurCloseProf[#Headers],0))*'Closeouts and Depr'!$O86</f>
        <v>0</v>
      </c>
      <c r="AE81" s="5">
        <f>INDEX(CurCloseProf[],MATCH(IF(PAQueryRA[[#This Row],[LOB]]=25104,"Nonreg","Reg"),CurCloseProf[R/NR],0),MATCH(P$4,CurCloseProf[#Headers],0))*'Closeouts and Depr'!$O86</f>
        <v>0</v>
      </c>
      <c r="AF81" s="5">
        <f>INDEX(CurCloseProf[],MATCH(IF(PAQueryRA[[#This Row],[LOB]]=25104,"Nonreg","Reg"),CurCloseProf[R/NR],0),MATCH(Q$4,CurCloseProf[#Headers],0))*'Closeouts and Depr'!$O86</f>
        <v>0</v>
      </c>
      <c r="AG81" s="5">
        <f>INDEX(CurCloseProf[],MATCH(IF(PAQueryRA[[#This Row],[LOB]]=25104,"Nonreg","Reg"),CurCloseProf[R/NR],0),MATCH(R$4,CurCloseProf[#Headers],0))*'Closeouts and Depr'!$O86</f>
        <v>0</v>
      </c>
      <c r="AH81" s="5">
        <f>INDEX(CurCloseProf[],MATCH(IF(PAQueryRA[[#This Row],[LOB]]=25104,"Nonreg","Reg"),CurCloseProf[R/NR],0),MATCH(S$4,CurCloseProf[#Headers],0))*'Closeouts and Depr'!$O86</f>
        <v>0</v>
      </c>
      <c r="AI81" s="5">
        <f>INDEX(CurCloseProf[],MATCH(IF(PAQueryRA[[#This Row],[LOB]]=25104,"Nonreg","Reg"),CurCloseProf[R/NR],0),MATCH(T$4,CurCloseProf[#Headers],0))*'Closeouts and Depr'!$O86</f>
        <v>0</v>
      </c>
      <c r="AJ81" s="5">
        <f t="shared" si="20"/>
        <v>0</v>
      </c>
      <c r="AN81" s="5" cm="1">
        <f t="array" ref="AN81">INDEX(CurCloseProf[],1,MATCH(AN$4,CurCloseProf[#Headers],0))*SUM('CC Summary'!$K$88:$K$97*$AL$68)</f>
        <v>0</v>
      </c>
      <c r="AO81" s="5" cm="1">
        <f t="array" ref="AO81">INDEX(CurCloseProf[],1,MATCH(AO$4,CurCloseProf[#Headers],0))*SUM('CC Summary'!$K$88:$K$97*$AL$68)</f>
        <v>0</v>
      </c>
      <c r="AP81" s="5" cm="1">
        <f t="array" ref="AP81">INDEX(CurCloseProf[],1,MATCH(AP$4,CurCloseProf[#Headers],0))*SUM('CC Summary'!$K$88:$K$97*$AL$68)</f>
        <v>0</v>
      </c>
      <c r="AQ81" s="5" cm="1">
        <f t="array" ref="AQ81">INDEX(CurCloseProf[],1,MATCH(AQ$4,CurCloseProf[#Headers],0))*SUM('CC Summary'!$K$88:$K$97*$AL$68)</f>
        <v>0</v>
      </c>
      <c r="AR81" s="5" cm="1">
        <f t="array" ref="AR81">INDEX(CurCloseProf[],1,MATCH(AR$4,CurCloseProf[#Headers],0))*SUM('CC Summary'!$K$88:$K$97*$AL$68)</f>
        <v>0</v>
      </c>
      <c r="AS81" s="5" cm="1">
        <f t="array" ref="AS81">INDEX(CurCloseProf[],1,MATCH(AS$4,CurCloseProf[#Headers],0))*SUM('CC Summary'!$K$88:$K$97*$AL$68)</f>
        <v>0</v>
      </c>
      <c r="AT81" s="5" cm="1">
        <f t="array" ref="AT81">INDEX(CurCloseProf[],1,MATCH(AT$4,CurCloseProf[#Headers],0))*SUM('CC Summary'!$K$88:$K$97*$AL$68)</f>
        <v>0</v>
      </c>
      <c r="AU81" s="5" cm="1">
        <f t="array" ref="AU81">INDEX(CurCloseProf[],1,MATCH(AU$4,CurCloseProf[#Headers],0))*SUM('CC Summary'!$K$88:$K$97*$AL$68)</f>
        <v>0</v>
      </c>
      <c r="AV81" s="5" cm="1">
        <f t="array" ref="AV81">INDEX(CurCloseProf[],1,MATCH(AV$4,CurCloseProf[#Headers],0))*SUM('CC Summary'!$K$88:$K$97*$AL$68)</f>
        <v>0</v>
      </c>
      <c r="AW81" s="5" cm="1">
        <f t="array" ref="AW81">INDEX(CurCloseProf[],1,MATCH(AW$4,CurCloseProf[#Headers],0))*SUM('CC Summary'!$K$88:$K$97*$AL$68)</f>
        <v>0</v>
      </c>
      <c r="AX81" s="5" cm="1">
        <f t="array" ref="AX81">INDEX(CurCloseProf[],1,MATCH(AX$4,CurCloseProf[#Headers],0))*SUM('CC Summary'!$K$88:$K$97*$AL$68)</f>
        <v>0</v>
      </c>
      <c r="AY81" s="5" cm="1">
        <f t="array" ref="AY81">INDEX(CurCloseProf[],1,MATCH(AY$4,CurCloseProf[#Headers],0))*SUM('CC Summary'!$K$88:$K$97*$AL$68)</f>
        <v>0</v>
      </c>
      <c r="AZ81" s="119">
        <f t="shared" si="21"/>
        <v>0</v>
      </c>
    </row>
    <row r="82" spans="1:52" x14ac:dyDescent="0.35">
      <c r="A82">
        <v>25104</v>
      </c>
      <c r="B82" t="s">
        <v>198</v>
      </c>
      <c r="C82" t="s">
        <v>93</v>
      </c>
      <c r="D82" t="s">
        <v>94</v>
      </c>
      <c r="E82" t="str">
        <f t="shared" si="1"/>
        <v>Unregulated0460000</v>
      </c>
      <c r="F82" t="s">
        <v>400</v>
      </c>
      <c r="H82" s="5">
        <f>Summary!M86</f>
        <v>0</v>
      </c>
      <c r="I82" s="5">
        <f>INDEX(CurCloseProf[],MATCH(IF(PAQueryRA[[#This Row],[LOB]]=25104,"Nonreg","Reg"),CurCloseProf[R/NR],0),MATCH(I$4,CurCloseProf[#Headers],0))*'Closeouts and Depr'!$L87</f>
        <v>0</v>
      </c>
      <c r="J82" s="5">
        <f>INDEX(CurCloseProf[],MATCH(IF(PAQueryRA[[#This Row],[LOB]]=25104,"Nonreg","Reg"),CurCloseProf[R/NR],0),MATCH(J$4,CurCloseProf[#Headers],0))*'Closeouts and Depr'!$L87</f>
        <v>0</v>
      </c>
      <c r="K82" s="5">
        <f>INDEX(CurCloseProf[],MATCH(IF(PAQueryRA[[#This Row],[LOB]]=25104,"Nonreg","Reg"),CurCloseProf[R/NR],0),MATCH(K$4,CurCloseProf[#Headers],0))*'Closeouts and Depr'!$L87</f>
        <v>0</v>
      </c>
      <c r="L82" s="5">
        <f>INDEX(CurCloseProf[],MATCH(IF(PAQueryRA[[#This Row],[LOB]]=25104,"Nonreg","Reg"),CurCloseProf[R/NR],0),MATCH(L$4,CurCloseProf[#Headers],0))*'Closeouts and Depr'!$L87</f>
        <v>0</v>
      </c>
      <c r="M82" s="5">
        <f>INDEX(CurCloseProf[],MATCH(IF(PAQueryRA[[#This Row],[LOB]]=25104,"Nonreg","Reg"),CurCloseProf[R/NR],0),MATCH(M$4,CurCloseProf[#Headers],0))*'Closeouts and Depr'!$L87</f>
        <v>0</v>
      </c>
      <c r="N82" s="5">
        <f>INDEX(CurCloseProf[],MATCH(IF(PAQueryRA[[#This Row],[LOB]]=25104,"Nonreg","Reg"),CurCloseProf[R/NR],0),MATCH(N$4,CurCloseProf[#Headers],0))*'Closeouts and Depr'!$L87</f>
        <v>0</v>
      </c>
      <c r="O82" s="5">
        <f>INDEX(CurCloseProf[],MATCH(IF(PAQueryRA[[#This Row],[LOB]]=25104,"Nonreg","Reg"),CurCloseProf[R/NR],0),MATCH(O$4,CurCloseProf[#Headers],0))*'Closeouts and Depr'!$L87</f>
        <v>0</v>
      </c>
      <c r="P82" s="5">
        <f>INDEX(CurCloseProf[],MATCH(IF(PAQueryRA[[#This Row],[LOB]]=25104,"Nonreg","Reg"),CurCloseProf[R/NR],0),MATCH(P$4,CurCloseProf[#Headers],0))*'Closeouts and Depr'!$L87</f>
        <v>0</v>
      </c>
      <c r="Q82" s="5">
        <f>INDEX(CurCloseProf[],MATCH(IF(PAQueryRA[[#This Row],[LOB]]=25104,"Nonreg","Reg"),CurCloseProf[R/NR],0),MATCH(Q$4,CurCloseProf[#Headers],0))*'Closeouts and Depr'!$L87</f>
        <v>0</v>
      </c>
      <c r="R82" s="5">
        <f>INDEX(CurCloseProf[],MATCH(IF(PAQueryRA[[#This Row],[LOB]]=25104,"Nonreg","Reg"),CurCloseProf[R/NR],0),MATCH(R$4,CurCloseProf[#Headers],0))*'Closeouts and Depr'!$L87</f>
        <v>76015.446701929686</v>
      </c>
      <c r="S82" s="5">
        <f>INDEX(CurCloseProf[],MATCH(IF(PAQueryRA[[#This Row],[LOB]]=25104,"Nonreg","Reg"),CurCloseProf[R/NR],0),MATCH(S$4,CurCloseProf[#Headers],0))*'Closeouts and Depr'!$L87</f>
        <v>0</v>
      </c>
      <c r="T82" s="5">
        <f>INDEX(CurCloseProf[],MATCH(IF(PAQueryRA[[#This Row],[LOB]]=25104,"Nonreg","Reg"),CurCloseProf[R/NR],0),MATCH(T$4,CurCloseProf[#Headers],0))*'Closeouts and Depr'!$L87</f>
        <v>7212591.2612476656</v>
      </c>
      <c r="U82" s="5">
        <f t="shared" si="19"/>
        <v>7288606.7079495955</v>
      </c>
      <c r="W82" s="5">
        <f>Summary!L86</f>
        <v>0</v>
      </c>
      <c r="X82" s="5">
        <f>INDEX(CurCloseProf[],MATCH(IF(PAQueryRA[[#This Row],[LOB]]=25104,"Nonreg","Reg"),CurCloseProf[R/NR],0),MATCH(I$4,CurCloseProf[#Headers],0))*'Closeouts and Depr'!$O87</f>
        <v>0</v>
      </c>
      <c r="Y82" s="5">
        <f>INDEX(CurCloseProf[],MATCH(IF(PAQueryRA[[#This Row],[LOB]]=25104,"Nonreg","Reg"),CurCloseProf[R/NR],0),MATCH(J$4,CurCloseProf[#Headers],0))*'Closeouts and Depr'!$O87</f>
        <v>0</v>
      </c>
      <c r="Z82" s="5">
        <f>INDEX(CurCloseProf[],MATCH(IF(PAQueryRA[[#This Row],[LOB]]=25104,"Nonreg","Reg"),CurCloseProf[R/NR],0),MATCH(K$4,CurCloseProf[#Headers],0))*'Closeouts and Depr'!$O87</f>
        <v>0</v>
      </c>
      <c r="AA82" s="5">
        <f>INDEX(CurCloseProf[],MATCH(IF(PAQueryRA[[#This Row],[LOB]]=25104,"Nonreg","Reg"),CurCloseProf[R/NR],0),MATCH(L$4,CurCloseProf[#Headers],0))*'Closeouts and Depr'!$O87</f>
        <v>0</v>
      </c>
      <c r="AB82" s="5">
        <f>INDEX(CurCloseProf[],MATCH(IF(PAQueryRA[[#This Row],[LOB]]=25104,"Nonreg","Reg"),CurCloseProf[R/NR],0),MATCH(M$4,CurCloseProf[#Headers],0))*'Closeouts and Depr'!$O87</f>
        <v>0</v>
      </c>
      <c r="AC82" s="5">
        <f>INDEX(CurCloseProf[],MATCH(IF(PAQueryRA[[#This Row],[LOB]]=25104,"Nonreg","Reg"),CurCloseProf[R/NR],0),MATCH(N$4,CurCloseProf[#Headers],0))*'Closeouts and Depr'!$O87</f>
        <v>0</v>
      </c>
      <c r="AD82" s="5">
        <f>INDEX(CurCloseProf[],MATCH(IF(PAQueryRA[[#This Row],[LOB]]=25104,"Nonreg","Reg"),CurCloseProf[R/NR],0),MATCH(O$4,CurCloseProf[#Headers],0))*'Closeouts and Depr'!$O87</f>
        <v>0</v>
      </c>
      <c r="AE82" s="5">
        <f>INDEX(CurCloseProf[],MATCH(IF(PAQueryRA[[#This Row],[LOB]]=25104,"Nonreg","Reg"),CurCloseProf[R/NR],0),MATCH(P$4,CurCloseProf[#Headers],0))*'Closeouts and Depr'!$O87</f>
        <v>0</v>
      </c>
      <c r="AF82" s="5">
        <f>INDEX(CurCloseProf[],MATCH(IF(PAQueryRA[[#This Row],[LOB]]=25104,"Nonreg","Reg"),CurCloseProf[R/NR],0),MATCH(Q$4,CurCloseProf[#Headers],0))*'Closeouts and Depr'!$O87</f>
        <v>0</v>
      </c>
      <c r="AG82" s="5">
        <f>INDEX(CurCloseProf[],MATCH(IF(PAQueryRA[[#This Row],[LOB]]=25104,"Nonreg","Reg"),CurCloseProf[R/NR],0),MATCH(R$4,CurCloseProf[#Headers],0))*'Closeouts and Depr'!$O87</f>
        <v>0</v>
      </c>
      <c r="AH82" s="5">
        <f>INDEX(CurCloseProf[],MATCH(IF(PAQueryRA[[#This Row],[LOB]]=25104,"Nonreg","Reg"),CurCloseProf[R/NR],0),MATCH(S$4,CurCloseProf[#Headers],0))*'Closeouts and Depr'!$O87</f>
        <v>0</v>
      </c>
      <c r="AI82" s="5">
        <f>INDEX(CurCloseProf[],MATCH(IF(PAQueryRA[[#This Row],[LOB]]=25104,"Nonreg","Reg"),CurCloseProf[R/NR],0),MATCH(T$4,CurCloseProf[#Headers],0))*'Closeouts and Depr'!$O87</f>
        <v>0</v>
      </c>
      <c r="AJ82" s="5">
        <f t="shared" si="20"/>
        <v>0</v>
      </c>
      <c r="AN82" s="5" cm="1">
        <f t="array" ref="AN82">INDEX(CurCloseProf[],1,MATCH(AN$4,CurCloseProf[#Headers],0))*SUM('CC Summary'!$K$88:$K$97*$AL$68)</f>
        <v>0</v>
      </c>
      <c r="AO82" s="5" cm="1">
        <f t="array" ref="AO82">INDEX(CurCloseProf[],1,MATCH(AO$4,CurCloseProf[#Headers],0))*SUM('CC Summary'!$K$88:$K$97*$AL$68)</f>
        <v>0</v>
      </c>
      <c r="AP82" s="5" cm="1">
        <f t="array" ref="AP82">INDEX(CurCloseProf[],1,MATCH(AP$4,CurCloseProf[#Headers],0))*SUM('CC Summary'!$K$88:$K$97*$AL$68)</f>
        <v>0</v>
      </c>
      <c r="AQ82" s="5" cm="1">
        <f t="array" ref="AQ82">INDEX(CurCloseProf[],1,MATCH(AQ$4,CurCloseProf[#Headers],0))*SUM('CC Summary'!$K$88:$K$97*$AL$68)</f>
        <v>0</v>
      </c>
      <c r="AR82" s="5" cm="1">
        <f t="array" ref="AR82">INDEX(CurCloseProf[],1,MATCH(AR$4,CurCloseProf[#Headers],0))*SUM('CC Summary'!$K$88:$K$97*$AL$68)</f>
        <v>0</v>
      </c>
      <c r="AS82" s="5" cm="1">
        <f t="array" ref="AS82">INDEX(CurCloseProf[],1,MATCH(AS$4,CurCloseProf[#Headers],0))*SUM('CC Summary'!$K$88:$K$97*$AL$68)</f>
        <v>0</v>
      </c>
      <c r="AT82" s="5" cm="1">
        <f t="array" ref="AT82">INDEX(CurCloseProf[],1,MATCH(AT$4,CurCloseProf[#Headers],0))*SUM('CC Summary'!$K$88:$K$97*$AL$68)</f>
        <v>0</v>
      </c>
      <c r="AU82" s="5" cm="1">
        <f t="array" ref="AU82">INDEX(CurCloseProf[],1,MATCH(AU$4,CurCloseProf[#Headers],0))*SUM('CC Summary'!$K$88:$K$97*$AL$68)</f>
        <v>0</v>
      </c>
      <c r="AV82" s="5" cm="1">
        <f t="array" ref="AV82">INDEX(CurCloseProf[],1,MATCH(AV$4,CurCloseProf[#Headers],0))*SUM('CC Summary'!$K$88:$K$97*$AL$68)</f>
        <v>0</v>
      </c>
      <c r="AW82" s="5" cm="1">
        <f t="array" ref="AW82">INDEX(CurCloseProf[],1,MATCH(AW$4,CurCloseProf[#Headers],0))*SUM('CC Summary'!$K$88:$K$97*$AL$68)</f>
        <v>0</v>
      </c>
      <c r="AX82" s="5" cm="1">
        <f t="array" ref="AX82">INDEX(CurCloseProf[],1,MATCH(AX$4,CurCloseProf[#Headers],0))*SUM('CC Summary'!$K$88:$K$97*$AL$68)</f>
        <v>0</v>
      </c>
      <c r="AY82" s="5" cm="1">
        <f t="array" ref="AY82">INDEX(CurCloseProf[],1,MATCH(AY$4,CurCloseProf[#Headers],0))*SUM('CC Summary'!$K$88:$K$97*$AL$68)</f>
        <v>0</v>
      </c>
      <c r="AZ82" s="119">
        <f t="shared" si="21"/>
        <v>0</v>
      </c>
    </row>
    <row r="83" spans="1:52" x14ac:dyDescent="0.35">
      <c r="A83">
        <v>25104</v>
      </c>
      <c r="B83" t="s">
        <v>198</v>
      </c>
      <c r="C83" t="s">
        <v>95</v>
      </c>
      <c r="D83" t="s">
        <v>96</v>
      </c>
      <c r="E83" t="str">
        <f t="shared" si="1"/>
        <v>Unregulated0461000</v>
      </c>
      <c r="F83" t="s">
        <v>498</v>
      </c>
      <c r="H83" s="5">
        <f>Summary!M87</f>
        <v>0</v>
      </c>
      <c r="I83" s="5">
        <f>INDEX(CurCloseProf[],MATCH(IF(PAQueryRA[[#This Row],[LOB]]=25104,"Nonreg","Reg"),CurCloseProf[R/NR],0),MATCH(I$4,CurCloseProf[#Headers],0))*'Closeouts and Depr'!$L88</f>
        <v>0</v>
      </c>
      <c r="J83" s="5">
        <f>INDEX(CurCloseProf[],MATCH(IF(PAQueryRA[[#This Row],[LOB]]=25104,"Nonreg","Reg"),CurCloseProf[R/NR],0),MATCH(J$4,CurCloseProf[#Headers],0))*'Closeouts and Depr'!$L88</f>
        <v>0</v>
      </c>
      <c r="K83" s="5">
        <f>INDEX(CurCloseProf[],MATCH(IF(PAQueryRA[[#This Row],[LOB]]=25104,"Nonreg","Reg"),CurCloseProf[R/NR],0),MATCH(K$4,CurCloseProf[#Headers],0))*'Closeouts and Depr'!$L88</f>
        <v>0</v>
      </c>
      <c r="L83" s="5">
        <f>INDEX(CurCloseProf[],MATCH(IF(PAQueryRA[[#This Row],[LOB]]=25104,"Nonreg","Reg"),CurCloseProf[R/NR],0),MATCH(L$4,CurCloseProf[#Headers],0))*'Closeouts and Depr'!$L88</f>
        <v>0</v>
      </c>
      <c r="M83" s="5">
        <f>INDEX(CurCloseProf[],MATCH(IF(PAQueryRA[[#This Row],[LOB]]=25104,"Nonreg","Reg"),CurCloseProf[R/NR],0),MATCH(M$4,CurCloseProf[#Headers],0))*'Closeouts and Depr'!$L88</f>
        <v>0</v>
      </c>
      <c r="N83" s="5">
        <f>INDEX(CurCloseProf[],MATCH(IF(PAQueryRA[[#This Row],[LOB]]=25104,"Nonreg","Reg"),CurCloseProf[R/NR],0),MATCH(N$4,CurCloseProf[#Headers],0))*'Closeouts and Depr'!$L88</f>
        <v>0</v>
      </c>
      <c r="O83" s="5">
        <f>INDEX(CurCloseProf[],MATCH(IF(PAQueryRA[[#This Row],[LOB]]=25104,"Nonreg","Reg"),CurCloseProf[R/NR],0),MATCH(O$4,CurCloseProf[#Headers],0))*'Closeouts and Depr'!$L88</f>
        <v>0</v>
      </c>
      <c r="P83" s="5">
        <f>INDEX(CurCloseProf[],MATCH(IF(PAQueryRA[[#This Row],[LOB]]=25104,"Nonreg","Reg"),CurCloseProf[R/NR],0),MATCH(P$4,CurCloseProf[#Headers],0))*'Closeouts and Depr'!$L88</f>
        <v>0</v>
      </c>
      <c r="Q83" s="5">
        <f>INDEX(CurCloseProf[],MATCH(IF(PAQueryRA[[#This Row],[LOB]]=25104,"Nonreg","Reg"),CurCloseProf[R/NR],0),MATCH(Q$4,CurCloseProf[#Headers],0))*'Closeouts and Depr'!$L88</f>
        <v>0</v>
      </c>
      <c r="R83" s="5">
        <f>INDEX(CurCloseProf[],MATCH(IF(PAQueryRA[[#This Row],[LOB]]=25104,"Nonreg","Reg"),CurCloseProf[R/NR],0),MATCH(R$4,CurCloseProf[#Headers],0))*'Closeouts and Depr'!$L88</f>
        <v>53437.404846004007</v>
      </c>
      <c r="S83" s="5">
        <f>INDEX(CurCloseProf[],MATCH(IF(PAQueryRA[[#This Row],[LOB]]=25104,"Nonreg","Reg"),CurCloseProf[R/NR],0),MATCH(S$4,CurCloseProf[#Headers],0))*'Closeouts and Depr'!$L88</f>
        <v>0</v>
      </c>
      <c r="T83" s="5">
        <f>INDEX(CurCloseProf[],MATCH(IF(PAQueryRA[[#This Row],[LOB]]=25104,"Nonreg","Reg"),CurCloseProf[R/NR],0),MATCH(T$4,CurCloseProf[#Headers],0))*'Closeouts and Depr'!$L88</f>
        <v>5070313.6788415136</v>
      </c>
      <c r="U83" s="5">
        <f t="shared" si="19"/>
        <v>5123751.0836875178</v>
      </c>
      <c r="W83" s="5">
        <f>Summary!L87</f>
        <v>0</v>
      </c>
      <c r="X83" s="5">
        <f>INDEX(CurCloseProf[],MATCH(IF(PAQueryRA[[#This Row],[LOB]]=25104,"Nonreg","Reg"),CurCloseProf[R/NR],0),MATCH(I$4,CurCloseProf[#Headers],0))*'Closeouts and Depr'!$O88</f>
        <v>0</v>
      </c>
      <c r="Y83" s="5">
        <f>INDEX(CurCloseProf[],MATCH(IF(PAQueryRA[[#This Row],[LOB]]=25104,"Nonreg","Reg"),CurCloseProf[R/NR],0),MATCH(J$4,CurCloseProf[#Headers],0))*'Closeouts and Depr'!$O88</f>
        <v>0</v>
      </c>
      <c r="Z83" s="5">
        <f>INDEX(CurCloseProf[],MATCH(IF(PAQueryRA[[#This Row],[LOB]]=25104,"Nonreg","Reg"),CurCloseProf[R/NR],0),MATCH(K$4,CurCloseProf[#Headers],0))*'Closeouts and Depr'!$O88</f>
        <v>0</v>
      </c>
      <c r="AA83" s="5">
        <f>INDEX(CurCloseProf[],MATCH(IF(PAQueryRA[[#This Row],[LOB]]=25104,"Nonreg","Reg"),CurCloseProf[R/NR],0),MATCH(L$4,CurCloseProf[#Headers],0))*'Closeouts and Depr'!$O88</f>
        <v>0</v>
      </c>
      <c r="AB83" s="5">
        <f>INDEX(CurCloseProf[],MATCH(IF(PAQueryRA[[#This Row],[LOB]]=25104,"Nonreg","Reg"),CurCloseProf[R/NR],0),MATCH(M$4,CurCloseProf[#Headers],0))*'Closeouts and Depr'!$O88</f>
        <v>0</v>
      </c>
      <c r="AC83" s="5">
        <f>INDEX(CurCloseProf[],MATCH(IF(PAQueryRA[[#This Row],[LOB]]=25104,"Nonreg","Reg"),CurCloseProf[R/NR],0),MATCH(N$4,CurCloseProf[#Headers],0))*'Closeouts and Depr'!$O88</f>
        <v>0</v>
      </c>
      <c r="AD83" s="5">
        <f>INDEX(CurCloseProf[],MATCH(IF(PAQueryRA[[#This Row],[LOB]]=25104,"Nonreg","Reg"),CurCloseProf[R/NR],0),MATCH(O$4,CurCloseProf[#Headers],0))*'Closeouts and Depr'!$O88</f>
        <v>0</v>
      </c>
      <c r="AE83" s="5">
        <f>INDEX(CurCloseProf[],MATCH(IF(PAQueryRA[[#This Row],[LOB]]=25104,"Nonreg","Reg"),CurCloseProf[R/NR],0),MATCH(P$4,CurCloseProf[#Headers],0))*'Closeouts and Depr'!$O88</f>
        <v>0</v>
      </c>
      <c r="AF83" s="5">
        <f>INDEX(CurCloseProf[],MATCH(IF(PAQueryRA[[#This Row],[LOB]]=25104,"Nonreg","Reg"),CurCloseProf[R/NR],0),MATCH(Q$4,CurCloseProf[#Headers],0))*'Closeouts and Depr'!$O88</f>
        <v>0</v>
      </c>
      <c r="AG83" s="5">
        <f>INDEX(CurCloseProf[],MATCH(IF(PAQueryRA[[#This Row],[LOB]]=25104,"Nonreg","Reg"),CurCloseProf[R/NR],0),MATCH(R$4,CurCloseProf[#Headers],0))*'Closeouts and Depr'!$O88</f>
        <v>0</v>
      </c>
      <c r="AH83" s="5">
        <f>INDEX(CurCloseProf[],MATCH(IF(PAQueryRA[[#This Row],[LOB]]=25104,"Nonreg","Reg"),CurCloseProf[R/NR],0),MATCH(S$4,CurCloseProf[#Headers],0))*'Closeouts and Depr'!$O88</f>
        <v>0</v>
      </c>
      <c r="AI83" s="5">
        <f>INDEX(CurCloseProf[],MATCH(IF(PAQueryRA[[#This Row],[LOB]]=25104,"Nonreg","Reg"),CurCloseProf[R/NR],0),MATCH(T$4,CurCloseProf[#Headers],0))*'Closeouts and Depr'!$O88</f>
        <v>0</v>
      </c>
      <c r="AJ83" s="5">
        <f t="shared" si="20"/>
        <v>0</v>
      </c>
      <c r="AN83" s="5" cm="1">
        <f t="array" ref="AN83">INDEX(CurCloseProf[],1,MATCH(AN$4,CurCloseProf[#Headers],0))*SUM('CC Summary'!$K$88:$K$97*$AL$68)</f>
        <v>0</v>
      </c>
      <c r="AO83" s="5" cm="1">
        <f t="array" ref="AO83">INDEX(CurCloseProf[],1,MATCH(AO$4,CurCloseProf[#Headers],0))*SUM('CC Summary'!$K$88:$K$97*$AL$68)</f>
        <v>0</v>
      </c>
      <c r="AP83" s="5" cm="1">
        <f t="array" ref="AP83">INDEX(CurCloseProf[],1,MATCH(AP$4,CurCloseProf[#Headers],0))*SUM('CC Summary'!$K$88:$K$97*$AL$68)</f>
        <v>0</v>
      </c>
      <c r="AQ83" s="5" cm="1">
        <f t="array" ref="AQ83">INDEX(CurCloseProf[],1,MATCH(AQ$4,CurCloseProf[#Headers],0))*SUM('CC Summary'!$K$88:$K$97*$AL$68)</f>
        <v>0</v>
      </c>
      <c r="AR83" s="5" cm="1">
        <f t="array" ref="AR83">INDEX(CurCloseProf[],1,MATCH(AR$4,CurCloseProf[#Headers],0))*SUM('CC Summary'!$K$88:$K$97*$AL$68)</f>
        <v>0</v>
      </c>
      <c r="AS83" s="5" cm="1">
        <f t="array" ref="AS83">INDEX(CurCloseProf[],1,MATCH(AS$4,CurCloseProf[#Headers],0))*SUM('CC Summary'!$K$88:$K$97*$AL$68)</f>
        <v>0</v>
      </c>
      <c r="AT83" s="5" cm="1">
        <f t="array" ref="AT83">INDEX(CurCloseProf[],1,MATCH(AT$4,CurCloseProf[#Headers],0))*SUM('CC Summary'!$K$88:$K$97*$AL$68)</f>
        <v>0</v>
      </c>
      <c r="AU83" s="5" cm="1">
        <f t="array" ref="AU83">INDEX(CurCloseProf[],1,MATCH(AU$4,CurCloseProf[#Headers],0))*SUM('CC Summary'!$K$88:$K$97*$AL$68)</f>
        <v>0</v>
      </c>
      <c r="AV83" s="5" cm="1">
        <f t="array" ref="AV83">INDEX(CurCloseProf[],1,MATCH(AV$4,CurCloseProf[#Headers],0))*SUM('CC Summary'!$K$88:$K$97*$AL$68)</f>
        <v>0</v>
      </c>
      <c r="AW83" s="5" cm="1">
        <f t="array" ref="AW83">INDEX(CurCloseProf[],1,MATCH(AW$4,CurCloseProf[#Headers],0))*SUM('CC Summary'!$K$88:$K$97*$AL$68)</f>
        <v>0</v>
      </c>
      <c r="AX83" s="5" cm="1">
        <f t="array" ref="AX83">INDEX(CurCloseProf[],1,MATCH(AX$4,CurCloseProf[#Headers],0))*SUM('CC Summary'!$K$88:$K$97*$AL$68)</f>
        <v>0</v>
      </c>
      <c r="AY83" s="5" cm="1">
        <f t="array" ref="AY83">INDEX(CurCloseProf[],1,MATCH(AY$4,CurCloseProf[#Headers],0))*SUM('CC Summary'!$K$88:$K$97*$AL$68)</f>
        <v>0</v>
      </c>
      <c r="AZ83" s="119">
        <f t="shared" si="21"/>
        <v>0</v>
      </c>
    </row>
    <row r="84" spans="1:52" x14ac:dyDescent="0.35">
      <c r="A84">
        <v>25104</v>
      </c>
      <c r="B84" t="s">
        <v>198</v>
      </c>
      <c r="C84" t="s">
        <v>97</v>
      </c>
      <c r="D84" t="s">
        <v>58</v>
      </c>
      <c r="E84" t="str">
        <f t="shared" ref="E84:E105" si="22">B84&amp;C84</f>
        <v>Unregulated0470000</v>
      </c>
      <c r="F84" t="s">
        <v>463</v>
      </c>
      <c r="H84" s="5">
        <f>Summary!M88</f>
        <v>0</v>
      </c>
      <c r="I84" s="5">
        <f>INDEX(CurCloseProf[],MATCH(IF(PAQueryRA[[#This Row],[LOB]]=25104,"Nonreg","Reg"),CurCloseProf[R/NR],0),MATCH(I$4,CurCloseProf[#Headers],0))*'Closeouts and Depr'!$L89</f>
        <v>0</v>
      </c>
      <c r="J84" s="5">
        <f>INDEX(CurCloseProf[],MATCH(IF(PAQueryRA[[#This Row],[LOB]]=25104,"Nonreg","Reg"),CurCloseProf[R/NR],0),MATCH(J$4,CurCloseProf[#Headers],0))*'Closeouts and Depr'!$L89</f>
        <v>0</v>
      </c>
      <c r="K84" s="5">
        <f>INDEX(CurCloseProf[],MATCH(IF(PAQueryRA[[#This Row],[LOB]]=25104,"Nonreg","Reg"),CurCloseProf[R/NR],0),MATCH(K$4,CurCloseProf[#Headers],0))*'Closeouts and Depr'!$L89</f>
        <v>0</v>
      </c>
      <c r="L84" s="5">
        <f>INDEX(CurCloseProf[],MATCH(IF(PAQueryRA[[#This Row],[LOB]]=25104,"Nonreg","Reg"),CurCloseProf[R/NR],0),MATCH(L$4,CurCloseProf[#Headers],0))*'Closeouts and Depr'!$L89</f>
        <v>0</v>
      </c>
      <c r="M84" s="5">
        <f>INDEX(CurCloseProf[],MATCH(IF(PAQueryRA[[#This Row],[LOB]]=25104,"Nonreg","Reg"),CurCloseProf[R/NR],0),MATCH(M$4,CurCloseProf[#Headers],0))*'Closeouts and Depr'!$L89</f>
        <v>0</v>
      </c>
      <c r="N84" s="5">
        <f>INDEX(CurCloseProf[],MATCH(IF(PAQueryRA[[#This Row],[LOB]]=25104,"Nonreg","Reg"),CurCloseProf[R/NR],0),MATCH(N$4,CurCloseProf[#Headers],0))*'Closeouts and Depr'!$L89</f>
        <v>0</v>
      </c>
      <c r="O84" s="5">
        <f>INDEX(CurCloseProf[],MATCH(IF(PAQueryRA[[#This Row],[LOB]]=25104,"Nonreg","Reg"),CurCloseProf[R/NR],0),MATCH(O$4,CurCloseProf[#Headers],0))*'Closeouts and Depr'!$L89</f>
        <v>0</v>
      </c>
      <c r="P84" s="5">
        <f>INDEX(CurCloseProf[],MATCH(IF(PAQueryRA[[#This Row],[LOB]]=25104,"Nonreg","Reg"),CurCloseProf[R/NR],0),MATCH(P$4,CurCloseProf[#Headers],0))*'Closeouts and Depr'!$L89</f>
        <v>0</v>
      </c>
      <c r="Q84" s="5">
        <f>INDEX(CurCloseProf[],MATCH(IF(PAQueryRA[[#This Row],[LOB]]=25104,"Nonreg","Reg"),CurCloseProf[R/NR],0),MATCH(Q$4,CurCloseProf[#Headers],0))*'Closeouts and Depr'!$L89</f>
        <v>0</v>
      </c>
      <c r="R84" s="5">
        <f>INDEX(CurCloseProf[],MATCH(IF(PAQueryRA[[#This Row],[LOB]]=25104,"Nonreg","Reg"),CurCloseProf[R/NR],0),MATCH(R$4,CurCloseProf[#Headers],0))*'Closeouts and Depr'!$L89</f>
        <v>267.41333892677108</v>
      </c>
      <c r="S84" s="5">
        <f>INDEX(CurCloseProf[],MATCH(IF(PAQueryRA[[#This Row],[LOB]]=25104,"Nonreg","Reg"),CurCloseProf[R/NR],0),MATCH(S$4,CurCloseProf[#Headers],0))*'Closeouts and Depr'!$L89</f>
        <v>0</v>
      </c>
      <c r="T84" s="5">
        <f>INDEX(CurCloseProf[],MATCH(IF(PAQueryRA[[#This Row],[LOB]]=25104,"Nonreg","Reg"),CurCloseProf[R/NR],0),MATCH(T$4,CurCloseProf[#Headers],0))*'Closeouts and Depr'!$L89</f>
        <v>25373.041864073231</v>
      </c>
      <c r="U84" s="5">
        <f t="shared" si="19"/>
        <v>25640.455203000001</v>
      </c>
      <c r="W84" s="5">
        <f>Summary!L88</f>
        <v>0</v>
      </c>
      <c r="X84" s="5">
        <f>INDEX(CurCloseProf[],MATCH(IF(PAQueryRA[[#This Row],[LOB]]=25104,"Nonreg","Reg"),CurCloseProf[R/NR],0),MATCH(I$4,CurCloseProf[#Headers],0))*'Closeouts and Depr'!$O89</f>
        <v>0</v>
      </c>
      <c r="Y84" s="5">
        <f>INDEX(CurCloseProf[],MATCH(IF(PAQueryRA[[#This Row],[LOB]]=25104,"Nonreg","Reg"),CurCloseProf[R/NR],0),MATCH(J$4,CurCloseProf[#Headers],0))*'Closeouts and Depr'!$O89</f>
        <v>0</v>
      </c>
      <c r="Z84" s="5">
        <f>INDEX(CurCloseProf[],MATCH(IF(PAQueryRA[[#This Row],[LOB]]=25104,"Nonreg","Reg"),CurCloseProf[R/NR],0),MATCH(K$4,CurCloseProf[#Headers],0))*'Closeouts and Depr'!$O89</f>
        <v>0</v>
      </c>
      <c r="AA84" s="5">
        <f>INDEX(CurCloseProf[],MATCH(IF(PAQueryRA[[#This Row],[LOB]]=25104,"Nonreg","Reg"),CurCloseProf[R/NR],0),MATCH(L$4,CurCloseProf[#Headers],0))*'Closeouts and Depr'!$O89</f>
        <v>0</v>
      </c>
      <c r="AB84" s="5">
        <f>INDEX(CurCloseProf[],MATCH(IF(PAQueryRA[[#This Row],[LOB]]=25104,"Nonreg","Reg"),CurCloseProf[R/NR],0),MATCH(M$4,CurCloseProf[#Headers],0))*'Closeouts and Depr'!$O89</f>
        <v>0</v>
      </c>
      <c r="AC84" s="5">
        <f>INDEX(CurCloseProf[],MATCH(IF(PAQueryRA[[#This Row],[LOB]]=25104,"Nonreg","Reg"),CurCloseProf[R/NR],0),MATCH(N$4,CurCloseProf[#Headers],0))*'Closeouts and Depr'!$O89</f>
        <v>0</v>
      </c>
      <c r="AD84" s="5">
        <f>INDEX(CurCloseProf[],MATCH(IF(PAQueryRA[[#This Row],[LOB]]=25104,"Nonreg","Reg"),CurCloseProf[R/NR],0),MATCH(O$4,CurCloseProf[#Headers],0))*'Closeouts and Depr'!$O89</f>
        <v>0</v>
      </c>
      <c r="AE84" s="5">
        <f>INDEX(CurCloseProf[],MATCH(IF(PAQueryRA[[#This Row],[LOB]]=25104,"Nonreg","Reg"),CurCloseProf[R/NR],0),MATCH(P$4,CurCloseProf[#Headers],0))*'Closeouts and Depr'!$O89</f>
        <v>0</v>
      </c>
      <c r="AF84" s="5">
        <f>INDEX(CurCloseProf[],MATCH(IF(PAQueryRA[[#This Row],[LOB]]=25104,"Nonreg","Reg"),CurCloseProf[R/NR],0),MATCH(Q$4,CurCloseProf[#Headers],0))*'Closeouts and Depr'!$O89</f>
        <v>0</v>
      </c>
      <c r="AG84" s="5">
        <f>INDEX(CurCloseProf[],MATCH(IF(PAQueryRA[[#This Row],[LOB]]=25104,"Nonreg","Reg"),CurCloseProf[R/NR],0),MATCH(R$4,CurCloseProf[#Headers],0))*'Closeouts and Depr'!$O89</f>
        <v>0</v>
      </c>
      <c r="AH84" s="5">
        <f>INDEX(CurCloseProf[],MATCH(IF(PAQueryRA[[#This Row],[LOB]]=25104,"Nonreg","Reg"),CurCloseProf[R/NR],0),MATCH(S$4,CurCloseProf[#Headers],0))*'Closeouts and Depr'!$O89</f>
        <v>0</v>
      </c>
      <c r="AI84" s="5">
        <f>INDEX(CurCloseProf[],MATCH(IF(PAQueryRA[[#This Row],[LOB]]=25104,"Nonreg","Reg"),CurCloseProf[R/NR],0),MATCH(T$4,CurCloseProf[#Headers],0))*'Closeouts and Depr'!$O89</f>
        <v>0</v>
      </c>
      <c r="AJ84" s="5">
        <f t="shared" si="20"/>
        <v>0</v>
      </c>
      <c r="AN84" s="5" cm="1">
        <f t="array" ref="AN84">INDEX(CurCloseProf[],1,MATCH(AN$4,CurCloseProf[#Headers],0))*SUM('CC Summary'!$K$88:$K$97*$AL$68)</f>
        <v>0</v>
      </c>
      <c r="AO84" s="5" cm="1">
        <f t="array" ref="AO84">INDEX(CurCloseProf[],1,MATCH(AO$4,CurCloseProf[#Headers],0))*SUM('CC Summary'!$K$88:$K$97*$AL$68)</f>
        <v>0</v>
      </c>
      <c r="AP84" s="5" cm="1">
        <f t="array" ref="AP84">INDEX(CurCloseProf[],1,MATCH(AP$4,CurCloseProf[#Headers],0))*SUM('CC Summary'!$K$88:$K$97*$AL$68)</f>
        <v>0</v>
      </c>
      <c r="AQ84" s="5" cm="1">
        <f t="array" ref="AQ84">INDEX(CurCloseProf[],1,MATCH(AQ$4,CurCloseProf[#Headers],0))*SUM('CC Summary'!$K$88:$K$97*$AL$68)</f>
        <v>0</v>
      </c>
      <c r="AR84" s="5" cm="1">
        <f t="array" ref="AR84">INDEX(CurCloseProf[],1,MATCH(AR$4,CurCloseProf[#Headers],0))*SUM('CC Summary'!$K$88:$K$97*$AL$68)</f>
        <v>0</v>
      </c>
      <c r="AS84" s="5" cm="1">
        <f t="array" ref="AS84">INDEX(CurCloseProf[],1,MATCH(AS$4,CurCloseProf[#Headers],0))*SUM('CC Summary'!$K$88:$K$97*$AL$68)</f>
        <v>0</v>
      </c>
      <c r="AT84" s="5" cm="1">
        <f t="array" ref="AT84">INDEX(CurCloseProf[],1,MATCH(AT$4,CurCloseProf[#Headers],0))*SUM('CC Summary'!$K$88:$K$97*$AL$68)</f>
        <v>0</v>
      </c>
      <c r="AU84" s="5" cm="1">
        <f t="array" ref="AU84">INDEX(CurCloseProf[],1,MATCH(AU$4,CurCloseProf[#Headers],0))*SUM('CC Summary'!$K$88:$K$97*$AL$68)</f>
        <v>0</v>
      </c>
      <c r="AV84" s="5" cm="1">
        <f t="array" ref="AV84">INDEX(CurCloseProf[],1,MATCH(AV$4,CurCloseProf[#Headers],0))*SUM('CC Summary'!$K$88:$K$97*$AL$68)</f>
        <v>0</v>
      </c>
      <c r="AW84" s="5" cm="1">
        <f t="array" ref="AW84">INDEX(CurCloseProf[],1,MATCH(AW$4,CurCloseProf[#Headers],0))*SUM('CC Summary'!$K$88:$K$97*$AL$68)</f>
        <v>0</v>
      </c>
      <c r="AX84" s="5" cm="1">
        <f t="array" ref="AX84">INDEX(CurCloseProf[],1,MATCH(AX$4,CurCloseProf[#Headers],0))*SUM('CC Summary'!$K$88:$K$97*$AL$68)</f>
        <v>0</v>
      </c>
      <c r="AY84" s="5" cm="1">
        <f t="array" ref="AY84">INDEX(CurCloseProf[],1,MATCH(AY$4,CurCloseProf[#Headers],0))*SUM('CC Summary'!$K$88:$K$97*$AL$68)</f>
        <v>0</v>
      </c>
      <c r="AZ84" s="119">
        <f t="shared" si="21"/>
        <v>0</v>
      </c>
    </row>
    <row r="85" spans="1:52" x14ac:dyDescent="0.35">
      <c r="A85">
        <v>25104</v>
      </c>
      <c r="B85" t="s">
        <v>198</v>
      </c>
      <c r="C85" t="s">
        <v>104</v>
      </c>
      <c r="D85" t="s">
        <v>64</v>
      </c>
      <c r="E85" t="str">
        <f t="shared" si="22"/>
        <v>Unregulated0472100</v>
      </c>
      <c r="F85" t="s">
        <v>465</v>
      </c>
      <c r="H85" s="5">
        <f>Summary!M89</f>
        <v>0</v>
      </c>
      <c r="I85" s="5">
        <f>INDEX(CurCloseProf[],MATCH(IF(PAQueryRA[[#This Row],[LOB]]=25104,"Nonreg","Reg"),CurCloseProf[R/NR],0),MATCH(I$4,CurCloseProf[#Headers],0))*'Closeouts and Depr'!$L90</f>
        <v>0</v>
      </c>
      <c r="J85" s="5">
        <f>INDEX(CurCloseProf[],MATCH(IF(PAQueryRA[[#This Row],[LOB]]=25104,"Nonreg","Reg"),CurCloseProf[R/NR],0),MATCH(J$4,CurCloseProf[#Headers],0))*'Closeouts and Depr'!$L90</f>
        <v>0</v>
      </c>
      <c r="K85" s="5">
        <f>INDEX(CurCloseProf[],MATCH(IF(PAQueryRA[[#This Row],[LOB]]=25104,"Nonreg","Reg"),CurCloseProf[R/NR],0),MATCH(K$4,CurCloseProf[#Headers],0))*'Closeouts and Depr'!$L90</f>
        <v>0</v>
      </c>
      <c r="L85" s="5">
        <f>INDEX(CurCloseProf[],MATCH(IF(PAQueryRA[[#This Row],[LOB]]=25104,"Nonreg","Reg"),CurCloseProf[R/NR],0),MATCH(L$4,CurCloseProf[#Headers],0))*'Closeouts and Depr'!$L90</f>
        <v>0</v>
      </c>
      <c r="M85" s="5">
        <f>INDEX(CurCloseProf[],MATCH(IF(PAQueryRA[[#This Row],[LOB]]=25104,"Nonreg","Reg"),CurCloseProf[R/NR],0),MATCH(M$4,CurCloseProf[#Headers],0))*'Closeouts and Depr'!$L90</f>
        <v>0</v>
      </c>
      <c r="N85" s="5">
        <f>INDEX(CurCloseProf[],MATCH(IF(PAQueryRA[[#This Row],[LOB]]=25104,"Nonreg","Reg"),CurCloseProf[R/NR],0),MATCH(N$4,CurCloseProf[#Headers],0))*'Closeouts and Depr'!$L90</f>
        <v>0</v>
      </c>
      <c r="O85" s="5">
        <f>INDEX(CurCloseProf[],MATCH(IF(PAQueryRA[[#This Row],[LOB]]=25104,"Nonreg","Reg"),CurCloseProf[R/NR],0),MATCH(O$4,CurCloseProf[#Headers],0))*'Closeouts and Depr'!$L90</f>
        <v>0</v>
      </c>
      <c r="P85" s="5">
        <f>INDEX(CurCloseProf[],MATCH(IF(PAQueryRA[[#This Row],[LOB]]=25104,"Nonreg","Reg"),CurCloseProf[R/NR],0),MATCH(P$4,CurCloseProf[#Headers],0))*'Closeouts and Depr'!$L90</f>
        <v>0</v>
      </c>
      <c r="Q85" s="5">
        <f>INDEX(CurCloseProf[],MATCH(IF(PAQueryRA[[#This Row],[LOB]]=25104,"Nonreg","Reg"),CurCloseProf[R/NR],0),MATCH(Q$4,CurCloseProf[#Headers],0))*'Closeouts and Depr'!$L90</f>
        <v>0</v>
      </c>
      <c r="R85" s="5">
        <f>INDEX(CurCloseProf[],MATCH(IF(PAQueryRA[[#This Row],[LOB]]=25104,"Nonreg","Reg"),CurCloseProf[R/NR],0),MATCH(R$4,CurCloseProf[#Headers],0))*'Closeouts and Depr'!$L90</f>
        <v>10276.101629462764</v>
      </c>
      <c r="S85" s="5">
        <f>INDEX(CurCloseProf[],MATCH(IF(PAQueryRA[[#This Row],[LOB]]=25104,"Nonreg","Reg"),CurCloseProf[R/NR],0),MATCH(S$4,CurCloseProf[#Headers],0))*'Closeouts and Depr'!$L90</f>
        <v>0</v>
      </c>
      <c r="T85" s="5">
        <f>INDEX(CurCloseProf[],MATCH(IF(PAQueryRA[[#This Row],[LOB]]=25104,"Nonreg","Reg"),CurCloseProf[R/NR],0),MATCH(T$4,CurCloseProf[#Headers],0))*'Closeouts and Depr'!$L90</f>
        <v>975029.73445625394</v>
      </c>
      <c r="U85" s="5">
        <f t="shared" si="19"/>
        <v>985305.83608571673</v>
      </c>
      <c r="W85" s="5">
        <f>Summary!L89</f>
        <v>0</v>
      </c>
      <c r="X85" s="5">
        <f>INDEX(CurCloseProf[],MATCH(IF(PAQueryRA[[#This Row],[LOB]]=25104,"Nonreg","Reg"),CurCloseProf[R/NR],0),MATCH(I$4,CurCloseProf[#Headers],0))*'Closeouts and Depr'!$O90</f>
        <v>0</v>
      </c>
      <c r="Y85" s="5">
        <f>INDEX(CurCloseProf[],MATCH(IF(PAQueryRA[[#This Row],[LOB]]=25104,"Nonreg","Reg"),CurCloseProf[R/NR],0),MATCH(J$4,CurCloseProf[#Headers],0))*'Closeouts and Depr'!$O90</f>
        <v>0</v>
      </c>
      <c r="Z85" s="5">
        <f>INDEX(CurCloseProf[],MATCH(IF(PAQueryRA[[#This Row],[LOB]]=25104,"Nonreg","Reg"),CurCloseProf[R/NR],0),MATCH(K$4,CurCloseProf[#Headers],0))*'Closeouts and Depr'!$O90</f>
        <v>0</v>
      </c>
      <c r="AA85" s="5">
        <f>INDEX(CurCloseProf[],MATCH(IF(PAQueryRA[[#This Row],[LOB]]=25104,"Nonreg","Reg"),CurCloseProf[R/NR],0),MATCH(L$4,CurCloseProf[#Headers],0))*'Closeouts and Depr'!$O90</f>
        <v>0</v>
      </c>
      <c r="AB85" s="5">
        <f>INDEX(CurCloseProf[],MATCH(IF(PAQueryRA[[#This Row],[LOB]]=25104,"Nonreg","Reg"),CurCloseProf[R/NR],0),MATCH(M$4,CurCloseProf[#Headers],0))*'Closeouts and Depr'!$O90</f>
        <v>0</v>
      </c>
      <c r="AC85" s="5">
        <f>INDEX(CurCloseProf[],MATCH(IF(PAQueryRA[[#This Row],[LOB]]=25104,"Nonreg","Reg"),CurCloseProf[R/NR],0),MATCH(N$4,CurCloseProf[#Headers],0))*'Closeouts and Depr'!$O90</f>
        <v>0</v>
      </c>
      <c r="AD85" s="5">
        <f>INDEX(CurCloseProf[],MATCH(IF(PAQueryRA[[#This Row],[LOB]]=25104,"Nonreg","Reg"),CurCloseProf[R/NR],0),MATCH(O$4,CurCloseProf[#Headers],0))*'Closeouts and Depr'!$O90</f>
        <v>0</v>
      </c>
      <c r="AE85" s="5">
        <f>INDEX(CurCloseProf[],MATCH(IF(PAQueryRA[[#This Row],[LOB]]=25104,"Nonreg","Reg"),CurCloseProf[R/NR],0),MATCH(P$4,CurCloseProf[#Headers],0))*'Closeouts and Depr'!$O90</f>
        <v>0</v>
      </c>
      <c r="AF85" s="5">
        <f>INDEX(CurCloseProf[],MATCH(IF(PAQueryRA[[#This Row],[LOB]]=25104,"Nonreg","Reg"),CurCloseProf[R/NR],0),MATCH(Q$4,CurCloseProf[#Headers],0))*'Closeouts and Depr'!$O90</f>
        <v>0</v>
      </c>
      <c r="AG85" s="5">
        <f>INDEX(CurCloseProf[],MATCH(IF(PAQueryRA[[#This Row],[LOB]]=25104,"Nonreg","Reg"),CurCloseProf[R/NR],0),MATCH(R$4,CurCloseProf[#Headers],0))*'Closeouts and Depr'!$O90</f>
        <v>0</v>
      </c>
      <c r="AH85" s="5">
        <f>INDEX(CurCloseProf[],MATCH(IF(PAQueryRA[[#This Row],[LOB]]=25104,"Nonreg","Reg"),CurCloseProf[R/NR],0),MATCH(S$4,CurCloseProf[#Headers],0))*'Closeouts and Depr'!$O90</f>
        <v>0</v>
      </c>
      <c r="AI85" s="5">
        <f>INDEX(CurCloseProf[],MATCH(IF(PAQueryRA[[#This Row],[LOB]]=25104,"Nonreg","Reg"),CurCloseProf[R/NR],0),MATCH(T$4,CurCloseProf[#Headers],0))*'Closeouts and Depr'!$O90</f>
        <v>0</v>
      </c>
      <c r="AJ85" s="5">
        <f t="shared" si="20"/>
        <v>0</v>
      </c>
      <c r="AN85" s="5" cm="1">
        <f t="array" ref="AN85">INDEX(CurCloseProf[],1,MATCH(AN$4,CurCloseProf[#Headers],0))*SUM('CC Summary'!$K$88:$K$97*$AL$68)</f>
        <v>0</v>
      </c>
      <c r="AO85" s="5" cm="1">
        <f t="array" ref="AO85">INDEX(CurCloseProf[],1,MATCH(AO$4,CurCloseProf[#Headers],0))*SUM('CC Summary'!$K$88:$K$97*$AL$68)</f>
        <v>0</v>
      </c>
      <c r="AP85" s="5" cm="1">
        <f t="array" ref="AP85">INDEX(CurCloseProf[],1,MATCH(AP$4,CurCloseProf[#Headers],0))*SUM('CC Summary'!$K$88:$K$97*$AL$68)</f>
        <v>0</v>
      </c>
      <c r="AQ85" s="5" cm="1">
        <f t="array" ref="AQ85">INDEX(CurCloseProf[],1,MATCH(AQ$4,CurCloseProf[#Headers],0))*SUM('CC Summary'!$K$88:$K$97*$AL$68)</f>
        <v>0</v>
      </c>
      <c r="AR85" s="5" cm="1">
        <f t="array" ref="AR85">INDEX(CurCloseProf[],1,MATCH(AR$4,CurCloseProf[#Headers],0))*SUM('CC Summary'!$K$88:$K$97*$AL$68)</f>
        <v>0</v>
      </c>
      <c r="AS85" s="5" cm="1">
        <f t="array" ref="AS85">INDEX(CurCloseProf[],1,MATCH(AS$4,CurCloseProf[#Headers],0))*SUM('CC Summary'!$K$88:$K$97*$AL$68)</f>
        <v>0</v>
      </c>
      <c r="AT85" s="5" cm="1">
        <f t="array" ref="AT85">INDEX(CurCloseProf[],1,MATCH(AT$4,CurCloseProf[#Headers],0))*SUM('CC Summary'!$K$88:$K$97*$AL$68)</f>
        <v>0</v>
      </c>
      <c r="AU85" s="5" cm="1">
        <f t="array" ref="AU85">INDEX(CurCloseProf[],1,MATCH(AU$4,CurCloseProf[#Headers],0))*SUM('CC Summary'!$K$88:$K$97*$AL$68)</f>
        <v>0</v>
      </c>
      <c r="AV85" s="5" cm="1">
        <f t="array" ref="AV85">INDEX(CurCloseProf[],1,MATCH(AV$4,CurCloseProf[#Headers],0))*SUM('CC Summary'!$K$88:$K$97*$AL$68)</f>
        <v>0</v>
      </c>
      <c r="AW85" s="5" cm="1">
        <f t="array" ref="AW85">INDEX(CurCloseProf[],1,MATCH(AW$4,CurCloseProf[#Headers],0))*SUM('CC Summary'!$K$88:$K$97*$AL$68)</f>
        <v>0</v>
      </c>
      <c r="AX85" s="5" cm="1">
        <f t="array" ref="AX85">INDEX(CurCloseProf[],1,MATCH(AX$4,CurCloseProf[#Headers],0))*SUM('CC Summary'!$K$88:$K$97*$AL$68)</f>
        <v>0</v>
      </c>
      <c r="AY85" s="5" cm="1">
        <f t="array" ref="AY85">INDEX(CurCloseProf[],1,MATCH(AY$4,CurCloseProf[#Headers],0))*SUM('CC Summary'!$K$88:$K$97*$AL$68)</f>
        <v>0</v>
      </c>
      <c r="AZ85" s="119">
        <f t="shared" si="21"/>
        <v>0</v>
      </c>
    </row>
    <row r="86" spans="1:52" x14ac:dyDescent="0.35">
      <c r="A86">
        <v>25104</v>
      </c>
      <c r="B86" t="s">
        <v>198</v>
      </c>
      <c r="C86" t="s">
        <v>156</v>
      </c>
      <c r="D86" t="s">
        <v>157</v>
      </c>
      <c r="E86" t="str">
        <f t="shared" si="22"/>
        <v>Unregulated0482500</v>
      </c>
      <c r="F86" t="s">
        <v>471</v>
      </c>
      <c r="H86" s="5">
        <f>Summary!M90</f>
        <v>0</v>
      </c>
      <c r="I86" s="5">
        <f>INDEX(CurCloseProf[],MATCH(IF(PAQueryRA[[#This Row],[LOB]]=25104,"Nonreg","Reg"),CurCloseProf[R/NR],0),MATCH(I$4,CurCloseProf[#Headers],0))*'Closeouts and Depr'!$L91</f>
        <v>0</v>
      </c>
      <c r="J86" s="5">
        <f>INDEX(CurCloseProf[],MATCH(IF(PAQueryRA[[#This Row],[LOB]]=25104,"Nonreg","Reg"),CurCloseProf[R/NR],0),MATCH(J$4,CurCloseProf[#Headers],0))*'Closeouts and Depr'!$L91</f>
        <v>0</v>
      </c>
      <c r="K86" s="5">
        <f>INDEX(CurCloseProf[],MATCH(IF(PAQueryRA[[#This Row],[LOB]]=25104,"Nonreg","Reg"),CurCloseProf[R/NR],0),MATCH(K$4,CurCloseProf[#Headers],0))*'Closeouts and Depr'!$L91</f>
        <v>0</v>
      </c>
      <c r="L86" s="5">
        <f>INDEX(CurCloseProf[],MATCH(IF(PAQueryRA[[#This Row],[LOB]]=25104,"Nonreg","Reg"),CurCloseProf[R/NR],0),MATCH(L$4,CurCloseProf[#Headers],0))*'Closeouts and Depr'!$L91</f>
        <v>0</v>
      </c>
      <c r="M86" s="5">
        <f>INDEX(CurCloseProf[],MATCH(IF(PAQueryRA[[#This Row],[LOB]]=25104,"Nonreg","Reg"),CurCloseProf[R/NR],0),MATCH(M$4,CurCloseProf[#Headers],0))*'Closeouts and Depr'!$L91</f>
        <v>0</v>
      </c>
      <c r="N86" s="5">
        <f>INDEX(CurCloseProf[],MATCH(IF(PAQueryRA[[#This Row],[LOB]]=25104,"Nonreg","Reg"),CurCloseProf[R/NR],0),MATCH(N$4,CurCloseProf[#Headers],0))*'Closeouts and Depr'!$L91</f>
        <v>0</v>
      </c>
      <c r="O86" s="5">
        <f>INDEX(CurCloseProf[],MATCH(IF(PAQueryRA[[#This Row],[LOB]]=25104,"Nonreg","Reg"),CurCloseProf[R/NR],0),MATCH(O$4,CurCloseProf[#Headers],0))*'Closeouts and Depr'!$L91</f>
        <v>0</v>
      </c>
      <c r="P86" s="5">
        <f>INDEX(CurCloseProf[],MATCH(IF(PAQueryRA[[#This Row],[LOB]]=25104,"Nonreg","Reg"),CurCloseProf[R/NR],0),MATCH(P$4,CurCloseProf[#Headers],0))*'Closeouts and Depr'!$L91</f>
        <v>0</v>
      </c>
      <c r="Q86" s="5">
        <f>INDEX(CurCloseProf[],MATCH(IF(PAQueryRA[[#This Row],[LOB]]=25104,"Nonreg","Reg"),CurCloseProf[R/NR],0),MATCH(Q$4,CurCloseProf[#Headers],0))*'Closeouts and Depr'!$L91</f>
        <v>0</v>
      </c>
      <c r="R86" s="5">
        <f>INDEX(CurCloseProf[],MATCH(IF(PAQueryRA[[#This Row],[LOB]]=25104,"Nonreg","Reg"),CurCloseProf[R/NR],0),MATCH(R$4,CurCloseProf[#Headers],0))*'Closeouts and Depr'!$L91</f>
        <v>0</v>
      </c>
      <c r="S86" s="5">
        <f>INDEX(CurCloseProf[],MATCH(IF(PAQueryRA[[#This Row],[LOB]]=25104,"Nonreg","Reg"),CurCloseProf[R/NR],0),MATCH(S$4,CurCloseProf[#Headers],0))*'Closeouts and Depr'!$L91</f>
        <v>0</v>
      </c>
      <c r="T86" s="5">
        <f>INDEX(CurCloseProf[],MATCH(IF(PAQueryRA[[#This Row],[LOB]]=25104,"Nonreg","Reg"),CurCloseProf[R/NR],0),MATCH(T$4,CurCloseProf[#Headers],0))*'Closeouts and Depr'!$L91</f>
        <v>0</v>
      </c>
      <c r="U86" s="5">
        <f t="shared" si="19"/>
        <v>0</v>
      </c>
      <c r="W86" s="5">
        <f>Summary!L90</f>
        <v>0</v>
      </c>
      <c r="X86" s="5">
        <f>INDEX(CurCloseProf[],MATCH(IF(PAQueryRA[[#This Row],[LOB]]=25104,"Nonreg","Reg"),CurCloseProf[R/NR],0),MATCH(I$4,CurCloseProf[#Headers],0))*'Closeouts and Depr'!$O91</f>
        <v>0</v>
      </c>
      <c r="Y86" s="5">
        <f>INDEX(CurCloseProf[],MATCH(IF(PAQueryRA[[#This Row],[LOB]]=25104,"Nonreg","Reg"),CurCloseProf[R/NR],0),MATCH(J$4,CurCloseProf[#Headers],0))*'Closeouts and Depr'!$O91</f>
        <v>0</v>
      </c>
      <c r="Z86" s="5">
        <f>INDEX(CurCloseProf[],MATCH(IF(PAQueryRA[[#This Row],[LOB]]=25104,"Nonreg","Reg"),CurCloseProf[R/NR],0),MATCH(K$4,CurCloseProf[#Headers],0))*'Closeouts and Depr'!$O91</f>
        <v>0</v>
      </c>
      <c r="AA86" s="5">
        <f>INDEX(CurCloseProf[],MATCH(IF(PAQueryRA[[#This Row],[LOB]]=25104,"Nonreg","Reg"),CurCloseProf[R/NR],0),MATCH(L$4,CurCloseProf[#Headers],0))*'Closeouts and Depr'!$O91</f>
        <v>0</v>
      </c>
      <c r="AB86" s="5">
        <f>INDEX(CurCloseProf[],MATCH(IF(PAQueryRA[[#This Row],[LOB]]=25104,"Nonreg","Reg"),CurCloseProf[R/NR],0),MATCH(M$4,CurCloseProf[#Headers],0))*'Closeouts and Depr'!$O91</f>
        <v>0</v>
      </c>
      <c r="AC86" s="5">
        <f>INDEX(CurCloseProf[],MATCH(IF(PAQueryRA[[#This Row],[LOB]]=25104,"Nonreg","Reg"),CurCloseProf[R/NR],0),MATCH(N$4,CurCloseProf[#Headers],0))*'Closeouts and Depr'!$O91</f>
        <v>0</v>
      </c>
      <c r="AD86" s="5">
        <f>INDEX(CurCloseProf[],MATCH(IF(PAQueryRA[[#This Row],[LOB]]=25104,"Nonreg","Reg"),CurCloseProf[R/NR],0),MATCH(O$4,CurCloseProf[#Headers],0))*'Closeouts and Depr'!$O91</f>
        <v>0</v>
      </c>
      <c r="AE86" s="5">
        <f>INDEX(CurCloseProf[],MATCH(IF(PAQueryRA[[#This Row],[LOB]]=25104,"Nonreg","Reg"),CurCloseProf[R/NR],0),MATCH(P$4,CurCloseProf[#Headers],0))*'Closeouts and Depr'!$O91</f>
        <v>0</v>
      </c>
      <c r="AF86" s="5">
        <f>INDEX(CurCloseProf[],MATCH(IF(PAQueryRA[[#This Row],[LOB]]=25104,"Nonreg","Reg"),CurCloseProf[R/NR],0),MATCH(Q$4,CurCloseProf[#Headers],0))*'Closeouts and Depr'!$O91</f>
        <v>0</v>
      </c>
      <c r="AG86" s="5">
        <f>INDEX(CurCloseProf[],MATCH(IF(PAQueryRA[[#This Row],[LOB]]=25104,"Nonreg","Reg"),CurCloseProf[R/NR],0),MATCH(R$4,CurCloseProf[#Headers],0))*'Closeouts and Depr'!$O91</f>
        <v>0</v>
      </c>
      <c r="AH86" s="5">
        <f>INDEX(CurCloseProf[],MATCH(IF(PAQueryRA[[#This Row],[LOB]]=25104,"Nonreg","Reg"),CurCloseProf[R/NR],0),MATCH(S$4,CurCloseProf[#Headers],0))*'Closeouts and Depr'!$O91</f>
        <v>0</v>
      </c>
      <c r="AI86" s="5">
        <f>INDEX(CurCloseProf[],MATCH(IF(PAQueryRA[[#This Row],[LOB]]=25104,"Nonreg","Reg"),CurCloseProf[R/NR],0),MATCH(T$4,CurCloseProf[#Headers],0))*'Closeouts and Depr'!$O91</f>
        <v>0</v>
      </c>
      <c r="AJ86" s="5">
        <f t="shared" si="20"/>
        <v>0</v>
      </c>
      <c r="AN86" s="5" cm="1">
        <f t="array" ref="AN86">INDEX(CurCloseProf[],1,MATCH(AN$4,CurCloseProf[#Headers],0))*SUM('CC Summary'!$K$88:$K$97*$AL$68)</f>
        <v>0</v>
      </c>
      <c r="AO86" s="5" cm="1">
        <f t="array" ref="AO86">INDEX(CurCloseProf[],1,MATCH(AO$4,CurCloseProf[#Headers],0))*SUM('CC Summary'!$K$88:$K$97*$AL$68)</f>
        <v>0</v>
      </c>
      <c r="AP86" s="5" cm="1">
        <f t="array" ref="AP86">INDEX(CurCloseProf[],1,MATCH(AP$4,CurCloseProf[#Headers],0))*SUM('CC Summary'!$K$88:$K$97*$AL$68)</f>
        <v>0</v>
      </c>
      <c r="AQ86" s="5" cm="1">
        <f t="array" ref="AQ86">INDEX(CurCloseProf[],1,MATCH(AQ$4,CurCloseProf[#Headers],0))*SUM('CC Summary'!$K$88:$K$97*$AL$68)</f>
        <v>0</v>
      </c>
      <c r="AR86" s="5" cm="1">
        <f t="array" ref="AR86">INDEX(CurCloseProf[],1,MATCH(AR$4,CurCloseProf[#Headers],0))*SUM('CC Summary'!$K$88:$K$97*$AL$68)</f>
        <v>0</v>
      </c>
      <c r="AS86" s="5" cm="1">
        <f t="array" ref="AS86">INDEX(CurCloseProf[],1,MATCH(AS$4,CurCloseProf[#Headers],0))*SUM('CC Summary'!$K$88:$K$97*$AL$68)</f>
        <v>0</v>
      </c>
      <c r="AT86" s="5" cm="1">
        <f t="array" ref="AT86">INDEX(CurCloseProf[],1,MATCH(AT$4,CurCloseProf[#Headers],0))*SUM('CC Summary'!$K$88:$K$97*$AL$68)</f>
        <v>0</v>
      </c>
      <c r="AU86" s="5" cm="1">
        <f t="array" ref="AU86">INDEX(CurCloseProf[],1,MATCH(AU$4,CurCloseProf[#Headers],0))*SUM('CC Summary'!$K$88:$K$97*$AL$68)</f>
        <v>0</v>
      </c>
      <c r="AV86" s="5" cm="1">
        <f t="array" ref="AV86">INDEX(CurCloseProf[],1,MATCH(AV$4,CurCloseProf[#Headers],0))*SUM('CC Summary'!$K$88:$K$97*$AL$68)</f>
        <v>0</v>
      </c>
      <c r="AW86" s="5" cm="1">
        <f t="array" ref="AW86">INDEX(CurCloseProf[],1,MATCH(AW$4,CurCloseProf[#Headers],0))*SUM('CC Summary'!$K$88:$K$97*$AL$68)</f>
        <v>0</v>
      </c>
      <c r="AX86" s="5" cm="1">
        <f t="array" ref="AX86">INDEX(CurCloseProf[],1,MATCH(AX$4,CurCloseProf[#Headers],0))*SUM('CC Summary'!$K$88:$K$97*$AL$68)</f>
        <v>0</v>
      </c>
      <c r="AY86" s="5" cm="1">
        <f t="array" ref="AY86">INDEX(CurCloseProf[],1,MATCH(AY$4,CurCloseProf[#Headers],0))*SUM('CC Summary'!$K$88:$K$97*$AL$68)</f>
        <v>0</v>
      </c>
      <c r="AZ86" s="119">
        <f t="shared" si="21"/>
        <v>0</v>
      </c>
    </row>
    <row r="87" spans="1:52" x14ac:dyDescent="0.35">
      <c r="A87">
        <v>25104</v>
      </c>
      <c r="B87" t="s">
        <v>198</v>
      </c>
      <c r="C87" t="s">
        <v>158</v>
      </c>
      <c r="D87" t="s">
        <v>159</v>
      </c>
      <c r="E87" t="str">
        <f t="shared" si="22"/>
        <v>Unregulated0483100</v>
      </c>
      <c r="F87" t="s">
        <v>472</v>
      </c>
      <c r="H87" s="5">
        <f>Summary!M91</f>
        <v>0</v>
      </c>
      <c r="I87" s="5">
        <f>INDEX(CurCloseProf[],MATCH(IF(PAQueryRA[[#This Row],[LOB]]=25104,"Nonreg","Reg"),CurCloseProf[R/NR],0),MATCH(I$4,CurCloseProf[#Headers],0))*'Closeouts and Depr'!$L92</f>
        <v>0</v>
      </c>
      <c r="J87" s="5">
        <f>INDEX(CurCloseProf[],MATCH(IF(PAQueryRA[[#This Row],[LOB]]=25104,"Nonreg","Reg"),CurCloseProf[R/NR],0),MATCH(J$4,CurCloseProf[#Headers],0))*'Closeouts and Depr'!$L92</f>
        <v>0</v>
      </c>
      <c r="K87" s="5">
        <f>INDEX(CurCloseProf[],MATCH(IF(PAQueryRA[[#This Row],[LOB]]=25104,"Nonreg","Reg"),CurCloseProf[R/NR],0),MATCH(K$4,CurCloseProf[#Headers],0))*'Closeouts and Depr'!$L92</f>
        <v>0</v>
      </c>
      <c r="L87" s="5">
        <f>INDEX(CurCloseProf[],MATCH(IF(PAQueryRA[[#This Row],[LOB]]=25104,"Nonreg","Reg"),CurCloseProf[R/NR],0),MATCH(L$4,CurCloseProf[#Headers],0))*'Closeouts and Depr'!$L92</f>
        <v>0</v>
      </c>
      <c r="M87" s="5">
        <f>INDEX(CurCloseProf[],MATCH(IF(PAQueryRA[[#This Row],[LOB]]=25104,"Nonreg","Reg"),CurCloseProf[R/NR],0),MATCH(M$4,CurCloseProf[#Headers],0))*'Closeouts and Depr'!$L92</f>
        <v>0</v>
      </c>
      <c r="N87" s="5">
        <f>INDEX(CurCloseProf[],MATCH(IF(PAQueryRA[[#This Row],[LOB]]=25104,"Nonreg","Reg"),CurCloseProf[R/NR],0),MATCH(N$4,CurCloseProf[#Headers],0))*'Closeouts and Depr'!$L92</f>
        <v>0</v>
      </c>
      <c r="O87" s="5">
        <f>INDEX(CurCloseProf[],MATCH(IF(PAQueryRA[[#This Row],[LOB]]=25104,"Nonreg","Reg"),CurCloseProf[R/NR],0),MATCH(O$4,CurCloseProf[#Headers],0))*'Closeouts and Depr'!$L92</f>
        <v>0</v>
      </c>
      <c r="P87" s="5">
        <f>INDEX(CurCloseProf[],MATCH(IF(PAQueryRA[[#This Row],[LOB]]=25104,"Nonreg","Reg"),CurCloseProf[R/NR],0),MATCH(P$4,CurCloseProf[#Headers],0))*'Closeouts and Depr'!$L92</f>
        <v>0</v>
      </c>
      <c r="Q87" s="5">
        <f>INDEX(CurCloseProf[],MATCH(IF(PAQueryRA[[#This Row],[LOB]]=25104,"Nonreg","Reg"),CurCloseProf[R/NR],0),MATCH(Q$4,CurCloseProf[#Headers],0))*'Closeouts and Depr'!$L92</f>
        <v>0</v>
      </c>
      <c r="R87" s="5">
        <f>INDEX(CurCloseProf[],MATCH(IF(PAQueryRA[[#This Row],[LOB]]=25104,"Nonreg","Reg"),CurCloseProf[R/NR],0),MATCH(R$4,CurCloseProf[#Headers],0))*'Closeouts and Depr'!$L92</f>
        <v>0</v>
      </c>
      <c r="S87" s="5">
        <f>INDEX(CurCloseProf[],MATCH(IF(PAQueryRA[[#This Row],[LOB]]=25104,"Nonreg","Reg"),CurCloseProf[R/NR],0),MATCH(S$4,CurCloseProf[#Headers],0))*'Closeouts and Depr'!$L92</f>
        <v>0</v>
      </c>
      <c r="T87" s="5">
        <f>INDEX(CurCloseProf[],MATCH(IF(PAQueryRA[[#This Row],[LOB]]=25104,"Nonreg","Reg"),CurCloseProf[R/NR],0),MATCH(T$4,CurCloseProf[#Headers],0))*'Closeouts and Depr'!$L92</f>
        <v>0</v>
      </c>
      <c r="U87" s="5">
        <f t="shared" si="19"/>
        <v>0</v>
      </c>
      <c r="W87" s="5">
        <f>Summary!L91</f>
        <v>0</v>
      </c>
      <c r="X87" s="5">
        <f>INDEX(CurCloseProf[],MATCH(IF(PAQueryRA[[#This Row],[LOB]]=25104,"Nonreg","Reg"),CurCloseProf[R/NR],0),MATCH(I$4,CurCloseProf[#Headers],0))*'Closeouts and Depr'!$O92</f>
        <v>0</v>
      </c>
      <c r="Y87" s="5">
        <f>INDEX(CurCloseProf[],MATCH(IF(PAQueryRA[[#This Row],[LOB]]=25104,"Nonreg","Reg"),CurCloseProf[R/NR],0),MATCH(J$4,CurCloseProf[#Headers],0))*'Closeouts and Depr'!$O92</f>
        <v>0</v>
      </c>
      <c r="Z87" s="5">
        <f>INDEX(CurCloseProf[],MATCH(IF(PAQueryRA[[#This Row],[LOB]]=25104,"Nonreg","Reg"),CurCloseProf[R/NR],0),MATCH(K$4,CurCloseProf[#Headers],0))*'Closeouts and Depr'!$O92</f>
        <v>0</v>
      </c>
      <c r="AA87" s="5">
        <f>INDEX(CurCloseProf[],MATCH(IF(PAQueryRA[[#This Row],[LOB]]=25104,"Nonreg","Reg"),CurCloseProf[R/NR],0),MATCH(L$4,CurCloseProf[#Headers],0))*'Closeouts and Depr'!$O92</f>
        <v>0</v>
      </c>
      <c r="AB87" s="5">
        <f>INDEX(CurCloseProf[],MATCH(IF(PAQueryRA[[#This Row],[LOB]]=25104,"Nonreg","Reg"),CurCloseProf[R/NR],0),MATCH(M$4,CurCloseProf[#Headers],0))*'Closeouts and Depr'!$O92</f>
        <v>0</v>
      </c>
      <c r="AC87" s="5">
        <f>INDEX(CurCloseProf[],MATCH(IF(PAQueryRA[[#This Row],[LOB]]=25104,"Nonreg","Reg"),CurCloseProf[R/NR],0),MATCH(N$4,CurCloseProf[#Headers],0))*'Closeouts and Depr'!$O92</f>
        <v>0</v>
      </c>
      <c r="AD87" s="5">
        <f>INDEX(CurCloseProf[],MATCH(IF(PAQueryRA[[#This Row],[LOB]]=25104,"Nonreg","Reg"),CurCloseProf[R/NR],0),MATCH(O$4,CurCloseProf[#Headers],0))*'Closeouts and Depr'!$O92</f>
        <v>0</v>
      </c>
      <c r="AE87" s="5">
        <f>INDEX(CurCloseProf[],MATCH(IF(PAQueryRA[[#This Row],[LOB]]=25104,"Nonreg","Reg"),CurCloseProf[R/NR],0),MATCH(P$4,CurCloseProf[#Headers],0))*'Closeouts and Depr'!$O92</f>
        <v>0</v>
      </c>
      <c r="AF87" s="5">
        <f>INDEX(CurCloseProf[],MATCH(IF(PAQueryRA[[#This Row],[LOB]]=25104,"Nonreg","Reg"),CurCloseProf[R/NR],0),MATCH(Q$4,CurCloseProf[#Headers],0))*'Closeouts and Depr'!$O92</f>
        <v>0</v>
      </c>
      <c r="AG87" s="5">
        <f>INDEX(CurCloseProf[],MATCH(IF(PAQueryRA[[#This Row],[LOB]]=25104,"Nonreg","Reg"),CurCloseProf[R/NR],0),MATCH(R$4,CurCloseProf[#Headers],0))*'Closeouts and Depr'!$O92</f>
        <v>0</v>
      </c>
      <c r="AH87" s="5">
        <f>INDEX(CurCloseProf[],MATCH(IF(PAQueryRA[[#This Row],[LOB]]=25104,"Nonreg","Reg"),CurCloseProf[R/NR],0),MATCH(S$4,CurCloseProf[#Headers],0))*'Closeouts and Depr'!$O92</f>
        <v>0</v>
      </c>
      <c r="AI87" s="5">
        <f>INDEX(CurCloseProf[],MATCH(IF(PAQueryRA[[#This Row],[LOB]]=25104,"Nonreg","Reg"),CurCloseProf[R/NR],0),MATCH(T$4,CurCloseProf[#Headers],0))*'Closeouts and Depr'!$O92</f>
        <v>0</v>
      </c>
      <c r="AJ87" s="5">
        <f t="shared" si="20"/>
        <v>0</v>
      </c>
      <c r="AN87" s="5" cm="1">
        <f t="array" ref="AN87">INDEX(CurCloseProf[],1,MATCH(AN$4,CurCloseProf[#Headers],0))*SUM('CC Summary'!$K$88:$K$97*$AL$68)</f>
        <v>0</v>
      </c>
      <c r="AO87" s="5" cm="1">
        <f t="array" ref="AO87">INDEX(CurCloseProf[],1,MATCH(AO$4,CurCloseProf[#Headers],0))*SUM('CC Summary'!$K$88:$K$97*$AL$68)</f>
        <v>0</v>
      </c>
      <c r="AP87" s="5" cm="1">
        <f t="array" ref="AP87">INDEX(CurCloseProf[],1,MATCH(AP$4,CurCloseProf[#Headers],0))*SUM('CC Summary'!$K$88:$K$97*$AL$68)</f>
        <v>0</v>
      </c>
      <c r="AQ87" s="5" cm="1">
        <f t="array" ref="AQ87">INDEX(CurCloseProf[],1,MATCH(AQ$4,CurCloseProf[#Headers],0))*SUM('CC Summary'!$K$88:$K$97*$AL$68)</f>
        <v>0</v>
      </c>
      <c r="AR87" s="5" cm="1">
        <f t="array" ref="AR87">INDEX(CurCloseProf[],1,MATCH(AR$4,CurCloseProf[#Headers],0))*SUM('CC Summary'!$K$88:$K$97*$AL$68)</f>
        <v>0</v>
      </c>
      <c r="AS87" s="5" cm="1">
        <f t="array" ref="AS87">INDEX(CurCloseProf[],1,MATCH(AS$4,CurCloseProf[#Headers],0))*SUM('CC Summary'!$K$88:$K$97*$AL$68)</f>
        <v>0</v>
      </c>
      <c r="AT87" s="5" cm="1">
        <f t="array" ref="AT87">INDEX(CurCloseProf[],1,MATCH(AT$4,CurCloseProf[#Headers],0))*SUM('CC Summary'!$K$88:$K$97*$AL$68)</f>
        <v>0</v>
      </c>
      <c r="AU87" s="5" cm="1">
        <f t="array" ref="AU87">INDEX(CurCloseProf[],1,MATCH(AU$4,CurCloseProf[#Headers],0))*SUM('CC Summary'!$K$88:$K$97*$AL$68)</f>
        <v>0</v>
      </c>
      <c r="AV87" s="5" cm="1">
        <f t="array" ref="AV87">INDEX(CurCloseProf[],1,MATCH(AV$4,CurCloseProf[#Headers],0))*SUM('CC Summary'!$K$88:$K$97*$AL$68)</f>
        <v>0</v>
      </c>
      <c r="AW87" s="5" cm="1">
        <f t="array" ref="AW87">INDEX(CurCloseProf[],1,MATCH(AW$4,CurCloseProf[#Headers],0))*SUM('CC Summary'!$K$88:$K$97*$AL$68)</f>
        <v>0</v>
      </c>
      <c r="AX87" s="5" cm="1">
        <f t="array" ref="AX87">INDEX(CurCloseProf[],1,MATCH(AX$4,CurCloseProf[#Headers],0))*SUM('CC Summary'!$K$88:$K$97*$AL$68)</f>
        <v>0</v>
      </c>
      <c r="AY87" s="5" cm="1">
        <f t="array" ref="AY87">INDEX(CurCloseProf[],1,MATCH(AY$4,CurCloseProf[#Headers],0))*SUM('CC Summary'!$K$88:$K$97*$AL$68)</f>
        <v>0</v>
      </c>
      <c r="AZ87" s="119">
        <f t="shared" si="21"/>
        <v>0</v>
      </c>
    </row>
    <row r="88" spans="1:52" x14ac:dyDescent="0.35">
      <c r="A88">
        <v>25104</v>
      </c>
      <c r="B88" t="s">
        <v>198</v>
      </c>
      <c r="C88" t="s">
        <v>160</v>
      </c>
      <c r="D88" t="s">
        <v>161</v>
      </c>
      <c r="E88" t="str">
        <f t="shared" si="22"/>
        <v>Unregulated0483200</v>
      </c>
      <c r="F88" t="s">
        <v>473</v>
      </c>
      <c r="H88" s="5">
        <f>Summary!M92</f>
        <v>0</v>
      </c>
      <c r="I88" s="5">
        <f>INDEX(CurCloseProf[],MATCH(IF(PAQueryRA[[#This Row],[LOB]]=25104,"Nonreg","Reg"),CurCloseProf[R/NR],0),MATCH(I$4,CurCloseProf[#Headers],0))*'Closeouts and Depr'!$L93</f>
        <v>0</v>
      </c>
      <c r="J88" s="5">
        <f>INDEX(CurCloseProf[],MATCH(IF(PAQueryRA[[#This Row],[LOB]]=25104,"Nonreg","Reg"),CurCloseProf[R/NR],0),MATCH(J$4,CurCloseProf[#Headers],0))*'Closeouts and Depr'!$L93</f>
        <v>0</v>
      </c>
      <c r="K88" s="5">
        <f>INDEX(CurCloseProf[],MATCH(IF(PAQueryRA[[#This Row],[LOB]]=25104,"Nonreg","Reg"),CurCloseProf[R/NR],0),MATCH(K$4,CurCloseProf[#Headers],0))*'Closeouts and Depr'!$L93</f>
        <v>0</v>
      </c>
      <c r="L88" s="5">
        <f>INDEX(CurCloseProf[],MATCH(IF(PAQueryRA[[#This Row],[LOB]]=25104,"Nonreg","Reg"),CurCloseProf[R/NR],0),MATCH(L$4,CurCloseProf[#Headers],0))*'Closeouts and Depr'!$L93</f>
        <v>0</v>
      </c>
      <c r="M88" s="5">
        <f>INDEX(CurCloseProf[],MATCH(IF(PAQueryRA[[#This Row],[LOB]]=25104,"Nonreg","Reg"),CurCloseProf[R/NR],0),MATCH(M$4,CurCloseProf[#Headers],0))*'Closeouts and Depr'!$L93</f>
        <v>0</v>
      </c>
      <c r="N88" s="5">
        <f>INDEX(CurCloseProf[],MATCH(IF(PAQueryRA[[#This Row],[LOB]]=25104,"Nonreg","Reg"),CurCloseProf[R/NR],0),MATCH(N$4,CurCloseProf[#Headers],0))*'Closeouts and Depr'!$L93</f>
        <v>0</v>
      </c>
      <c r="O88" s="5">
        <f>INDEX(CurCloseProf[],MATCH(IF(PAQueryRA[[#This Row],[LOB]]=25104,"Nonreg","Reg"),CurCloseProf[R/NR],0),MATCH(O$4,CurCloseProf[#Headers],0))*'Closeouts and Depr'!$L93</f>
        <v>0</v>
      </c>
      <c r="P88" s="5">
        <f>INDEX(CurCloseProf[],MATCH(IF(PAQueryRA[[#This Row],[LOB]]=25104,"Nonreg","Reg"),CurCloseProf[R/NR],0),MATCH(P$4,CurCloseProf[#Headers],0))*'Closeouts and Depr'!$L93</f>
        <v>0</v>
      </c>
      <c r="Q88" s="5">
        <f>INDEX(CurCloseProf[],MATCH(IF(PAQueryRA[[#This Row],[LOB]]=25104,"Nonreg","Reg"),CurCloseProf[R/NR],0),MATCH(Q$4,CurCloseProf[#Headers],0))*'Closeouts and Depr'!$L93</f>
        <v>0</v>
      </c>
      <c r="R88" s="5">
        <f>INDEX(CurCloseProf[],MATCH(IF(PAQueryRA[[#This Row],[LOB]]=25104,"Nonreg","Reg"),CurCloseProf[R/NR],0),MATCH(R$4,CurCloseProf[#Headers],0))*'Closeouts and Depr'!$L93</f>
        <v>1059.5093697783116</v>
      </c>
      <c r="S88" s="5">
        <f>INDEX(CurCloseProf[],MATCH(IF(PAQueryRA[[#This Row],[LOB]]=25104,"Nonreg","Reg"),CurCloseProf[R/NR],0),MATCH(S$4,CurCloseProf[#Headers],0))*'Closeouts and Depr'!$L93</f>
        <v>0</v>
      </c>
      <c r="T88" s="5">
        <f>INDEX(CurCloseProf[],MATCH(IF(PAQueryRA[[#This Row],[LOB]]=25104,"Nonreg","Reg"),CurCloseProf[R/NR],0),MATCH(T$4,CurCloseProf[#Headers],0))*'Closeouts and Depr'!$L93</f>
        <v>100529.67328650954</v>
      </c>
      <c r="U88" s="5">
        <f t="shared" si="19"/>
        <v>101589.18265628786</v>
      </c>
      <c r="W88" s="5">
        <f>Summary!L92</f>
        <v>0</v>
      </c>
      <c r="X88" s="5">
        <f>INDEX(CurCloseProf[],MATCH(IF(PAQueryRA[[#This Row],[LOB]]=25104,"Nonreg","Reg"),CurCloseProf[R/NR],0),MATCH(I$4,CurCloseProf[#Headers],0))*'Closeouts and Depr'!$O93</f>
        <v>0</v>
      </c>
      <c r="Y88" s="5">
        <f>INDEX(CurCloseProf[],MATCH(IF(PAQueryRA[[#This Row],[LOB]]=25104,"Nonreg","Reg"),CurCloseProf[R/NR],0),MATCH(J$4,CurCloseProf[#Headers],0))*'Closeouts and Depr'!$O93</f>
        <v>0</v>
      </c>
      <c r="Z88" s="5">
        <f>INDEX(CurCloseProf[],MATCH(IF(PAQueryRA[[#This Row],[LOB]]=25104,"Nonreg","Reg"),CurCloseProf[R/NR],0),MATCH(K$4,CurCloseProf[#Headers],0))*'Closeouts and Depr'!$O93</f>
        <v>0</v>
      </c>
      <c r="AA88" s="5">
        <f>INDEX(CurCloseProf[],MATCH(IF(PAQueryRA[[#This Row],[LOB]]=25104,"Nonreg","Reg"),CurCloseProf[R/NR],0),MATCH(L$4,CurCloseProf[#Headers],0))*'Closeouts and Depr'!$O93</f>
        <v>0</v>
      </c>
      <c r="AB88" s="5">
        <f>INDEX(CurCloseProf[],MATCH(IF(PAQueryRA[[#This Row],[LOB]]=25104,"Nonreg","Reg"),CurCloseProf[R/NR],0),MATCH(M$4,CurCloseProf[#Headers],0))*'Closeouts and Depr'!$O93</f>
        <v>0</v>
      </c>
      <c r="AC88" s="5">
        <f>INDEX(CurCloseProf[],MATCH(IF(PAQueryRA[[#This Row],[LOB]]=25104,"Nonreg","Reg"),CurCloseProf[R/NR],0),MATCH(N$4,CurCloseProf[#Headers],0))*'Closeouts and Depr'!$O93</f>
        <v>0</v>
      </c>
      <c r="AD88" s="5">
        <f>INDEX(CurCloseProf[],MATCH(IF(PAQueryRA[[#This Row],[LOB]]=25104,"Nonreg","Reg"),CurCloseProf[R/NR],0),MATCH(O$4,CurCloseProf[#Headers],0))*'Closeouts and Depr'!$O93</f>
        <v>0</v>
      </c>
      <c r="AE88" s="5">
        <f>INDEX(CurCloseProf[],MATCH(IF(PAQueryRA[[#This Row],[LOB]]=25104,"Nonreg","Reg"),CurCloseProf[R/NR],0),MATCH(P$4,CurCloseProf[#Headers],0))*'Closeouts and Depr'!$O93</f>
        <v>0</v>
      </c>
      <c r="AF88" s="5">
        <f>INDEX(CurCloseProf[],MATCH(IF(PAQueryRA[[#This Row],[LOB]]=25104,"Nonreg","Reg"),CurCloseProf[R/NR],0),MATCH(Q$4,CurCloseProf[#Headers],0))*'Closeouts and Depr'!$O93</f>
        <v>0</v>
      </c>
      <c r="AG88" s="5">
        <f>INDEX(CurCloseProf[],MATCH(IF(PAQueryRA[[#This Row],[LOB]]=25104,"Nonreg","Reg"),CurCloseProf[R/NR],0),MATCH(R$4,CurCloseProf[#Headers],0))*'Closeouts and Depr'!$O93</f>
        <v>-211.42750392940988</v>
      </c>
      <c r="AH88" s="5">
        <f>INDEX(CurCloseProf[],MATCH(IF(PAQueryRA[[#This Row],[LOB]]=25104,"Nonreg","Reg"),CurCloseProf[R/NR],0),MATCH(S$4,CurCloseProf[#Headers],0))*'Closeouts and Depr'!$O93</f>
        <v>0</v>
      </c>
      <c r="AI88" s="5">
        <f>INDEX(CurCloseProf[],MATCH(IF(PAQueryRA[[#This Row],[LOB]]=25104,"Nonreg","Reg"),CurCloseProf[R/NR],0),MATCH(T$4,CurCloseProf[#Headers],0))*'Closeouts and Depr'!$O93</f>
        <v>-20060.924896070592</v>
      </c>
      <c r="AJ88" s="5">
        <f t="shared" si="20"/>
        <v>-20272.352400000003</v>
      </c>
      <c r="AN88" s="5" cm="1">
        <f t="array" ref="AN88">INDEX(CurCloseProf[],1,MATCH(AN$4,CurCloseProf[#Headers],0))*SUM('CC Summary'!$K$88:$K$97*$AL$68)</f>
        <v>0</v>
      </c>
      <c r="AO88" s="5" cm="1">
        <f t="array" ref="AO88">INDEX(CurCloseProf[],1,MATCH(AO$4,CurCloseProf[#Headers],0))*SUM('CC Summary'!$K$88:$K$97*$AL$68)</f>
        <v>0</v>
      </c>
      <c r="AP88" s="5" cm="1">
        <f t="array" ref="AP88">INDEX(CurCloseProf[],1,MATCH(AP$4,CurCloseProf[#Headers],0))*SUM('CC Summary'!$K$88:$K$97*$AL$68)</f>
        <v>0</v>
      </c>
      <c r="AQ88" s="5" cm="1">
        <f t="array" ref="AQ88">INDEX(CurCloseProf[],1,MATCH(AQ$4,CurCloseProf[#Headers],0))*SUM('CC Summary'!$K$88:$K$97*$AL$68)</f>
        <v>0</v>
      </c>
      <c r="AR88" s="5" cm="1">
        <f t="array" ref="AR88">INDEX(CurCloseProf[],1,MATCH(AR$4,CurCloseProf[#Headers],0))*SUM('CC Summary'!$K$88:$K$97*$AL$68)</f>
        <v>0</v>
      </c>
      <c r="AS88" s="5" cm="1">
        <f t="array" ref="AS88">INDEX(CurCloseProf[],1,MATCH(AS$4,CurCloseProf[#Headers],0))*SUM('CC Summary'!$K$88:$K$97*$AL$68)</f>
        <v>0</v>
      </c>
      <c r="AT88" s="5" cm="1">
        <f t="array" ref="AT88">INDEX(CurCloseProf[],1,MATCH(AT$4,CurCloseProf[#Headers],0))*SUM('CC Summary'!$K$88:$K$97*$AL$68)</f>
        <v>0</v>
      </c>
      <c r="AU88" s="5" cm="1">
        <f t="array" ref="AU88">INDEX(CurCloseProf[],1,MATCH(AU$4,CurCloseProf[#Headers],0))*SUM('CC Summary'!$K$88:$K$97*$AL$68)</f>
        <v>0</v>
      </c>
      <c r="AV88" s="5" cm="1">
        <f t="array" ref="AV88">INDEX(CurCloseProf[],1,MATCH(AV$4,CurCloseProf[#Headers],0))*SUM('CC Summary'!$K$88:$K$97*$AL$68)</f>
        <v>0</v>
      </c>
      <c r="AW88" s="5" cm="1">
        <f t="array" ref="AW88">INDEX(CurCloseProf[],1,MATCH(AW$4,CurCloseProf[#Headers],0))*SUM('CC Summary'!$K$88:$K$97*$AL$68)</f>
        <v>0</v>
      </c>
      <c r="AX88" s="5" cm="1">
        <f t="array" ref="AX88">INDEX(CurCloseProf[],1,MATCH(AX$4,CurCloseProf[#Headers],0))*SUM('CC Summary'!$K$88:$K$97*$AL$68)</f>
        <v>0</v>
      </c>
      <c r="AY88" s="5" cm="1">
        <f t="array" ref="AY88">INDEX(CurCloseProf[],1,MATCH(AY$4,CurCloseProf[#Headers],0))*SUM('CC Summary'!$K$88:$K$97*$AL$68)</f>
        <v>0</v>
      </c>
      <c r="AZ88" s="119">
        <f t="shared" si="21"/>
        <v>0</v>
      </c>
    </row>
    <row r="89" spans="1:52" x14ac:dyDescent="0.35">
      <c r="A89">
        <v>25104</v>
      </c>
      <c r="B89" t="s">
        <v>198</v>
      </c>
      <c r="C89" t="s">
        <v>162</v>
      </c>
      <c r="D89" t="s">
        <v>163</v>
      </c>
      <c r="E89" t="str">
        <f t="shared" si="22"/>
        <v>Unregulated0484000</v>
      </c>
      <c r="F89" t="s">
        <v>474</v>
      </c>
      <c r="H89" s="5">
        <f>Summary!M93</f>
        <v>0</v>
      </c>
      <c r="I89" s="5">
        <f>INDEX(CurCloseProf[],MATCH(IF(PAQueryRA[[#This Row],[LOB]]=25104,"Nonreg","Reg"),CurCloseProf[R/NR],0),MATCH(I$4,CurCloseProf[#Headers],0))*'Closeouts and Depr'!$L94</f>
        <v>0</v>
      </c>
      <c r="J89" s="5">
        <f>INDEX(CurCloseProf[],MATCH(IF(PAQueryRA[[#This Row],[LOB]]=25104,"Nonreg","Reg"),CurCloseProf[R/NR],0),MATCH(J$4,CurCloseProf[#Headers],0))*'Closeouts and Depr'!$L94</f>
        <v>0</v>
      </c>
      <c r="K89" s="5">
        <f>INDEX(CurCloseProf[],MATCH(IF(PAQueryRA[[#This Row],[LOB]]=25104,"Nonreg","Reg"),CurCloseProf[R/NR],0),MATCH(K$4,CurCloseProf[#Headers],0))*'Closeouts and Depr'!$L94</f>
        <v>0</v>
      </c>
      <c r="L89" s="5">
        <f>INDEX(CurCloseProf[],MATCH(IF(PAQueryRA[[#This Row],[LOB]]=25104,"Nonreg","Reg"),CurCloseProf[R/NR],0),MATCH(L$4,CurCloseProf[#Headers],0))*'Closeouts and Depr'!$L94</f>
        <v>0</v>
      </c>
      <c r="M89" s="5">
        <f>INDEX(CurCloseProf[],MATCH(IF(PAQueryRA[[#This Row],[LOB]]=25104,"Nonreg","Reg"),CurCloseProf[R/NR],0),MATCH(M$4,CurCloseProf[#Headers],0))*'Closeouts and Depr'!$L94</f>
        <v>0</v>
      </c>
      <c r="N89" s="5">
        <f>INDEX(CurCloseProf[],MATCH(IF(PAQueryRA[[#This Row],[LOB]]=25104,"Nonreg","Reg"),CurCloseProf[R/NR],0),MATCH(N$4,CurCloseProf[#Headers],0))*'Closeouts and Depr'!$L94</f>
        <v>0</v>
      </c>
      <c r="O89" s="5">
        <f>INDEX(CurCloseProf[],MATCH(IF(PAQueryRA[[#This Row],[LOB]]=25104,"Nonreg","Reg"),CurCloseProf[R/NR],0),MATCH(O$4,CurCloseProf[#Headers],0))*'Closeouts and Depr'!$L94</f>
        <v>0</v>
      </c>
      <c r="P89" s="5">
        <f>INDEX(CurCloseProf[],MATCH(IF(PAQueryRA[[#This Row],[LOB]]=25104,"Nonreg","Reg"),CurCloseProf[R/NR],0),MATCH(P$4,CurCloseProf[#Headers],0))*'Closeouts and Depr'!$L94</f>
        <v>0</v>
      </c>
      <c r="Q89" s="5">
        <f>INDEX(CurCloseProf[],MATCH(IF(PAQueryRA[[#This Row],[LOB]]=25104,"Nonreg","Reg"),CurCloseProf[R/NR],0),MATCH(Q$4,CurCloseProf[#Headers],0))*'Closeouts and Depr'!$L94</f>
        <v>0</v>
      </c>
      <c r="R89" s="5">
        <f>INDEX(CurCloseProf[],MATCH(IF(PAQueryRA[[#This Row],[LOB]]=25104,"Nonreg","Reg"),CurCloseProf[R/NR],0),MATCH(R$4,CurCloseProf[#Headers],0))*'Closeouts and Depr'!$L94</f>
        <v>1932.7626770964996</v>
      </c>
      <c r="S89" s="5">
        <f>INDEX(CurCloseProf[],MATCH(IF(PAQueryRA[[#This Row],[LOB]]=25104,"Nonreg","Reg"),CurCloseProf[R/NR],0),MATCH(S$4,CurCloseProf[#Headers],0))*'Closeouts and Depr'!$L94</f>
        <v>0</v>
      </c>
      <c r="T89" s="5">
        <f>INDEX(CurCloseProf[],MATCH(IF(PAQueryRA[[#This Row],[LOB]]=25104,"Nonreg","Reg"),CurCloseProf[R/NR],0),MATCH(T$4,CurCloseProf[#Headers],0))*'Closeouts and Depr'!$L94</f>
        <v>183386.76939640977</v>
      </c>
      <c r="U89" s="5">
        <f t="shared" si="19"/>
        <v>185319.53207350627</v>
      </c>
      <c r="W89" s="5">
        <f>Summary!L93</f>
        <v>0</v>
      </c>
      <c r="X89" s="5">
        <f>INDEX(CurCloseProf[],MATCH(IF(PAQueryRA[[#This Row],[LOB]]=25104,"Nonreg","Reg"),CurCloseProf[R/NR],0),MATCH(I$4,CurCloseProf[#Headers],0))*'Closeouts and Depr'!$O94</f>
        <v>0</v>
      </c>
      <c r="Y89" s="5">
        <f>INDEX(CurCloseProf[],MATCH(IF(PAQueryRA[[#This Row],[LOB]]=25104,"Nonreg","Reg"),CurCloseProf[R/NR],0),MATCH(J$4,CurCloseProf[#Headers],0))*'Closeouts and Depr'!$O94</f>
        <v>0</v>
      </c>
      <c r="Z89" s="5">
        <f>INDEX(CurCloseProf[],MATCH(IF(PAQueryRA[[#This Row],[LOB]]=25104,"Nonreg","Reg"),CurCloseProf[R/NR],0),MATCH(K$4,CurCloseProf[#Headers],0))*'Closeouts and Depr'!$O94</f>
        <v>0</v>
      </c>
      <c r="AA89" s="5">
        <f>INDEX(CurCloseProf[],MATCH(IF(PAQueryRA[[#This Row],[LOB]]=25104,"Nonreg","Reg"),CurCloseProf[R/NR],0),MATCH(L$4,CurCloseProf[#Headers],0))*'Closeouts and Depr'!$O94</f>
        <v>0</v>
      </c>
      <c r="AB89" s="5">
        <f>INDEX(CurCloseProf[],MATCH(IF(PAQueryRA[[#This Row],[LOB]]=25104,"Nonreg","Reg"),CurCloseProf[R/NR],0),MATCH(M$4,CurCloseProf[#Headers],0))*'Closeouts and Depr'!$O94</f>
        <v>0</v>
      </c>
      <c r="AC89" s="5">
        <f>INDEX(CurCloseProf[],MATCH(IF(PAQueryRA[[#This Row],[LOB]]=25104,"Nonreg","Reg"),CurCloseProf[R/NR],0),MATCH(N$4,CurCloseProf[#Headers],0))*'Closeouts and Depr'!$O94</f>
        <v>0</v>
      </c>
      <c r="AD89" s="5">
        <f>INDEX(CurCloseProf[],MATCH(IF(PAQueryRA[[#This Row],[LOB]]=25104,"Nonreg","Reg"),CurCloseProf[R/NR],0),MATCH(O$4,CurCloseProf[#Headers],0))*'Closeouts and Depr'!$O94</f>
        <v>0</v>
      </c>
      <c r="AE89" s="5">
        <f>INDEX(CurCloseProf[],MATCH(IF(PAQueryRA[[#This Row],[LOB]]=25104,"Nonreg","Reg"),CurCloseProf[R/NR],0),MATCH(P$4,CurCloseProf[#Headers],0))*'Closeouts and Depr'!$O94</f>
        <v>0</v>
      </c>
      <c r="AF89" s="5">
        <f>INDEX(CurCloseProf[],MATCH(IF(PAQueryRA[[#This Row],[LOB]]=25104,"Nonreg","Reg"),CurCloseProf[R/NR],0),MATCH(Q$4,CurCloseProf[#Headers],0))*'Closeouts and Depr'!$O94</f>
        <v>0</v>
      </c>
      <c r="AG89" s="5">
        <f>INDEX(CurCloseProf[],MATCH(IF(PAQueryRA[[#This Row],[LOB]]=25104,"Nonreg","Reg"),CurCloseProf[R/NR],0),MATCH(R$4,CurCloseProf[#Headers],0))*'Closeouts and Depr'!$O94</f>
        <v>-346.39511100451767</v>
      </c>
      <c r="AH89" s="5">
        <f>INDEX(CurCloseProf[],MATCH(IF(PAQueryRA[[#This Row],[LOB]]=25104,"Nonreg","Reg"),CurCloseProf[R/NR],0),MATCH(S$4,CurCloseProf[#Headers],0))*'Closeouts and Depr'!$O94</f>
        <v>0</v>
      </c>
      <c r="AI89" s="5">
        <f>INDEX(CurCloseProf[],MATCH(IF(PAQueryRA[[#This Row],[LOB]]=25104,"Nonreg","Reg"),CurCloseProf[R/NR],0),MATCH(T$4,CurCloseProf[#Headers],0))*'Closeouts and Depr'!$O94</f>
        <v>-32867.08766399548</v>
      </c>
      <c r="AJ89" s="5">
        <f t="shared" si="20"/>
        <v>-33213.482774999997</v>
      </c>
      <c r="AN89" s="5" cm="1">
        <f t="array" ref="AN89">INDEX(CurCloseProf[],1,MATCH(AN$4,CurCloseProf[#Headers],0))*SUM('CC Summary'!$K$88:$K$97*$AL$68)</f>
        <v>0</v>
      </c>
      <c r="AO89" s="5" cm="1">
        <f t="array" ref="AO89">INDEX(CurCloseProf[],1,MATCH(AO$4,CurCloseProf[#Headers],0))*SUM('CC Summary'!$K$88:$K$97*$AL$68)</f>
        <v>0</v>
      </c>
      <c r="AP89" s="5" cm="1">
        <f t="array" ref="AP89">INDEX(CurCloseProf[],1,MATCH(AP$4,CurCloseProf[#Headers],0))*SUM('CC Summary'!$K$88:$K$97*$AL$68)</f>
        <v>0</v>
      </c>
      <c r="AQ89" s="5" cm="1">
        <f t="array" ref="AQ89">INDEX(CurCloseProf[],1,MATCH(AQ$4,CurCloseProf[#Headers],0))*SUM('CC Summary'!$K$88:$K$97*$AL$68)</f>
        <v>0</v>
      </c>
      <c r="AR89" s="5" cm="1">
        <f t="array" ref="AR89">INDEX(CurCloseProf[],1,MATCH(AR$4,CurCloseProf[#Headers],0))*SUM('CC Summary'!$K$88:$K$97*$AL$68)</f>
        <v>0</v>
      </c>
      <c r="AS89" s="5" cm="1">
        <f t="array" ref="AS89">INDEX(CurCloseProf[],1,MATCH(AS$4,CurCloseProf[#Headers],0))*SUM('CC Summary'!$K$88:$K$97*$AL$68)</f>
        <v>0</v>
      </c>
      <c r="AT89" s="5" cm="1">
        <f t="array" ref="AT89">INDEX(CurCloseProf[],1,MATCH(AT$4,CurCloseProf[#Headers],0))*SUM('CC Summary'!$K$88:$K$97*$AL$68)</f>
        <v>0</v>
      </c>
      <c r="AU89" s="5" cm="1">
        <f t="array" ref="AU89">INDEX(CurCloseProf[],1,MATCH(AU$4,CurCloseProf[#Headers],0))*SUM('CC Summary'!$K$88:$K$97*$AL$68)</f>
        <v>0</v>
      </c>
      <c r="AV89" s="5" cm="1">
        <f t="array" ref="AV89">INDEX(CurCloseProf[],1,MATCH(AV$4,CurCloseProf[#Headers],0))*SUM('CC Summary'!$K$88:$K$97*$AL$68)</f>
        <v>0</v>
      </c>
      <c r="AW89" s="5" cm="1">
        <f t="array" ref="AW89">INDEX(CurCloseProf[],1,MATCH(AW$4,CurCloseProf[#Headers],0))*SUM('CC Summary'!$K$88:$K$97*$AL$68)</f>
        <v>0</v>
      </c>
      <c r="AX89" s="5" cm="1">
        <f t="array" ref="AX89">INDEX(CurCloseProf[],1,MATCH(AX$4,CurCloseProf[#Headers],0))*SUM('CC Summary'!$K$88:$K$97*$AL$68)</f>
        <v>0</v>
      </c>
      <c r="AY89" s="5" cm="1">
        <f t="array" ref="AY89">INDEX(CurCloseProf[],1,MATCH(AY$4,CurCloseProf[#Headers],0))*SUM('CC Summary'!$K$88:$K$97*$AL$68)</f>
        <v>0</v>
      </c>
      <c r="AZ89" s="119">
        <f t="shared" si="21"/>
        <v>0</v>
      </c>
    </row>
    <row r="90" spans="1:52" x14ac:dyDescent="0.35">
      <c r="A90">
        <v>25104</v>
      </c>
      <c r="B90" t="s">
        <v>198</v>
      </c>
      <c r="C90" t="s">
        <v>164</v>
      </c>
      <c r="D90" t="s">
        <v>165</v>
      </c>
      <c r="E90" t="str">
        <f t="shared" si="22"/>
        <v>Unregulated0484100</v>
      </c>
      <c r="F90" t="s">
        <v>475</v>
      </c>
      <c r="H90" s="5">
        <f>Summary!M94</f>
        <v>0</v>
      </c>
      <c r="I90" s="5">
        <f>INDEX(CurCloseProf[],MATCH(IF(PAQueryRA[[#This Row],[LOB]]=25104,"Nonreg","Reg"),CurCloseProf[R/NR],0),MATCH(I$4,CurCloseProf[#Headers],0))*'Closeouts and Depr'!$L95</f>
        <v>0</v>
      </c>
      <c r="J90" s="5">
        <f>INDEX(CurCloseProf[],MATCH(IF(PAQueryRA[[#This Row],[LOB]]=25104,"Nonreg","Reg"),CurCloseProf[R/NR],0),MATCH(J$4,CurCloseProf[#Headers],0))*'Closeouts and Depr'!$L95</f>
        <v>0</v>
      </c>
      <c r="K90" s="5">
        <f>INDEX(CurCloseProf[],MATCH(IF(PAQueryRA[[#This Row],[LOB]]=25104,"Nonreg","Reg"),CurCloseProf[R/NR],0),MATCH(K$4,CurCloseProf[#Headers],0))*'Closeouts and Depr'!$L95</f>
        <v>0</v>
      </c>
      <c r="L90" s="5">
        <f>INDEX(CurCloseProf[],MATCH(IF(PAQueryRA[[#This Row],[LOB]]=25104,"Nonreg","Reg"),CurCloseProf[R/NR],0),MATCH(L$4,CurCloseProf[#Headers],0))*'Closeouts and Depr'!$L95</f>
        <v>0</v>
      </c>
      <c r="M90" s="5">
        <f>INDEX(CurCloseProf[],MATCH(IF(PAQueryRA[[#This Row],[LOB]]=25104,"Nonreg","Reg"),CurCloseProf[R/NR],0),MATCH(M$4,CurCloseProf[#Headers],0))*'Closeouts and Depr'!$L95</f>
        <v>0</v>
      </c>
      <c r="N90" s="5">
        <f>INDEX(CurCloseProf[],MATCH(IF(PAQueryRA[[#This Row],[LOB]]=25104,"Nonreg","Reg"),CurCloseProf[R/NR],0),MATCH(N$4,CurCloseProf[#Headers],0))*'Closeouts and Depr'!$L95</f>
        <v>0</v>
      </c>
      <c r="O90" s="5">
        <f>INDEX(CurCloseProf[],MATCH(IF(PAQueryRA[[#This Row],[LOB]]=25104,"Nonreg","Reg"),CurCloseProf[R/NR],0),MATCH(O$4,CurCloseProf[#Headers],0))*'Closeouts and Depr'!$L95</f>
        <v>0</v>
      </c>
      <c r="P90" s="5">
        <f>INDEX(CurCloseProf[],MATCH(IF(PAQueryRA[[#This Row],[LOB]]=25104,"Nonreg","Reg"),CurCloseProf[R/NR],0),MATCH(P$4,CurCloseProf[#Headers],0))*'Closeouts and Depr'!$L95</f>
        <v>0</v>
      </c>
      <c r="Q90" s="5">
        <f>INDEX(CurCloseProf[],MATCH(IF(PAQueryRA[[#This Row],[LOB]]=25104,"Nonreg","Reg"),CurCloseProf[R/NR],0),MATCH(Q$4,CurCloseProf[#Headers],0))*'Closeouts and Depr'!$L95</f>
        <v>0</v>
      </c>
      <c r="R90" s="5">
        <f>INDEX(CurCloseProf[],MATCH(IF(PAQueryRA[[#This Row],[LOB]]=25104,"Nonreg","Reg"),CurCloseProf[R/NR],0),MATCH(R$4,CurCloseProf[#Headers],0))*'Closeouts and Depr'!$L95</f>
        <v>51.288257642216458</v>
      </c>
      <c r="S90" s="5">
        <f>INDEX(CurCloseProf[],MATCH(IF(PAQueryRA[[#This Row],[LOB]]=25104,"Nonreg","Reg"),CurCloseProf[R/NR],0),MATCH(S$4,CurCloseProf[#Headers],0))*'Closeouts and Depr'!$L95</f>
        <v>0</v>
      </c>
      <c r="T90" s="5">
        <f>INDEX(CurCloseProf[],MATCH(IF(PAQueryRA[[#This Row],[LOB]]=25104,"Nonreg","Reg"),CurCloseProf[R/NR],0),MATCH(T$4,CurCloseProf[#Headers],0))*'Closeouts and Depr'!$L95</f>
        <v>4866.3956462085571</v>
      </c>
      <c r="U90" s="5">
        <f t="shared" si="19"/>
        <v>4917.6839038507733</v>
      </c>
      <c r="W90" s="5">
        <f>Summary!L94</f>
        <v>0</v>
      </c>
      <c r="X90" s="5">
        <f>INDEX(CurCloseProf[],MATCH(IF(PAQueryRA[[#This Row],[LOB]]=25104,"Nonreg","Reg"),CurCloseProf[R/NR],0),MATCH(I$4,CurCloseProf[#Headers],0))*'Closeouts and Depr'!$O95</f>
        <v>0</v>
      </c>
      <c r="Y90" s="5">
        <f>INDEX(CurCloseProf[],MATCH(IF(PAQueryRA[[#This Row],[LOB]]=25104,"Nonreg","Reg"),CurCloseProf[R/NR],0),MATCH(J$4,CurCloseProf[#Headers],0))*'Closeouts and Depr'!$O95</f>
        <v>0</v>
      </c>
      <c r="Z90" s="5">
        <f>INDEX(CurCloseProf[],MATCH(IF(PAQueryRA[[#This Row],[LOB]]=25104,"Nonreg","Reg"),CurCloseProf[R/NR],0),MATCH(K$4,CurCloseProf[#Headers],0))*'Closeouts and Depr'!$O95</f>
        <v>0</v>
      </c>
      <c r="AA90" s="5">
        <f>INDEX(CurCloseProf[],MATCH(IF(PAQueryRA[[#This Row],[LOB]]=25104,"Nonreg","Reg"),CurCloseProf[R/NR],0),MATCH(L$4,CurCloseProf[#Headers],0))*'Closeouts and Depr'!$O95</f>
        <v>0</v>
      </c>
      <c r="AB90" s="5">
        <f>INDEX(CurCloseProf[],MATCH(IF(PAQueryRA[[#This Row],[LOB]]=25104,"Nonreg","Reg"),CurCloseProf[R/NR],0),MATCH(M$4,CurCloseProf[#Headers],0))*'Closeouts and Depr'!$O95</f>
        <v>0</v>
      </c>
      <c r="AC90" s="5">
        <f>INDEX(CurCloseProf[],MATCH(IF(PAQueryRA[[#This Row],[LOB]]=25104,"Nonreg","Reg"),CurCloseProf[R/NR],0),MATCH(N$4,CurCloseProf[#Headers],0))*'Closeouts and Depr'!$O95</f>
        <v>0</v>
      </c>
      <c r="AD90" s="5">
        <f>INDEX(CurCloseProf[],MATCH(IF(PAQueryRA[[#This Row],[LOB]]=25104,"Nonreg","Reg"),CurCloseProf[R/NR],0),MATCH(O$4,CurCloseProf[#Headers],0))*'Closeouts and Depr'!$O95</f>
        <v>0</v>
      </c>
      <c r="AE90" s="5">
        <f>INDEX(CurCloseProf[],MATCH(IF(PAQueryRA[[#This Row],[LOB]]=25104,"Nonreg","Reg"),CurCloseProf[R/NR],0),MATCH(P$4,CurCloseProf[#Headers],0))*'Closeouts and Depr'!$O95</f>
        <v>0</v>
      </c>
      <c r="AF90" s="5">
        <f>INDEX(CurCloseProf[],MATCH(IF(PAQueryRA[[#This Row],[LOB]]=25104,"Nonreg","Reg"),CurCloseProf[R/NR],0),MATCH(Q$4,CurCloseProf[#Headers],0))*'Closeouts and Depr'!$O95</f>
        <v>0</v>
      </c>
      <c r="AG90" s="5">
        <f>INDEX(CurCloseProf[],MATCH(IF(PAQueryRA[[#This Row],[LOB]]=25104,"Nonreg","Reg"),CurCloseProf[R/NR],0),MATCH(R$4,CurCloseProf[#Headers],0))*'Closeouts and Depr'!$O95</f>
        <v>0</v>
      </c>
      <c r="AH90" s="5">
        <f>INDEX(CurCloseProf[],MATCH(IF(PAQueryRA[[#This Row],[LOB]]=25104,"Nonreg","Reg"),CurCloseProf[R/NR],0),MATCH(S$4,CurCloseProf[#Headers],0))*'Closeouts and Depr'!$O95</f>
        <v>0</v>
      </c>
      <c r="AI90" s="5">
        <f>INDEX(CurCloseProf[],MATCH(IF(PAQueryRA[[#This Row],[LOB]]=25104,"Nonreg","Reg"),CurCloseProf[R/NR],0),MATCH(T$4,CurCloseProf[#Headers],0))*'Closeouts and Depr'!$O95</f>
        <v>0</v>
      </c>
      <c r="AJ90" s="5">
        <f t="shared" si="20"/>
        <v>0</v>
      </c>
      <c r="AN90" s="5" cm="1">
        <f t="array" ref="AN90">INDEX(CurCloseProf[],1,MATCH(AN$4,CurCloseProf[#Headers],0))*SUM('CC Summary'!$K$88:$K$97*$AL$68)</f>
        <v>0</v>
      </c>
      <c r="AO90" s="5" cm="1">
        <f t="array" ref="AO90">INDEX(CurCloseProf[],1,MATCH(AO$4,CurCloseProf[#Headers],0))*SUM('CC Summary'!$K$88:$K$97*$AL$68)</f>
        <v>0</v>
      </c>
      <c r="AP90" s="5" cm="1">
        <f t="array" ref="AP90">INDEX(CurCloseProf[],1,MATCH(AP$4,CurCloseProf[#Headers],0))*SUM('CC Summary'!$K$88:$K$97*$AL$68)</f>
        <v>0</v>
      </c>
      <c r="AQ90" s="5" cm="1">
        <f t="array" ref="AQ90">INDEX(CurCloseProf[],1,MATCH(AQ$4,CurCloseProf[#Headers],0))*SUM('CC Summary'!$K$88:$K$97*$AL$68)</f>
        <v>0</v>
      </c>
      <c r="AR90" s="5" cm="1">
        <f t="array" ref="AR90">INDEX(CurCloseProf[],1,MATCH(AR$4,CurCloseProf[#Headers],0))*SUM('CC Summary'!$K$88:$K$97*$AL$68)</f>
        <v>0</v>
      </c>
      <c r="AS90" s="5" cm="1">
        <f t="array" ref="AS90">INDEX(CurCloseProf[],1,MATCH(AS$4,CurCloseProf[#Headers],0))*SUM('CC Summary'!$K$88:$K$97*$AL$68)</f>
        <v>0</v>
      </c>
      <c r="AT90" s="5" cm="1">
        <f t="array" ref="AT90">INDEX(CurCloseProf[],1,MATCH(AT$4,CurCloseProf[#Headers],0))*SUM('CC Summary'!$K$88:$K$97*$AL$68)</f>
        <v>0</v>
      </c>
      <c r="AU90" s="5" cm="1">
        <f t="array" ref="AU90">INDEX(CurCloseProf[],1,MATCH(AU$4,CurCloseProf[#Headers],0))*SUM('CC Summary'!$K$88:$K$97*$AL$68)</f>
        <v>0</v>
      </c>
      <c r="AV90" s="5" cm="1">
        <f t="array" ref="AV90">INDEX(CurCloseProf[],1,MATCH(AV$4,CurCloseProf[#Headers],0))*SUM('CC Summary'!$K$88:$K$97*$AL$68)</f>
        <v>0</v>
      </c>
      <c r="AW90" s="5" cm="1">
        <f t="array" ref="AW90">INDEX(CurCloseProf[],1,MATCH(AW$4,CurCloseProf[#Headers],0))*SUM('CC Summary'!$K$88:$K$97*$AL$68)</f>
        <v>0</v>
      </c>
      <c r="AX90" s="5" cm="1">
        <f t="array" ref="AX90">INDEX(CurCloseProf[],1,MATCH(AX$4,CurCloseProf[#Headers],0))*SUM('CC Summary'!$K$88:$K$97*$AL$68)</f>
        <v>0</v>
      </c>
      <c r="AY90" s="5" cm="1">
        <f t="array" ref="AY90">INDEX(CurCloseProf[],1,MATCH(AY$4,CurCloseProf[#Headers],0))*SUM('CC Summary'!$K$88:$K$97*$AL$68)</f>
        <v>0</v>
      </c>
      <c r="AZ90" s="119">
        <f t="shared" si="21"/>
        <v>0</v>
      </c>
    </row>
    <row r="91" spans="1:52" x14ac:dyDescent="0.35">
      <c r="A91">
        <v>25104</v>
      </c>
      <c r="B91" t="s">
        <v>198</v>
      </c>
      <c r="C91" t="s">
        <v>166</v>
      </c>
      <c r="D91" t="s">
        <v>167</v>
      </c>
      <c r="E91" t="str">
        <f t="shared" si="22"/>
        <v>Unregulated0484200</v>
      </c>
      <c r="F91" t="s">
        <v>476</v>
      </c>
      <c r="H91" s="5">
        <f>Summary!M95</f>
        <v>0</v>
      </c>
      <c r="I91" s="5">
        <f>INDEX(CurCloseProf[],MATCH(IF(PAQueryRA[[#This Row],[LOB]]=25104,"Nonreg","Reg"),CurCloseProf[R/NR],0),MATCH(I$4,CurCloseProf[#Headers],0))*'Closeouts and Depr'!$L96</f>
        <v>0</v>
      </c>
      <c r="J91" s="5">
        <f>INDEX(CurCloseProf[],MATCH(IF(PAQueryRA[[#This Row],[LOB]]=25104,"Nonreg","Reg"),CurCloseProf[R/NR],0),MATCH(J$4,CurCloseProf[#Headers],0))*'Closeouts and Depr'!$L96</f>
        <v>0</v>
      </c>
      <c r="K91" s="5">
        <f>INDEX(CurCloseProf[],MATCH(IF(PAQueryRA[[#This Row],[LOB]]=25104,"Nonreg","Reg"),CurCloseProf[R/NR],0),MATCH(K$4,CurCloseProf[#Headers],0))*'Closeouts and Depr'!$L96</f>
        <v>0</v>
      </c>
      <c r="L91" s="5">
        <f>INDEX(CurCloseProf[],MATCH(IF(PAQueryRA[[#This Row],[LOB]]=25104,"Nonreg","Reg"),CurCloseProf[R/NR],0),MATCH(L$4,CurCloseProf[#Headers],0))*'Closeouts and Depr'!$L96</f>
        <v>0</v>
      </c>
      <c r="M91" s="5">
        <f>INDEX(CurCloseProf[],MATCH(IF(PAQueryRA[[#This Row],[LOB]]=25104,"Nonreg","Reg"),CurCloseProf[R/NR],0),MATCH(M$4,CurCloseProf[#Headers],0))*'Closeouts and Depr'!$L96</f>
        <v>0</v>
      </c>
      <c r="N91" s="5">
        <f>INDEX(CurCloseProf[],MATCH(IF(PAQueryRA[[#This Row],[LOB]]=25104,"Nonreg","Reg"),CurCloseProf[R/NR],0),MATCH(N$4,CurCloseProf[#Headers],0))*'Closeouts and Depr'!$L96</f>
        <v>0</v>
      </c>
      <c r="O91" s="5">
        <f>INDEX(CurCloseProf[],MATCH(IF(PAQueryRA[[#This Row],[LOB]]=25104,"Nonreg","Reg"),CurCloseProf[R/NR],0),MATCH(O$4,CurCloseProf[#Headers],0))*'Closeouts and Depr'!$L96</f>
        <v>0</v>
      </c>
      <c r="P91" s="5">
        <f>INDEX(CurCloseProf[],MATCH(IF(PAQueryRA[[#This Row],[LOB]]=25104,"Nonreg","Reg"),CurCloseProf[R/NR],0),MATCH(P$4,CurCloseProf[#Headers],0))*'Closeouts and Depr'!$L96</f>
        <v>0</v>
      </c>
      <c r="Q91" s="5">
        <f>INDEX(CurCloseProf[],MATCH(IF(PAQueryRA[[#This Row],[LOB]]=25104,"Nonreg","Reg"),CurCloseProf[R/NR],0),MATCH(Q$4,CurCloseProf[#Headers],0))*'Closeouts and Depr'!$L96</f>
        <v>0</v>
      </c>
      <c r="R91" s="5">
        <f>INDEX(CurCloseProf[],MATCH(IF(PAQueryRA[[#This Row],[LOB]]=25104,"Nonreg","Reg"),CurCloseProf[R/NR],0),MATCH(R$4,CurCloseProf[#Headers],0))*'Closeouts and Depr'!$L96</f>
        <v>0</v>
      </c>
      <c r="S91" s="5">
        <f>INDEX(CurCloseProf[],MATCH(IF(PAQueryRA[[#This Row],[LOB]]=25104,"Nonreg","Reg"),CurCloseProf[R/NR],0),MATCH(S$4,CurCloseProf[#Headers],0))*'Closeouts and Depr'!$L96</f>
        <v>0</v>
      </c>
      <c r="T91" s="5">
        <f>INDEX(CurCloseProf[],MATCH(IF(PAQueryRA[[#This Row],[LOB]]=25104,"Nonreg","Reg"),CurCloseProf[R/NR],0),MATCH(T$4,CurCloseProf[#Headers],0))*'Closeouts and Depr'!$L96</f>
        <v>0</v>
      </c>
      <c r="U91" s="5">
        <f t="shared" si="19"/>
        <v>0</v>
      </c>
      <c r="W91" s="5">
        <f>Summary!L95</f>
        <v>0</v>
      </c>
      <c r="X91" s="5">
        <f>INDEX(CurCloseProf[],MATCH(IF(PAQueryRA[[#This Row],[LOB]]=25104,"Nonreg","Reg"),CurCloseProf[R/NR],0),MATCH(I$4,CurCloseProf[#Headers],0))*'Closeouts and Depr'!$O96</f>
        <v>0</v>
      </c>
      <c r="Y91" s="5">
        <f>INDEX(CurCloseProf[],MATCH(IF(PAQueryRA[[#This Row],[LOB]]=25104,"Nonreg","Reg"),CurCloseProf[R/NR],0),MATCH(J$4,CurCloseProf[#Headers],0))*'Closeouts and Depr'!$O96</f>
        <v>0</v>
      </c>
      <c r="Z91" s="5">
        <f>INDEX(CurCloseProf[],MATCH(IF(PAQueryRA[[#This Row],[LOB]]=25104,"Nonreg","Reg"),CurCloseProf[R/NR],0),MATCH(K$4,CurCloseProf[#Headers],0))*'Closeouts and Depr'!$O96</f>
        <v>0</v>
      </c>
      <c r="AA91" s="5">
        <f>INDEX(CurCloseProf[],MATCH(IF(PAQueryRA[[#This Row],[LOB]]=25104,"Nonreg","Reg"),CurCloseProf[R/NR],0),MATCH(L$4,CurCloseProf[#Headers],0))*'Closeouts and Depr'!$O96</f>
        <v>0</v>
      </c>
      <c r="AB91" s="5">
        <f>INDEX(CurCloseProf[],MATCH(IF(PAQueryRA[[#This Row],[LOB]]=25104,"Nonreg","Reg"),CurCloseProf[R/NR],0),MATCH(M$4,CurCloseProf[#Headers],0))*'Closeouts and Depr'!$O96</f>
        <v>0</v>
      </c>
      <c r="AC91" s="5">
        <f>INDEX(CurCloseProf[],MATCH(IF(PAQueryRA[[#This Row],[LOB]]=25104,"Nonreg","Reg"),CurCloseProf[R/NR],0),MATCH(N$4,CurCloseProf[#Headers],0))*'Closeouts and Depr'!$O96</f>
        <v>0</v>
      </c>
      <c r="AD91" s="5">
        <f>INDEX(CurCloseProf[],MATCH(IF(PAQueryRA[[#This Row],[LOB]]=25104,"Nonreg","Reg"),CurCloseProf[R/NR],0),MATCH(O$4,CurCloseProf[#Headers],0))*'Closeouts and Depr'!$O96</f>
        <v>0</v>
      </c>
      <c r="AE91" s="5">
        <f>INDEX(CurCloseProf[],MATCH(IF(PAQueryRA[[#This Row],[LOB]]=25104,"Nonreg","Reg"),CurCloseProf[R/NR],0),MATCH(P$4,CurCloseProf[#Headers],0))*'Closeouts and Depr'!$O96</f>
        <v>0</v>
      </c>
      <c r="AF91" s="5">
        <f>INDEX(CurCloseProf[],MATCH(IF(PAQueryRA[[#This Row],[LOB]]=25104,"Nonreg","Reg"),CurCloseProf[R/NR],0),MATCH(Q$4,CurCloseProf[#Headers],0))*'Closeouts and Depr'!$O96</f>
        <v>0</v>
      </c>
      <c r="AG91" s="5">
        <f>INDEX(CurCloseProf[],MATCH(IF(PAQueryRA[[#This Row],[LOB]]=25104,"Nonreg","Reg"),CurCloseProf[R/NR],0),MATCH(R$4,CurCloseProf[#Headers],0))*'Closeouts and Depr'!$O96</f>
        <v>0</v>
      </c>
      <c r="AH91" s="5">
        <f>INDEX(CurCloseProf[],MATCH(IF(PAQueryRA[[#This Row],[LOB]]=25104,"Nonreg","Reg"),CurCloseProf[R/NR],0),MATCH(S$4,CurCloseProf[#Headers],0))*'Closeouts and Depr'!$O96</f>
        <v>0</v>
      </c>
      <c r="AI91" s="5">
        <f>INDEX(CurCloseProf[],MATCH(IF(PAQueryRA[[#This Row],[LOB]]=25104,"Nonreg","Reg"),CurCloseProf[R/NR],0),MATCH(T$4,CurCloseProf[#Headers],0))*'Closeouts and Depr'!$O96</f>
        <v>0</v>
      </c>
      <c r="AJ91" s="5">
        <f t="shared" si="20"/>
        <v>0</v>
      </c>
      <c r="AN91" s="5" cm="1">
        <f t="array" ref="AN91">INDEX(CurCloseProf[],1,MATCH(AN$4,CurCloseProf[#Headers],0))*SUM('CC Summary'!$K$88:$K$97*$AL$68)</f>
        <v>0</v>
      </c>
      <c r="AO91" s="5" cm="1">
        <f t="array" ref="AO91">INDEX(CurCloseProf[],1,MATCH(AO$4,CurCloseProf[#Headers],0))*SUM('CC Summary'!$K$88:$K$97*$AL$68)</f>
        <v>0</v>
      </c>
      <c r="AP91" s="5" cm="1">
        <f t="array" ref="AP91">INDEX(CurCloseProf[],1,MATCH(AP$4,CurCloseProf[#Headers],0))*SUM('CC Summary'!$K$88:$K$97*$AL$68)</f>
        <v>0</v>
      </c>
      <c r="AQ91" s="5" cm="1">
        <f t="array" ref="AQ91">INDEX(CurCloseProf[],1,MATCH(AQ$4,CurCloseProf[#Headers],0))*SUM('CC Summary'!$K$88:$K$97*$AL$68)</f>
        <v>0</v>
      </c>
      <c r="AR91" s="5" cm="1">
        <f t="array" ref="AR91">INDEX(CurCloseProf[],1,MATCH(AR$4,CurCloseProf[#Headers],0))*SUM('CC Summary'!$K$88:$K$97*$AL$68)</f>
        <v>0</v>
      </c>
      <c r="AS91" s="5" cm="1">
        <f t="array" ref="AS91">INDEX(CurCloseProf[],1,MATCH(AS$4,CurCloseProf[#Headers],0))*SUM('CC Summary'!$K$88:$K$97*$AL$68)</f>
        <v>0</v>
      </c>
      <c r="AT91" s="5" cm="1">
        <f t="array" ref="AT91">INDEX(CurCloseProf[],1,MATCH(AT$4,CurCloseProf[#Headers],0))*SUM('CC Summary'!$K$88:$K$97*$AL$68)</f>
        <v>0</v>
      </c>
      <c r="AU91" s="5" cm="1">
        <f t="array" ref="AU91">INDEX(CurCloseProf[],1,MATCH(AU$4,CurCloseProf[#Headers],0))*SUM('CC Summary'!$K$88:$K$97*$AL$68)</f>
        <v>0</v>
      </c>
      <c r="AV91" s="5" cm="1">
        <f t="array" ref="AV91">INDEX(CurCloseProf[],1,MATCH(AV$4,CurCloseProf[#Headers],0))*SUM('CC Summary'!$K$88:$K$97*$AL$68)</f>
        <v>0</v>
      </c>
      <c r="AW91" s="5" cm="1">
        <f t="array" ref="AW91">INDEX(CurCloseProf[],1,MATCH(AW$4,CurCloseProf[#Headers],0))*SUM('CC Summary'!$K$88:$K$97*$AL$68)</f>
        <v>0</v>
      </c>
      <c r="AX91" s="5" cm="1">
        <f t="array" ref="AX91">INDEX(CurCloseProf[],1,MATCH(AX$4,CurCloseProf[#Headers],0))*SUM('CC Summary'!$K$88:$K$97*$AL$68)</f>
        <v>0</v>
      </c>
      <c r="AY91" s="5" cm="1">
        <f t="array" ref="AY91">INDEX(CurCloseProf[],1,MATCH(AY$4,CurCloseProf[#Headers],0))*SUM('CC Summary'!$K$88:$K$97*$AL$68)</f>
        <v>0</v>
      </c>
      <c r="AZ91" s="119">
        <f t="shared" si="21"/>
        <v>0</v>
      </c>
    </row>
    <row r="92" spans="1:52" x14ac:dyDescent="0.35">
      <c r="A92">
        <v>25104</v>
      </c>
      <c r="B92" t="s">
        <v>198</v>
      </c>
      <c r="C92" t="s">
        <v>168</v>
      </c>
      <c r="D92" t="s">
        <v>169</v>
      </c>
      <c r="E92" t="str">
        <f t="shared" si="22"/>
        <v>Unregulated0485000</v>
      </c>
      <c r="F92" t="s">
        <v>477</v>
      </c>
      <c r="H92" s="5">
        <f>Summary!M96</f>
        <v>0</v>
      </c>
      <c r="I92" s="5">
        <f>INDEX(CurCloseProf[],MATCH(IF(PAQueryRA[[#This Row],[LOB]]=25104,"Nonreg","Reg"),CurCloseProf[R/NR],0),MATCH(I$4,CurCloseProf[#Headers],0))*'Closeouts and Depr'!$L97</f>
        <v>0</v>
      </c>
      <c r="J92" s="5">
        <f>INDEX(CurCloseProf[],MATCH(IF(PAQueryRA[[#This Row],[LOB]]=25104,"Nonreg","Reg"),CurCloseProf[R/NR],0),MATCH(J$4,CurCloseProf[#Headers],0))*'Closeouts and Depr'!$L97</f>
        <v>0</v>
      </c>
      <c r="K92" s="5">
        <f>INDEX(CurCloseProf[],MATCH(IF(PAQueryRA[[#This Row],[LOB]]=25104,"Nonreg","Reg"),CurCloseProf[R/NR],0),MATCH(K$4,CurCloseProf[#Headers],0))*'Closeouts and Depr'!$L97</f>
        <v>0</v>
      </c>
      <c r="L92" s="5">
        <f>INDEX(CurCloseProf[],MATCH(IF(PAQueryRA[[#This Row],[LOB]]=25104,"Nonreg","Reg"),CurCloseProf[R/NR],0),MATCH(L$4,CurCloseProf[#Headers],0))*'Closeouts and Depr'!$L97</f>
        <v>0</v>
      </c>
      <c r="M92" s="5">
        <f>INDEX(CurCloseProf[],MATCH(IF(PAQueryRA[[#This Row],[LOB]]=25104,"Nonreg","Reg"),CurCloseProf[R/NR],0),MATCH(M$4,CurCloseProf[#Headers],0))*'Closeouts and Depr'!$L97</f>
        <v>0</v>
      </c>
      <c r="N92" s="5">
        <f>INDEX(CurCloseProf[],MATCH(IF(PAQueryRA[[#This Row],[LOB]]=25104,"Nonreg","Reg"),CurCloseProf[R/NR],0),MATCH(N$4,CurCloseProf[#Headers],0))*'Closeouts and Depr'!$L97</f>
        <v>0</v>
      </c>
      <c r="O92" s="5">
        <f>INDEX(CurCloseProf[],MATCH(IF(PAQueryRA[[#This Row],[LOB]]=25104,"Nonreg","Reg"),CurCloseProf[R/NR],0),MATCH(O$4,CurCloseProf[#Headers],0))*'Closeouts and Depr'!$L97</f>
        <v>0</v>
      </c>
      <c r="P92" s="5">
        <f>INDEX(CurCloseProf[],MATCH(IF(PAQueryRA[[#This Row],[LOB]]=25104,"Nonreg","Reg"),CurCloseProf[R/NR],0),MATCH(P$4,CurCloseProf[#Headers],0))*'Closeouts and Depr'!$L97</f>
        <v>0</v>
      </c>
      <c r="Q92" s="5">
        <f>INDEX(CurCloseProf[],MATCH(IF(PAQueryRA[[#This Row],[LOB]]=25104,"Nonreg","Reg"),CurCloseProf[R/NR],0),MATCH(Q$4,CurCloseProf[#Headers],0))*'Closeouts and Depr'!$L97</f>
        <v>0</v>
      </c>
      <c r="R92" s="5">
        <f>INDEX(CurCloseProf[],MATCH(IF(PAQueryRA[[#This Row],[LOB]]=25104,"Nonreg","Reg"),CurCloseProf[R/NR],0),MATCH(R$4,CurCloseProf[#Headers],0))*'Closeouts and Depr'!$L97</f>
        <v>648.3540253169167</v>
      </c>
      <c r="S92" s="5">
        <f>INDEX(CurCloseProf[],MATCH(IF(PAQueryRA[[#This Row],[LOB]]=25104,"Nonreg","Reg"),CurCloseProf[R/NR],0),MATCH(S$4,CurCloseProf[#Headers],0))*'Closeouts and Depr'!$L97</f>
        <v>0</v>
      </c>
      <c r="T92" s="5">
        <f>INDEX(CurCloseProf[],MATCH(IF(PAQueryRA[[#This Row],[LOB]]=25104,"Nonreg","Reg"),CurCloseProf[R/NR],0),MATCH(T$4,CurCloseProf[#Headers],0))*'Closeouts and Depr'!$L97</f>
        <v>61517.925370250196</v>
      </c>
      <c r="U92" s="5">
        <f t="shared" si="19"/>
        <v>62166.279395567115</v>
      </c>
      <c r="W92" s="5">
        <f>Summary!L96</f>
        <v>0</v>
      </c>
      <c r="X92" s="5">
        <f>INDEX(CurCloseProf[],MATCH(IF(PAQueryRA[[#This Row],[LOB]]=25104,"Nonreg","Reg"),CurCloseProf[R/NR],0),MATCH(I$4,CurCloseProf[#Headers],0))*'Closeouts and Depr'!$O97</f>
        <v>0</v>
      </c>
      <c r="Y92" s="5">
        <f>INDEX(CurCloseProf[],MATCH(IF(PAQueryRA[[#This Row],[LOB]]=25104,"Nonreg","Reg"),CurCloseProf[R/NR],0),MATCH(J$4,CurCloseProf[#Headers],0))*'Closeouts and Depr'!$O97</f>
        <v>0</v>
      </c>
      <c r="Z92" s="5">
        <f>INDEX(CurCloseProf[],MATCH(IF(PAQueryRA[[#This Row],[LOB]]=25104,"Nonreg","Reg"),CurCloseProf[R/NR],0),MATCH(K$4,CurCloseProf[#Headers],0))*'Closeouts and Depr'!$O97</f>
        <v>0</v>
      </c>
      <c r="AA92" s="5">
        <f>INDEX(CurCloseProf[],MATCH(IF(PAQueryRA[[#This Row],[LOB]]=25104,"Nonreg","Reg"),CurCloseProf[R/NR],0),MATCH(L$4,CurCloseProf[#Headers],0))*'Closeouts and Depr'!$O97</f>
        <v>0</v>
      </c>
      <c r="AB92" s="5">
        <f>INDEX(CurCloseProf[],MATCH(IF(PAQueryRA[[#This Row],[LOB]]=25104,"Nonreg","Reg"),CurCloseProf[R/NR],0),MATCH(M$4,CurCloseProf[#Headers],0))*'Closeouts and Depr'!$O97</f>
        <v>0</v>
      </c>
      <c r="AC92" s="5">
        <f>INDEX(CurCloseProf[],MATCH(IF(PAQueryRA[[#This Row],[LOB]]=25104,"Nonreg","Reg"),CurCloseProf[R/NR],0),MATCH(N$4,CurCloseProf[#Headers],0))*'Closeouts and Depr'!$O97</f>
        <v>0</v>
      </c>
      <c r="AD92" s="5">
        <f>INDEX(CurCloseProf[],MATCH(IF(PAQueryRA[[#This Row],[LOB]]=25104,"Nonreg","Reg"),CurCloseProf[R/NR],0),MATCH(O$4,CurCloseProf[#Headers],0))*'Closeouts and Depr'!$O97</f>
        <v>0</v>
      </c>
      <c r="AE92" s="5">
        <f>INDEX(CurCloseProf[],MATCH(IF(PAQueryRA[[#This Row],[LOB]]=25104,"Nonreg","Reg"),CurCloseProf[R/NR],0),MATCH(P$4,CurCloseProf[#Headers],0))*'Closeouts and Depr'!$O97</f>
        <v>0</v>
      </c>
      <c r="AF92" s="5">
        <f>INDEX(CurCloseProf[],MATCH(IF(PAQueryRA[[#This Row],[LOB]]=25104,"Nonreg","Reg"),CurCloseProf[R/NR],0),MATCH(Q$4,CurCloseProf[#Headers],0))*'Closeouts and Depr'!$O97</f>
        <v>0</v>
      </c>
      <c r="AG92" s="5">
        <f>INDEX(CurCloseProf[],MATCH(IF(PAQueryRA[[#This Row],[LOB]]=25104,"Nonreg","Reg"),CurCloseProf[R/NR],0),MATCH(R$4,CurCloseProf[#Headers],0))*'Closeouts and Depr'!$O97</f>
        <v>-48.596706694249576</v>
      </c>
      <c r="AH92" s="5">
        <f>INDEX(CurCloseProf[],MATCH(IF(PAQueryRA[[#This Row],[LOB]]=25104,"Nonreg","Reg"),CurCloseProf[R/NR],0),MATCH(S$4,CurCloseProf[#Headers],0))*'Closeouts and Depr'!$O97</f>
        <v>0</v>
      </c>
      <c r="AI92" s="5">
        <f>INDEX(CurCloseProf[],MATCH(IF(PAQueryRA[[#This Row],[LOB]]=25104,"Nonreg","Reg"),CurCloseProf[R/NR],0),MATCH(T$4,CurCloseProf[#Headers],0))*'Closeouts and Depr'!$O97</f>
        <v>-4611.0125933057579</v>
      </c>
      <c r="AJ92" s="5">
        <f t="shared" si="20"/>
        <v>-4659.6093000000074</v>
      </c>
      <c r="AN92" s="5" cm="1">
        <f t="array" ref="AN92">INDEX(CurCloseProf[],1,MATCH(AN$4,CurCloseProf[#Headers],0))*SUM('CC Summary'!$K$88:$K$97*$AL$68)</f>
        <v>0</v>
      </c>
      <c r="AO92" s="5" cm="1">
        <f t="array" ref="AO92">INDEX(CurCloseProf[],1,MATCH(AO$4,CurCloseProf[#Headers],0))*SUM('CC Summary'!$K$88:$K$97*$AL$68)</f>
        <v>0</v>
      </c>
      <c r="AP92" s="5" cm="1">
        <f t="array" ref="AP92">INDEX(CurCloseProf[],1,MATCH(AP$4,CurCloseProf[#Headers],0))*SUM('CC Summary'!$K$88:$K$97*$AL$68)</f>
        <v>0</v>
      </c>
      <c r="AQ92" s="5" cm="1">
        <f t="array" ref="AQ92">INDEX(CurCloseProf[],1,MATCH(AQ$4,CurCloseProf[#Headers],0))*SUM('CC Summary'!$K$88:$K$97*$AL$68)</f>
        <v>0</v>
      </c>
      <c r="AR92" s="5" cm="1">
        <f t="array" ref="AR92">INDEX(CurCloseProf[],1,MATCH(AR$4,CurCloseProf[#Headers],0))*SUM('CC Summary'!$K$88:$K$97*$AL$68)</f>
        <v>0</v>
      </c>
      <c r="AS92" s="5" cm="1">
        <f t="array" ref="AS92">INDEX(CurCloseProf[],1,MATCH(AS$4,CurCloseProf[#Headers],0))*SUM('CC Summary'!$K$88:$K$97*$AL$68)</f>
        <v>0</v>
      </c>
      <c r="AT92" s="5" cm="1">
        <f t="array" ref="AT92">INDEX(CurCloseProf[],1,MATCH(AT$4,CurCloseProf[#Headers],0))*SUM('CC Summary'!$K$88:$K$97*$AL$68)</f>
        <v>0</v>
      </c>
      <c r="AU92" s="5" cm="1">
        <f t="array" ref="AU92">INDEX(CurCloseProf[],1,MATCH(AU$4,CurCloseProf[#Headers],0))*SUM('CC Summary'!$K$88:$K$97*$AL$68)</f>
        <v>0</v>
      </c>
      <c r="AV92" s="5" cm="1">
        <f t="array" ref="AV92">INDEX(CurCloseProf[],1,MATCH(AV$4,CurCloseProf[#Headers],0))*SUM('CC Summary'!$K$88:$K$97*$AL$68)</f>
        <v>0</v>
      </c>
      <c r="AW92" s="5" cm="1">
        <f t="array" ref="AW92">INDEX(CurCloseProf[],1,MATCH(AW$4,CurCloseProf[#Headers],0))*SUM('CC Summary'!$K$88:$K$97*$AL$68)</f>
        <v>0</v>
      </c>
      <c r="AX92" s="5" cm="1">
        <f t="array" ref="AX92">INDEX(CurCloseProf[],1,MATCH(AX$4,CurCloseProf[#Headers],0))*SUM('CC Summary'!$K$88:$K$97*$AL$68)</f>
        <v>0</v>
      </c>
      <c r="AY92" s="5" cm="1">
        <f t="array" ref="AY92">INDEX(CurCloseProf[],1,MATCH(AY$4,CurCloseProf[#Headers],0))*SUM('CC Summary'!$K$88:$K$97*$AL$68)</f>
        <v>0</v>
      </c>
      <c r="AZ92" s="119">
        <f t="shared" si="21"/>
        <v>0</v>
      </c>
    </row>
    <row r="93" spans="1:52" x14ac:dyDescent="0.35">
      <c r="A93">
        <v>25104</v>
      </c>
      <c r="B93" t="s">
        <v>198</v>
      </c>
      <c r="C93" t="s">
        <v>170</v>
      </c>
      <c r="D93" t="s">
        <v>171</v>
      </c>
      <c r="E93" t="str">
        <f t="shared" si="22"/>
        <v>Unregulated0486000</v>
      </c>
      <c r="F93" t="s">
        <v>478</v>
      </c>
      <c r="H93" s="5">
        <f>Summary!M97</f>
        <v>0</v>
      </c>
      <c r="I93" s="5">
        <f>INDEX(CurCloseProf[],MATCH(IF(PAQueryRA[[#This Row],[LOB]]=25104,"Nonreg","Reg"),CurCloseProf[R/NR],0),MATCH(I$4,CurCloseProf[#Headers],0))*'Closeouts and Depr'!$L98</f>
        <v>0</v>
      </c>
      <c r="J93" s="5">
        <f>INDEX(CurCloseProf[],MATCH(IF(PAQueryRA[[#This Row],[LOB]]=25104,"Nonreg","Reg"),CurCloseProf[R/NR],0),MATCH(J$4,CurCloseProf[#Headers],0))*'Closeouts and Depr'!$L98</f>
        <v>0</v>
      </c>
      <c r="K93" s="5">
        <f>INDEX(CurCloseProf[],MATCH(IF(PAQueryRA[[#This Row],[LOB]]=25104,"Nonreg","Reg"),CurCloseProf[R/NR],0),MATCH(K$4,CurCloseProf[#Headers],0))*'Closeouts and Depr'!$L98</f>
        <v>0</v>
      </c>
      <c r="L93" s="5">
        <f>INDEX(CurCloseProf[],MATCH(IF(PAQueryRA[[#This Row],[LOB]]=25104,"Nonreg","Reg"),CurCloseProf[R/NR],0),MATCH(L$4,CurCloseProf[#Headers],0))*'Closeouts and Depr'!$L98</f>
        <v>0</v>
      </c>
      <c r="M93" s="5">
        <f>INDEX(CurCloseProf[],MATCH(IF(PAQueryRA[[#This Row],[LOB]]=25104,"Nonreg","Reg"),CurCloseProf[R/NR],0),MATCH(M$4,CurCloseProf[#Headers],0))*'Closeouts and Depr'!$L98</f>
        <v>0</v>
      </c>
      <c r="N93" s="5">
        <f>INDEX(CurCloseProf[],MATCH(IF(PAQueryRA[[#This Row],[LOB]]=25104,"Nonreg","Reg"),CurCloseProf[R/NR],0),MATCH(N$4,CurCloseProf[#Headers],0))*'Closeouts and Depr'!$L98</f>
        <v>0</v>
      </c>
      <c r="O93" s="5">
        <f>INDEX(CurCloseProf[],MATCH(IF(PAQueryRA[[#This Row],[LOB]]=25104,"Nonreg","Reg"),CurCloseProf[R/NR],0),MATCH(O$4,CurCloseProf[#Headers],0))*'Closeouts and Depr'!$L98</f>
        <v>0</v>
      </c>
      <c r="P93" s="5">
        <f>INDEX(CurCloseProf[],MATCH(IF(PAQueryRA[[#This Row],[LOB]]=25104,"Nonreg","Reg"),CurCloseProf[R/NR],0),MATCH(P$4,CurCloseProf[#Headers],0))*'Closeouts and Depr'!$L98</f>
        <v>0</v>
      </c>
      <c r="Q93" s="5">
        <f>INDEX(CurCloseProf[],MATCH(IF(PAQueryRA[[#This Row],[LOB]]=25104,"Nonreg","Reg"),CurCloseProf[R/NR],0),MATCH(Q$4,CurCloseProf[#Headers],0))*'Closeouts and Depr'!$L98</f>
        <v>0</v>
      </c>
      <c r="R93" s="5">
        <f>INDEX(CurCloseProf[],MATCH(IF(PAQueryRA[[#This Row],[LOB]]=25104,"Nonreg","Reg"),CurCloseProf[R/NR],0),MATCH(R$4,CurCloseProf[#Headers],0))*'Closeouts and Depr'!$L98</f>
        <v>1460.1143496974469</v>
      </c>
      <c r="S93" s="5">
        <f>INDEX(CurCloseProf[],MATCH(IF(PAQueryRA[[#This Row],[LOB]]=25104,"Nonreg","Reg"),CurCloseProf[R/NR],0),MATCH(S$4,CurCloseProf[#Headers],0))*'Closeouts and Depr'!$L98</f>
        <v>0</v>
      </c>
      <c r="T93" s="5">
        <f>INDEX(CurCloseProf[],MATCH(IF(PAQueryRA[[#This Row],[LOB]]=25104,"Nonreg","Reg"),CurCloseProf[R/NR],0),MATCH(T$4,CurCloseProf[#Headers],0))*'Closeouts and Depr'!$L98</f>
        <v>138540.36851674231</v>
      </c>
      <c r="U93" s="5">
        <f t="shared" si="19"/>
        <v>140000.48286643976</v>
      </c>
      <c r="W93" s="5">
        <f>Summary!L97</f>
        <v>0</v>
      </c>
      <c r="X93" s="5">
        <f>INDEX(CurCloseProf[],MATCH(IF(PAQueryRA[[#This Row],[LOB]]=25104,"Nonreg","Reg"),CurCloseProf[R/NR],0),MATCH(I$4,CurCloseProf[#Headers],0))*'Closeouts and Depr'!$O98</f>
        <v>0</v>
      </c>
      <c r="Y93" s="5">
        <f>INDEX(CurCloseProf[],MATCH(IF(PAQueryRA[[#This Row],[LOB]]=25104,"Nonreg","Reg"),CurCloseProf[R/NR],0),MATCH(J$4,CurCloseProf[#Headers],0))*'Closeouts and Depr'!$O98</f>
        <v>0</v>
      </c>
      <c r="Z93" s="5">
        <f>INDEX(CurCloseProf[],MATCH(IF(PAQueryRA[[#This Row],[LOB]]=25104,"Nonreg","Reg"),CurCloseProf[R/NR],0),MATCH(K$4,CurCloseProf[#Headers],0))*'Closeouts and Depr'!$O98</f>
        <v>0</v>
      </c>
      <c r="AA93" s="5">
        <f>INDEX(CurCloseProf[],MATCH(IF(PAQueryRA[[#This Row],[LOB]]=25104,"Nonreg","Reg"),CurCloseProf[R/NR],0),MATCH(L$4,CurCloseProf[#Headers],0))*'Closeouts and Depr'!$O98</f>
        <v>0</v>
      </c>
      <c r="AB93" s="5">
        <f>INDEX(CurCloseProf[],MATCH(IF(PAQueryRA[[#This Row],[LOB]]=25104,"Nonreg","Reg"),CurCloseProf[R/NR],0),MATCH(M$4,CurCloseProf[#Headers],0))*'Closeouts and Depr'!$O98</f>
        <v>0</v>
      </c>
      <c r="AC93" s="5">
        <f>INDEX(CurCloseProf[],MATCH(IF(PAQueryRA[[#This Row],[LOB]]=25104,"Nonreg","Reg"),CurCloseProf[R/NR],0),MATCH(N$4,CurCloseProf[#Headers],0))*'Closeouts and Depr'!$O98</f>
        <v>0</v>
      </c>
      <c r="AD93" s="5">
        <f>INDEX(CurCloseProf[],MATCH(IF(PAQueryRA[[#This Row],[LOB]]=25104,"Nonreg","Reg"),CurCloseProf[R/NR],0),MATCH(O$4,CurCloseProf[#Headers],0))*'Closeouts and Depr'!$O98</f>
        <v>0</v>
      </c>
      <c r="AE93" s="5">
        <f>INDEX(CurCloseProf[],MATCH(IF(PAQueryRA[[#This Row],[LOB]]=25104,"Nonreg","Reg"),CurCloseProf[R/NR],0),MATCH(P$4,CurCloseProf[#Headers],0))*'Closeouts and Depr'!$O98</f>
        <v>0</v>
      </c>
      <c r="AF93" s="5">
        <f>INDEX(CurCloseProf[],MATCH(IF(PAQueryRA[[#This Row],[LOB]]=25104,"Nonreg","Reg"),CurCloseProf[R/NR],0),MATCH(Q$4,CurCloseProf[#Headers],0))*'Closeouts and Depr'!$O98</f>
        <v>0</v>
      </c>
      <c r="AG93" s="5">
        <f>INDEX(CurCloseProf[],MATCH(IF(PAQueryRA[[#This Row],[LOB]]=25104,"Nonreg","Reg"),CurCloseProf[R/NR],0),MATCH(R$4,CurCloseProf[#Headers],0))*'Closeouts and Depr'!$O98</f>
        <v>-552.53324692158003</v>
      </c>
      <c r="AH93" s="5">
        <f>INDEX(CurCloseProf[],MATCH(IF(PAQueryRA[[#This Row],[LOB]]=25104,"Nonreg","Reg"),CurCloseProf[R/NR],0),MATCH(S$4,CurCloseProf[#Headers],0))*'Closeouts and Depr'!$O98</f>
        <v>0</v>
      </c>
      <c r="AI93" s="5">
        <f>INDEX(CurCloseProf[],MATCH(IF(PAQueryRA[[#This Row],[LOB]]=25104,"Nonreg","Reg"),CurCloseProf[R/NR],0),MATCH(T$4,CurCloseProf[#Headers],0))*'Closeouts and Depr'!$O98</f>
        <v>-52426.140228078417</v>
      </c>
      <c r="AJ93" s="5">
        <f t="shared" si="20"/>
        <v>-52978.673474999996</v>
      </c>
      <c r="AN93" s="5" cm="1">
        <f t="array" ref="AN93">INDEX(CurCloseProf[],1,MATCH(AN$4,CurCloseProf[#Headers],0))*SUM('CC Summary'!$K$88:$K$97*$AL$68)</f>
        <v>0</v>
      </c>
      <c r="AO93" s="5" cm="1">
        <f t="array" ref="AO93">INDEX(CurCloseProf[],1,MATCH(AO$4,CurCloseProf[#Headers],0))*SUM('CC Summary'!$K$88:$K$97*$AL$68)</f>
        <v>0</v>
      </c>
      <c r="AP93" s="5" cm="1">
        <f t="array" ref="AP93">INDEX(CurCloseProf[],1,MATCH(AP$4,CurCloseProf[#Headers],0))*SUM('CC Summary'!$K$88:$K$97*$AL$68)</f>
        <v>0</v>
      </c>
      <c r="AQ93" s="5" cm="1">
        <f t="array" ref="AQ93">INDEX(CurCloseProf[],1,MATCH(AQ$4,CurCloseProf[#Headers],0))*SUM('CC Summary'!$K$88:$K$97*$AL$68)</f>
        <v>0</v>
      </c>
      <c r="AR93" s="5" cm="1">
        <f t="array" ref="AR93">INDEX(CurCloseProf[],1,MATCH(AR$4,CurCloseProf[#Headers],0))*SUM('CC Summary'!$K$88:$K$97*$AL$68)</f>
        <v>0</v>
      </c>
      <c r="AS93" s="5" cm="1">
        <f t="array" ref="AS93">INDEX(CurCloseProf[],1,MATCH(AS$4,CurCloseProf[#Headers],0))*SUM('CC Summary'!$K$88:$K$97*$AL$68)</f>
        <v>0</v>
      </c>
      <c r="AT93" s="5" cm="1">
        <f t="array" ref="AT93">INDEX(CurCloseProf[],1,MATCH(AT$4,CurCloseProf[#Headers],0))*SUM('CC Summary'!$K$88:$K$97*$AL$68)</f>
        <v>0</v>
      </c>
      <c r="AU93" s="5" cm="1">
        <f t="array" ref="AU93">INDEX(CurCloseProf[],1,MATCH(AU$4,CurCloseProf[#Headers],0))*SUM('CC Summary'!$K$88:$K$97*$AL$68)</f>
        <v>0</v>
      </c>
      <c r="AV93" s="5" cm="1">
        <f t="array" ref="AV93">INDEX(CurCloseProf[],1,MATCH(AV$4,CurCloseProf[#Headers],0))*SUM('CC Summary'!$K$88:$K$97*$AL$68)</f>
        <v>0</v>
      </c>
      <c r="AW93" s="5" cm="1">
        <f t="array" ref="AW93">INDEX(CurCloseProf[],1,MATCH(AW$4,CurCloseProf[#Headers],0))*SUM('CC Summary'!$K$88:$K$97*$AL$68)</f>
        <v>0</v>
      </c>
      <c r="AX93" s="5" cm="1">
        <f t="array" ref="AX93">INDEX(CurCloseProf[],1,MATCH(AX$4,CurCloseProf[#Headers],0))*SUM('CC Summary'!$K$88:$K$97*$AL$68)</f>
        <v>0</v>
      </c>
      <c r="AY93" s="5" cm="1">
        <f t="array" ref="AY93">INDEX(CurCloseProf[],1,MATCH(AY$4,CurCloseProf[#Headers],0))*SUM('CC Summary'!$K$88:$K$97*$AL$68)</f>
        <v>0</v>
      </c>
      <c r="AZ93" s="119">
        <f t="shared" si="21"/>
        <v>0</v>
      </c>
    </row>
    <row r="94" spans="1:52" x14ac:dyDescent="0.35">
      <c r="A94">
        <v>25104</v>
      </c>
      <c r="B94" t="s">
        <v>198</v>
      </c>
      <c r="C94" t="s">
        <v>172</v>
      </c>
      <c r="D94" t="s">
        <v>173</v>
      </c>
      <c r="E94" t="str">
        <f t="shared" si="22"/>
        <v>Unregulated0487700</v>
      </c>
      <c r="F94" t="s">
        <v>479</v>
      </c>
      <c r="H94" s="5">
        <f>Summary!M98</f>
        <v>0</v>
      </c>
      <c r="I94" s="5">
        <f>INDEX(CurCloseProf[],MATCH(IF(PAQueryRA[[#This Row],[LOB]]=25104,"Nonreg","Reg"),CurCloseProf[R/NR],0),MATCH(I$4,CurCloseProf[#Headers],0))*'Closeouts and Depr'!$L99</f>
        <v>0</v>
      </c>
      <c r="J94" s="5">
        <f>INDEX(CurCloseProf[],MATCH(IF(PAQueryRA[[#This Row],[LOB]]=25104,"Nonreg","Reg"),CurCloseProf[R/NR],0),MATCH(J$4,CurCloseProf[#Headers],0))*'Closeouts and Depr'!$L99</f>
        <v>0</v>
      </c>
      <c r="K94" s="5">
        <f>INDEX(CurCloseProf[],MATCH(IF(PAQueryRA[[#This Row],[LOB]]=25104,"Nonreg","Reg"),CurCloseProf[R/NR],0),MATCH(K$4,CurCloseProf[#Headers],0))*'Closeouts and Depr'!$L99</f>
        <v>0</v>
      </c>
      <c r="L94" s="5">
        <f>INDEX(CurCloseProf[],MATCH(IF(PAQueryRA[[#This Row],[LOB]]=25104,"Nonreg","Reg"),CurCloseProf[R/NR],0),MATCH(L$4,CurCloseProf[#Headers],0))*'Closeouts and Depr'!$L99</f>
        <v>0</v>
      </c>
      <c r="M94" s="5">
        <f>INDEX(CurCloseProf[],MATCH(IF(PAQueryRA[[#This Row],[LOB]]=25104,"Nonreg","Reg"),CurCloseProf[R/NR],0),MATCH(M$4,CurCloseProf[#Headers],0))*'Closeouts and Depr'!$L99</f>
        <v>0</v>
      </c>
      <c r="N94" s="5">
        <f>INDEX(CurCloseProf[],MATCH(IF(PAQueryRA[[#This Row],[LOB]]=25104,"Nonreg","Reg"),CurCloseProf[R/NR],0),MATCH(N$4,CurCloseProf[#Headers],0))*'Closeouts and Depr'!$L99</f>
        <v>0</v>
      </c>
      <c r="O94" s="5">
        <f>INDEX(CurCloseProf[],MATCH(IF(PAQueryRA[[#This Row],[LOB]]=25104,"Nonreg","Reg"),CurCloseProf[R/NR],0),MATCH(O$4,CurCloseProf[#Headers],0))*'Closeouts and Depr'!$L99</f>
        <v>0</v>
      </c>
      <c r="P94" s="5">
        <f>INDEX(CurCloseProf[],MATCH(IF(PAQueryRA[[#This Row],[LOB]]=25104,"Nonreg","Reg"),CurCloseProf[R/NR],0),MATCH(P$4,CurCloseProf[#Headers],0))*'Closeouts and Depr'!$L99</f>
        <v>0</v>
      </c>
      <c r="Q94" s="5">
        <f>INDEX(CurCloseProf[],MATCH(IF(PAQueryRA[[#This Row],[LOB]]=25104,"Nonreg","Reg"),CurCloseProf[R/NR],0),MATCH(Q$4,CurCloseProf[#Headers],0))*'Closeouts and Depr'!$L99</f>
        <v>0</v>
      </c>
      <c r="R94" s="5">
        <f>INDEX(CurCloseProf[],MATCH(IF(PAQueryRA[[#This Row],[LOB]]=25104,"Nonreg","Reg"),CurCloseProf[R/NR],0),MATCH(R$4,CurCloseProf[#Headers],0))*'Closeouts and Depr'!$L99</f>
        <v>9.4349529947713737</v>
      </c>
      <c r="S94" s="5">
        <f>INDEX(CurCloseProf[],MATCH(IF(PAQueryRA[[#This Row],[LOB]]=25104,"Nonreg","Reg"),CurCloseProf[R/NR],0),MATCH(S$4,CurCloseProf[#Headers],0))*'Closeouts and Depr'!$L99</f>
        <v>0</v>
      </c>
      <c r="T94" s="5">
        <f>INDEX(CurCloseProf[],MATCH(IF(PAQueryRA[[#This Row],[LOB]]=25104,"Nonreg","Reg"),CurCloseProf[R/NR],0),MATCH(T$4,CurCloseProf[#Headers],0))*'Closeouts and Depr'!$L99</f>
        <v>895.21883344590026</v>
      </c>
      <c r="U94" s="5">
        <f t="shared" si="19"/>
        <v>904.65378644067164</v>
      </c>
      <c r="W94" s="5">
        <f>Summary!L98</f>
        <v>0</v>
      </c>
      <c r="X94" s="5">
        <f>INDEX(CurCloseProf[],MATCH(IF(PAQueryRA[[#This Row],[LOB]]=25104,"Nonreg","Reg"),CurCloseProf[R/NR],0),MATCH(I$4,CurCloseProf[#Headers],0))*'Closeouts and Depr'!$O99</f>
        <v>0</v>
      </c>
      <c r="Y94" s="5">
        <f>INDEX(CurCloseProf[],MATCH(IF(PAQueryRA[[#This Row],[LOB]]=25104,"Nonreg","Reg"),CurCloseProf[R/NR],0),MATCH(J$4,CurCloseProf[#Headers],0))*'Closeouts and Depr'!$O99</f>
        <v>0</v>
      </c>
      <c r="Z94" s="5">
        <f>INDEX(CurCloseProf[],MATCH(IF(PAQueryRA[[#This Row],[LOB]]=25104,"Nonreg","Reg"),CurCloseProf[R/NR],0),MATCH(K$4,CurCloseProf[#Headers],0))*'Closeouts and Depr'!$O99</f>
        <v>0</v>
      </c>
      <c r="AA94" s="5">
        <f>INDEX(CurCloseProf[],MATCH(IF(PAQueryRA[[#This Row],[LOB]]=25104,"Nonreg","Reg"),CurCloseProf[R/NR],0),MATCH(L$4,CurCloseProf[#Headers],0))*'Closeouts and Depr'!$O99</f>
        <v>0</v>
      </c>
      <c r="AB94" s="5">
        <f>INDEX(CurCloseProf[],MATCH(IF(PAQueryRA[[#This Row],[LOB]]=25104,"Nonreg","Reg"),CurCloseProf[R/NR],0),MATCH(M$4,CurCloseProf[#Headers],0))*'Closeouts and Depr'!$O99</f>
        <v>0</v>
      </c>
      <c r="AC94" s="5">
        <f>INDEX(CurCloseProf[],MATCH(IF(PAQueryRA[[#This Row],[LOB]]=25104,"Nonreg","Reg"),CurCloseProf[R/NR],0),MATCH(N$4,CurCloseProf[#Headers],0))*'Closeouts and Depr'!$O99</f>
        <v>0</v>
      </c>
      <c r="AD94" s="5">
        <f>INDEX(CurCloseProf[],MATCH(IF(PAQueryRA[[#This Row],[LOB]]=25104,"Nonreg","Reg"),CurCloseProf[R/NR],0),MATCH(O$4,CurCloseProf[#Headers],0))*'Closeouts and Depr'!$O99</f>
        <v>0</v>
      </c>
      <c r="AE94" s="5">
        <f>INDEX(CurCloseProf[],MATCH(IF(PAQueryRA[[#This Row],[LOB]]=25104,"Nonreg","Reg"),CurCloseProf[R/NR],0),MATCH(P$4,CurCloseProf[#Headers],0))*'Closeouts and Depr'!$O99</f>
        <v>0</v>
      </c>
      <c r="AF94" s="5">
        <f>INDEX(CurCloseProf[],MATCH(IF(PAQueryRA[[#This Row],[LOB]]=25104,"Nonreg","Reg"),CurCloseProf[R/NR],0),MATCH(Q$4,CurCloseProf[#Headers],0))*'Closeouts and Depr'!$O99</f>
        <v>0</v>
      </c>
      <c r="AG94" s="5">
        <f>INDEX(CurCloseProf[],MATCH(IF(PAQueryRA[[#This Row],[LOB]]=25104,"Nonreg","Reg"),CurCloseProf[R/NR],0),MATCH(R$4,CurCloseProf[#Headers],0))*'Closeouts and Depr'!$O99</f>
        <v>0</v>
      </c>
      <c r="AH94" s="5">
        <f>INDEX(CurCloseProf[],MATCH(IF(PAQueryRA[[#This Row],[LOB]]=25104,"Nonreg","Reg"),CurCloseProf[R/NR],0),MATCH(S$4,CurCloseProf[#Headers],0))*'Closeouts and Depr'!$O99</f>
        <v>0</v>
      </c>
      <c r="AI94" s="5">
        <f>INDEX(CurCloseProf[],MATCH(IF(PAQueryRA[[#This Row],[LOB]]=25104,"Nonreg","Reg"),CurCloseProf[R/NR],0),MATCH(T$4,CurCloseProf[#Headers],0))*'Closeouts and Depr'!$O99</f>
        <v>0</v>
      </c>
      <c r="AJ94" s="5">
        <f t="shared" si="20"/>
        <v>0</v>
      </c>
      <c r="AN94" s="5" cm="1">
        <f t="array" ref="AN94">INDEX(CurCloseProf[],1,MATCH(AN$4,CurCloseProf[#Headers],0))*SUM('CC Summary'!$K$88:$K$97*$AL$68)</f>
        <v>0</v>
      </c>
      <c r="AO94" s="5" cm="1">
        <f t="array" ref="AO94">INDEX(CurCloseProf[],1,MATCH(AO$4,CurCloseProf[#Headers],0))*SUM('CC Summary'!$K$88:$K$97*$AL$68)</f>
        <v>0</v>
      </c>
      <c r="AP94" s="5" cm="1">
        <f t="array" ref="AP94">INDEX(CurCloseProf[],1,MATCH(AP$4,CurCloseProf[#Headers],0))*SUM('CC Summary'!$K$88:$K$97*$AL$68)</f>
        <v>0</v>
      </c>
      <c r="AQ94" s="5" cm="1">
        <f t="array" ref="AQ94">INDEX(CurCloseProf[],1,MATCH(AQ$4,CurCloseProf[#Headers],0))*SUM('CC Summary'!$K$88:$K$97*$AL$68)</f>
        <v>0</v>
      </c>
      <c r="AR94" s="5" cm="1">
        <f t="array" ref="AR94">INDEX(CurCloseProf[],1,MATCH(AR$4,CurCloseProf[#Headers],0))*SUM('CC Summary'!$K$88:$K$97*$AL$68)</f>
        <v>0</v>
      </c>
      <c r="AS94" s="5" cm="1">
        <f t="array" ref="AS94">INDEX(CurCloseProf[],1,MATCH(AS$4,CurCloseProf[#Headers],0))*SUM('CC Summary'!$K$88:$K$97*$AL$68)</f>
        <v>0</v>
      </c>
      <c r="AT94" s="5" cm="1">
        <f t="array" ref="AT94">INDEX(CurCloseProf[],1,MATCH(AT$4,CurCloseProf[#Headers],0))*SUM('CC Summary'!$K$88:$K$97*$AL$68)</f>
        <v>0</v>
      </c>
      <c r="AU94" s="5" cm="1">
        <f t="array" ref="AU94">INDEX(CurCloseProf[],1,MATCH(AU$4,CurCloseProf[#Headers],0))*SUM('CC Summary'!$K$88:$K$97*$AL$68)</f>
        <v>0</v>
      </c>
      <c r="AV94" s="5" cm="1">
        <f t="array" ref="AV94">INDEX(CurCloseProf[],1,MATCH(AV$4,CurCloseProf[#Headers],0))*SUM('CC Summary'!$K$88:$K$97*$AL$68)</f>
        <v>0</v>
      </c>
      <c r="AW94" s="5" cm="1">
        <f t="array" ref="AW94">INDEX(CurCloseProf[],1,MATCH(AW$4,CurCloseProf[#Headers],0))*SUM('CC Summary'!$K$88:$K$97*$AL$68)</f>
        <v>0</v>
      </c>
      <c r="AX94" s="5" cm="1">
        <f t="array" ref="AX94">INDEX(CurCloseProf[],1,MATCH(AX$4,CurCloseProf[#Headers],0))*SUM('CC Summary'!$K$88:$K$97*$AL$68)</f>
        <v>0</v>
      </c>
      <c r="AY94" s="5" cm="1">
        <f t="array" ref="AY94">INDEX(CurCloseProf[],1,MATCH(AY$4,CurCloseProf[#Headers],0))*SUM('CC Summary'!$K$88:$K$97*$AL$68)</f>
        <v>0</v>
      </c>
      <c r="AZ94" s="119">
        <f t="shared" si="21"/>
        <v>0</v>
      </c>
    </row>
    <row r="95" spans="1:52" x14ac:dyDescent="0.35">
      <c r="A95">
        <v>25104</v>
      </c>
      <c r="B95" t="s">
        <v>198</v>
      </c>
      <c r="C95" t="s">
        <v>174</v>
      </c>
      <c r="D95" t="s">
        <v>175</v>
      </c>
      <c r="E95" t="str">
        <f t="shared" si="22"/>
        <v>Unregulated0487800</v>
      </c>
      <c r="F95" t="s">
        <v>480</v>
      </c>
      <c r="H95" s="5">
        <f>Summary!M99</f>
        <v>0</v>
      </c>
      <c r="I95" s="5">
        <f>INDEX(CurCloseProf[],MATCH(IF(PAQueryRA[[#This Row],[LOB]]=25104,"Nonreg","Reg"),CurCloseProf[R/NR],0),MATCH(I$4,CurCloseProf[#Headers],0))*'Closeouts and Depr'!$L100</f>
        <v>0</v>
      </c>
      <c r="J95" s="5">
        <f>INDEX(CurCloseProf[],MATCH(IF(PAQueryRA[[#This Row],[LOB]]=25104,"Nonreg","Reg"),CurCloseProf[R/NR],0),MATCH(J$4,CurCloseProf[#Headers],0))*'Closeouts and Depr'!$L100</f>
        <v>0</v>
      </c>
      <c r="K95" s="5">
        <f>INDEX(CurCloseProf[],MATCH(IF(PAQueryRA[[#This Row],[LOB]]=25104,"Nonreg","Reg"),CurCloseProf[R/NR],0),MATCH(K$4,CurCloseProf[#Headers],0))*'Closeouts and Depr'!$L100</f>
        <v>0</v>
      </c>
      <c r="L95" s="5">
        <f>INDEX(CurCloseProf[],MATCH(IF(PAQueryRA[[#This Row],[LOB]]=25104,"Nonreg","Reg"),CurCloseProf[R/NR],0),MATCH(L$4,CurCloseProf[#Headers],0))*'Closeouts and Depr'!$L100</f>
        <v>0</v>
      </c>
      <c r="M95" s="5">
        <f>INDEX(CurCloseProf[],MATCH(IF(PAQueryRA[[#This Row],[LOB]]=25104,"Nonreg","Reg"),CurCloseProf[R/NR],0),MATCH(M$4,CurCloseProf[#Headers],0))*'Closeouts and Depr'!$L100</f>
        <v>0</v>
      </c>
      <c r="N95" s="5">
        <f>INDEX(CurCloseProf[],MATCH(IF(PAQueryRA[[#This Row],[LOB]]=25104,"Nonreg","Reg"),CurCloseProf[R/NR],0),MATCH(N$4,CurCloseProf[#Headers],0))*'Closeouts and Depr'!$L100</f>
        <v>0</v>
      </c>
      <c r="O95" s="5">
        <f>INDEX(CurCloseProf[],MATCH(IF(PAQueryRA[[#This Row],[LOB]]=25104,"Nonreg","Reg"),CurCloseProf[R/NR],0),MATCH(O$4,CurCloseProf[#Headers],0))*'Closeouts and Depr'!$L100</f>
        <v>0</v>
      </c>
      <c r="P95" s="5">
        <f>INDEX(CurCloseProf[],MATCH(IF(PAQueryRA[[#This Row],[LOB]]=25104,"Nonreg","Reg"),CurCloseProf[R/NR],0),MATCH(P$4,CurCloseProf[#Headers],0))*'Closeouts and Depr'!$L100</f>
        <v>0</v>
      </c>
      <c r="Q95" s="5">
        <f>INDEX(CurCloseProf[],MATCH(IF(PAQueryRA[[#This Row],[LOB]]=25104,"Nonreg","Reg"),CurCloseProf[R/NR],0),MATCH(Q$4,CurCloseProf[#Headers],0))*'Closeouts and Depr'!$L100</f>
        <v>0</v>
      </c>
      <c r="R95" s="5">
        <f>INDEX(CurCloseProf[],MATCH(IF(PAQueryRA[[#This Row],[LOB]]=25104,"Nonreg","Reg"),CurCloseProf[R/NR],0),MATCH(R$4,CurCloseProf[#Headers],0))*'Closeouts and Depr'!$L100</f>
        <v>766.44742714024073</v>
      </c>
      <c r="S95" s="5">
        <f>INDEX(CurCloseProf[],MATCH(IF(PAQueryRA[[#This Row],[LOB]]=25104,"Nonreg","Reg"),CurCloseProf[R/NR],0),MATCH(S$4,CurCloseProf[#Headers],0))*'Closeouts and Depr'!$L100</f>
        <v>0</v>
      </c>
      <c r="T95" s="5">
        <f>INDEX(CurCloseProf[],MATCH(IF(PAQueryRA[[#This Row],[LOB]]=25104,"Nonreg","Reg"),CurCloseProf[R/NR],0),MATCH(T$4,CurCloseProf[#Headers],0))*'Closeouts and Depr'!$L100</f>
        <v>72723.009007288041</v>
      </c>
      <c r="U95" s="5">
        <f t="shared" si="19"/>
        <v>73489.456434428284</v>
      </c>
      <c r="W95" s="5">
        <f>Summary!L99</f>
        <v>0</v>
      </c>
      <c r="X95" s="5">
        <f>INDEX(CurCloseProf[],MATCH(IF(PAQueryRA[[#This Row],[LOB]]=25104,"Nonreg","Reg"),CurCloseProf[R/NR],0),MATCH(I$4,CurCloseProf[#Headers],0))*'Closeouts and Depr'!$O100</f>
        <v>0</v>
      </c>
      <c r="Y95" s="5">
        <f>INDEX(CurCloseProf[],MATCH(IF(PAQueryRA[[#This Row],[LOB]]=25104,"Nonreg","Reg"),CurCloseProf[R/NR],0),MATCH(J$4,CurCloseProf[#Headers],0))*'Closeouts and Depr'!$O100</f>
        <v>0</v>
      </c>
      <c r="Z95" s="5">
        <f>INDEX(CurCloseProf[],MATCH(IF(PAQueryRA[[#This Row],[LOB]]=25104,"Nonreg","Reg"),CurCloseProf[R/NR],0),MATCH(K$4,CurCloseProf[#Headers],0))*'Closeouts and Depr'!$O100</f>
        <v>0</v>
      </c>
      <c r="AA95" s="5">
        <f>INDEX(CurCloseProf[],MATCH(IF(PAQueryRA[[#This Row],[LOB]]=25104,"Nonreg","Reg"),CurCloseProf[R/NR],0),MATCH(L$4,CurCloseProf[#Headers],0))*'Closeouts and Depr'!$O100</f>
        <v>0</v>
      </c>
      <c r="AB95" s="5">
        <f>INDEX(CurCloseProf[],MATCH(IF(PAQueryRA[[#This Row],[LOB]]=25104,"Nonreg","Reg"),CurCloseProf[R/NR],0),MATCH(M$4,CurCloseProf[#Headers],0))*'Closeouts and Depr'!$O100</f>
        <v>0</v>
      </c>
      <c r="AC95" s="5">
        <f>INDEX(CurCloseProf[],MATCH(IF(PAQueryRA[[#This Row],[LOB]]=25104,"Nonreg","Reg"),CurCloseProf[R/NR],0),MATCH(N$4,CurCloseProf[#Headers],0))*'Closeouts and Depr'!$O100</f>
        <v>0</v>
      </c>
      <c r="AD95" s="5">
        <f>INDEX(CurCloseProf[],MATCH(IF(PAQueryRA[[#This Row],[LOB]]=25104,"Nonreg","Reg"),CurCloseProf[R/NR],0),MATCH(O$4,CurCloseProf[#Headers],0))*'Closeouts and Depr'!$O100</f>
        <v>0</v>
      </c>
      <c r="AE95" s="5">
        <f>INDEX(CurCloseProf[],MATCH(IF(PAQueryRA[[#This Row],[LOB]]=25104,"Nonreg","Reg"),CurCloseProf[R/NR],0),MATCH(P$4,CurCloseProf[#Headers],0))*'Closeouts and Depr'!$O100</f>
        <v>0</v>
      </c>
      <c r="AF95" s="5">
        <f>INDEX(CurCloseProf[],MATCH(IF(PAQueryRA[[#This Row],[LOB]]=25104,"Nonreg","Reg"),CurCloseProf[R/NR],0),MATCH(Q$4,CurCloseProf[#Headers],0))*'Closeouts and Depr'!$O100</f>
        <v>0</v>
      </c>
      <c r="AG95" s="5">
        <f>INDEX(CurCloseProf[],MATCH(IF(PAQueryRA[[#This Row],[LOB]]=25104,"Nonreg","Reg"),CurCloseProf[R/NR],0),MATCH(R$4,CurCloseProf[#Headers],0))*'Closeouts and Depr'!$O100</f>
        <v>0</v>
      </c>
      <c r="AH95" s="5">
        <f>INDEX(CurCloseProf[],MATCH(IF(PAQueryRA[[#This Row],[LOB]]=25104,"Nonreg","Reg"),CurCloseProf[R/NR],0),MATCH(S$4,CurCloseProf[#Headers],0))*'Closeouts and Depr'!$O100</f>
        <v>0</v>
      </c>
      <c r="AI95" s="5">
        <f>INDEX(CurCloseProf[],MATCH(IF(PAQueryRA[[#This Row],[LOB]]=25104,"Nonreg","Reg"),CurCloseProf[R/NR],0),MATCH(T$4,CurCloseProf[#Headers],0))*'Closeouts and Depr'!$O100</f>
        <v>0</v>
      </c>
      <c r="AJ95" s="5">
        <f t="shared" si="20"/>
        <v>0</v>
      </c>
      <c r="AN95" s="5" cm="1">
        <f t="array" ref="AN95">INDEX(CurCloseProf[],1,MATCH(AN$4,CurCloseProf[#Headers],0))*SUM('CC Summary'!$K$88:$K$97*$AL$68)</f>
        <v>0</v>
      </c>
      <c r="AO95" s="5" cm="1">
        <f t="array" ref="AO95">INDEX(CurCloseProf[],1,MATCH(AO$4,CurCloseProf[#Headers],0))*SUM('CC Summary'!$K$88:$K$97*$AL$68)</f>
        <v>0</v>
      </c>
      <c r="AP95" s="5" cm="1">
        <f t="array" ref="AP95">INDEX(CurCloseProf[],1,MATCH(AP$4,CurCloseProf[#Headers],0))*SUM('CC Summary'!$K$88:$K$97*$AL$68)</f>
        <v>0</v>
      </c>
      <c r="AQ95" s="5" cm="1">
        <f t="array" ref="AQ95">INDEX(CurCloseProf[],1,MATCH(AQ$4,CurCloseProf[#Headers],0))*SUM('CC Summary'!$K$88:$K$97*$AL$68)</f>
        <v>0</v>
      </c>
      <c r="AR95" s="5" cm="1">
        <f t="array" ref="AR95">INDEX(CurCloseProf[],1,MATCH(AR$4,CurCloseProf[#Headers],0))*SUM('CC Summary'!$K$88:$K$97*$AL$68)</f>
        <v>0</v>
      </c>
      <c r="AS95" s="5" cm="1">
        <f t="array" ref="AS95">INDEX(CurCloseProf[],1,MATCH(AS$4,CurCloseProf[#Headers],0))*SUM('CC Summary'!$K$88:$K$97*$AL$68)</f>
        <v>0</v>
      </c>
      <c r="AT95" s="5" cm="1">
        <f t="array" ref="AT95">INDEX(CurCloseProf[],1,MATCH(AT$4,CurCloseProf[#Headers],0))*SUM('CC Summary'!$K$88:$K$97*$AL$68)</f>
        <v>0</v>
      </c>
      <c r="AU95" s="5" cm="1">
        <f t="array" ref="AU95">INDEX(CurCloseProf[],1,MATCH(AU$4,CurCloseProf[#Headers],0))*SUM('CC Summary'!$K$88:$K$97*$AL$68)</f>
        <v>0</v>
      </c>
      <c r="AV95" s="5" cm="1">
        <f t="array" ref="AV95">INDEX(CurCloseProf[],1,MATCH(AV$4,CurCloseProf[#Headers],0))*SUM('CC Summary'!$K$88:$K$97*$AL$68)</f>
        <v>0</v>
      </c>
      <c r="AW95" s="5" cm="1">
        <f t="array" ref="AW95">INDEX(CurCloseProf[],1,MATCH(AW$4,CurCloseProf[#Headers],0))*SUM('CC Summary'!$K$88:$K$97*$AL$68)</f>
        <v>0</v>
      </c>
      <c r="AX95" s="5" cm="1">
        <f t="array" ref="AX95">INDEX(CurCloseProf[],1,MATCH(AX$4,CurCloseProf[#Headers],0))*SUM('CC Summary'!$K$88:$K$97*$AL$68)</f>
        <v>0</v>
      </c>
      <c r="AY95" s="5" cm="1">
        <f t="array" ref="AY95">INDEX(CurCloseProf[],1,MATCH(AY$4,CurCloseProf[#Headers],0))*SUM('CC Summary'!$K$88:$K$97*$AL$68)</f>
        <v>0</v>
      </c>
      <c r="AZ95" s="119">
        <f t="shared" si="21"/>
        <v>0</v>
      </c>
    </row>
    <row r="96" spans="1:52" x14ac:dyDescent="0.35">
      <c r="A96">
        <v>25104</v>
      </c>
      <c r="B96" t="s">
        <v>198</v>
      </c>
      <c r="C96" t="s">
        <v>176</v>
      </c>
      <c r="D96" t="s">
        <v>177</v>
      </c>
      <c r="E96" t="str">
        <f t="shared" si="22"/>
        <v>Unregulated0487900</v>
      </c>
      <c r="F96" t="s">
        <v>481</v>
      </c>
      <c r="H96" s="5">
        <f>Summary!M100</f>
        <v>0</v>
      </c>
      <c r="I96" s="5">
        <f>INDEX(CurCloseProf[],MATCH(IF(PAQueryRA[[#This Row],[LOB]]=25104,"Nonreg","Reg"),CurCloseProf[R/NR],0),MATCH(I$4,CurCloseProf[#Headers],0))*'Closeouts and Depr'!$L101</f>
        <v>0</v>
      </c>
      <c r="J96" s="5">
        <f>INDEX(CurCloseProf[],MATCH(IF(PAQueryRA[[#This Row],[LOB]]=25104,"Nonreg","Reg"),CurCloseProf[R/NR],0),MATCH(J$4,CurCloseProf[#Headers],0))*'Closeouts and Depr'!$L101</f>
        <v>0</v>
      </c>
      <c r="K96" s="5">
        <f>INDEX(CurCloseProf[],MATCH(IF(PAQueryRA[[#This Row],[LOB]]=25104,"Nonreg","Reg"),CurCloseProf[R/NR],0),MATCH(K$4,CurCloseProf[#Headers],0))*'Closeouts and Depr'!$L101</f>
        <v>0</v>
      </c>
      <c r="L96" s="5">
        <f>INDEX(CurCloseProf[],MATCH(IF(PAQueryRA[[#This Row],[LOB]]=25104,"Nonreg","Reg"),CurCloseProf[R/NR],0),MATCH(L$4,CurCloseProf[#Headers],0))*'Closeouts and Depr'!$L101</f>
        <v>0</v>
      </c>
      <c r="M96" s="5">
        <f>INDEX(CurCloseProf[],MATCH(IF(PAQueryRA[[#This Row],[LOB]]=25104,"Nonreg","Reg"),CurCloseProf[R/NR],0),MATCH(M$4,CurCloseProf[#Headers],0))*'Closeouts and Depr'!$L101</f>
        <v>0</v>
      </c>
      <c r="N96" s="5">
        <f>INDEX(CurCloseProf[],MATCH(IF(PAQueryRA[[#This Row],[LOB]]=25104,"Nonreg","Reg"),CurCloseProf[R/NR],0),MATCH(N$4,CurCloseProf[#Headers],0))*'Closeouts and Depr'!$L101</f>
        <v>0</v>
      </c>
      <c r="O96" s="5">
        <f>INDEX(CurCloseProf[],MATCH(IF(PAQueryRA[[#This Row],[LOB]]=25104,"Nonreg","Reg"),CurCloseProf[R/NR],0),MATCH(O$4,CurCloseProf[#Headers],0))*'Closeouts and Depr'!$L101</f>
        <v>0</v>
      </c>
      <c r="P96" s="5">
        <f>INDEX(CurCloseProf[],MATCH(IF(PAQueryRA[[#This Row],[LOB]]=25104,"Nonreg","Reg"),CurCloseProf[R/NR],0),MATCH(P$4,CurCloseProf[#Headers],0))*'Closeouts and Depr'!$L101</f>
        <v>0</v>
      </c>
      <c r="Q96" s="5">
        <f>INDEX(CurCloseProf[],MATCH(IF(PAQueryRA[[#This Row],[LOB]]=25104,"Nonreg","Reg"),CurCloseProf[R/NR],0),MATCH(Q$4,CurCloseProf[#Headers],0))*'Closeouts and Depr'!$L101</f>
        <v>0</v>
      </c>
      <c r="R96" s="5">
        <f>INDEX(CurCloseProf[],MATCH(IF(PAQueryRA[[#This Row],[LOB]]=25104,"Nonreg","Reg"),CurCloseProf[R/NR],0),MATCH(R$4,CurCloseProf[#Headers],0))*'Closeouts and Depr'!$L101</f>
        <v>0</v>
      </c>
      <c r="S96" s="5">
        <f>INDEX(CurCloseProf[],MATCH(IF(PAQueryRA[[#This Row],[LOB]]=25104,"Nonreg","Reg"),CurCloseProf[R/NR],0),MATCH(S$4,CurCloseProf[#Headers],0))*'Closeouts and Depr'!$L101</f>
        <v>0</v>
      </c>
      <c r="T96" s="5">
        <f>INDEX(CurCloseProf[],MATCH(IF(PAQueryRA[[#This Row],[LOB]]=25104,"Nonreg","Reg"),CurCloseProf[R/NR],0),MATCH(T$4,CurCloseProf[#Headers],0))*'Closeouts and Depr'!$L101</f>
        <v>0</v>
      </c>
      <c r="U96" s="5">
        <f t="shared" si="19"/>
        <v>0</v>
      </c>
      <c r="W96" s="5">
        <f>Summary!L100</f>
        <v>0</v>
      </c>
      <c r="X96" s="5">
        <f>INDEX(CurCloseProf[],MATCH(IF(PAQueryRA[[#This Row],[LOB]]=25104,"Nonreg","Reg"),CurCloseProf[R/NR],0),MATCH(I$4,CurCloseProf[#Headers],0))*'Closeouts and Depr'!$O101</f>
        <v>0</v>
      </c>
      <c r="Y96" s="5">
        <f>INDEX(CurCloseProf[],MATCH(IF(PAQueryRA[[#This Row],[LOB]]=25104,"Nonreg","Reg"),CurCloseProf[R/NR],0),MATCH(J$4,CurCloseProf[#Headers],0))*'Closeouts and Depr'!$O101</f>
        <v>0</v>
      </c>
      <c r="Z96" s="5">
        <f>INDEX(CurCloseProf[],MATCH(IF(PAQueryRA[[#This Row],[LOB]]=25104,"Nonreg","Reg"),CurCloseProf[R/NR],0),MATCH(K$4,CurCloseProf[#Headers],0))*'Closeouts and Depr'!$O101</f>
        <v>0</v>
      </c>
      <c r="AA96" s="5">
        <f>INDEX(CurCloseProf[],MATCH(IF(PAQueryRA[[#This Row],[LOB]]=25104,"Nonreg","Reg"),CurCloseProf[R/NR],0),MATCH(L$4,CurCloseProf[#Headers],0))*'Closeouts and Depr'!$O101</f>
        <v>0</v>
      </c>
      <c r="AB96" s="5">
        <f>INDEX(CurCloseProf[],MATCH(IF(PAQueryRA[[#This Row],[LOB]]=25104,"Nonreg","Reg"),CurCloseProf[R/NR],0),MATCH(M$4,CurCloseProf[#Headers],0))*'Closeouts and Depr'!$O101</f>
        <v>0</v>
      </c>
      <c r="AC96" s="5">
        <f>INDEX(CurCloseProf[],MATCH(IF(PAQueryRA[[#This Row],[LOB]]=25104,"Nonreg","Reg"),CurCloseProf[R/NR],0),MATCH(N$4,CurCloseProf[#Headers],0))*'Closeouts and Depr'!$O101</f>
        <v>0</v>
      </c>
      <c r="AD96" s="5">
        <f>INDEX(CurCloseProf[],MATCH(IF(PAQueryRA[[#This Row],[LOB]]=25104,"Nonreg","Reg"),CurCloseProf[R/NR],0),MATCH(O$4,CurCloseProf[#Headers],0))*'Closeouts and Depr'!$O101</f>
        <v>0</v>
      </c>
      <c r="AE96" s="5">
        <f>INDEX(CurCloseProf[],MATCH(IF(PAQueryRA[[#This Row],[LOB]]=25104,"Nonreg","Reg"),CurCloseProf[R/NR],0),MATCH(P$4,CurCloseProf[#Headers],0))*'Closeouts and Depr'!$O101</f>
        <v>0</v>
      </c>
      <c r="AF96" s="5">
        <f>INDEX(CurCloseProf[],MATCH(IF(PAQueryRA[[#This Row],[LOB]]=25104,"Nonreg","Reg"),CurCloseProf[R/NR],0),MATCH(Q$4,CurCloseProf[#Headers],0))*'Closeouts and Depr'!$O101</f>
        <v>0</v>
      </c>
      <c r="AG96" s="5">
        <f>INDEX(CurCloseProf[],MATCH(IF(PAQueryRA[[#This Row],[LOB]]=25104,"Nonreg","Reg"),CurCloseProf[R/NR],0),MATCH(R$4,CurCloseProf[#Headers],0))*'Closeouts and Depr'!$O101</f>
        <v>0</v>
      </c>
      <c r="AH96" s="5">
        <f>INDEX(CurCloseProf[],MATCH(IF(PAQueryRA[[#This Row],[LOB]]=25104,"Nonreg","Reg"),CurCloseProf[R/NR],0),MATCH(S$4,CurCloseProf[#Headers],0))*'Closeouts and Depr'!$O101</f>
        <v>0</v>
      </c>
      <c r="AI96" s="5">
        <f>INDEX(CurCloseProf[],MATCH(IF(PAQueryRA[[#This Row],[LOB]]=25104,"Nonreg","Reg"),CurCloseProf[R/NR],0),MATCH(T$4,CurCloseProf[#Headers],0))*'Closeouts and Depr'!$O101</f>
        <v>0</v>
      </c>
      <c r="AJ96" s="5">
        <f t="shared" si="20"/>
        <v>0</v>
      </c>
      <c r="AN96" s="5" cm="1">
        <f t="array" ref="AN96">INDEX(CurCloseProf[],1,MATCH(AN$4,CurCloseProf[#Headers],0))*SUM('CC Summary'!$K$88:$K$97*$AL$68)</f>
        <v>0</v>
      </c>
      <c r="AO96" s="5" cm="1">
        <f t="array" ref="AO96">INDEX(CurCloseProf[],1,MATCH(AO$4,CurCloseProf[#Headers],0))*SUM('CC Summary'!$K$88:$K$97*$AL$68)</f>
        <v>0</v>
      </c>
      <c r="AP96" s="5" cm="1">
        <f t="array" ref="AP96">INDEX(CurCloseProf[],1,MATCH(AP$4,CurCloseProf[#Headers],0))*SUM('CC Summary'!$K$88:$K$97*$AL$68)</f>
        <v>0</v>
      </c>
      <c r="AQ96" s="5" cm="1">
        <f t="array" ref="AQ96">INDEX(CurCloseProf[],1,MATCH(AQ$4,CurCloseProf[#Headers],0))*SUM('CC Summary'!$K$88:$K$97*$AL$68)</f>
        <v>0</v>
      </c>
      <c r="AR96" s="5" cm="1">
        <f t="array" ref="AR96">INDEX(CurCloseProf[],1,MATCH(AR$4,CurCloseProf[#Headers],0))*SUM('CC Summary'!$K$88:$K$97*$AL$68)</f>
        <v>0</v>
      </c>
      <c r="AS96" s="5" cm="1">
        <f t="array" ref="AS96">INDEX(CurCloseProf[],1,MATCH(AS$4,CurCloseProf[#Headers],0))*SUM('CC Summary'!$K$88:$K$97*$AL$68)</f>
        <v>0</v>
      </c>
      <c r="AT96" s="5" cm="1">
        <f t="array" ref="AT96">INDEX(CurCloseProf[],1,MATCH(AT$4,CurCloseProf[#Headers],0))*SUM('CC Summary'!$K$88:$K$97*$AL$68)</f>
        <v>0</v>
      </c>
      <c r="AU96" s="5" cm="1">
        <f t="array" ref="AU96">INDEX(CurCloseProf[],1,MATCH(AU$4,CurCloseProf[#Headers],0))*SUM('CC Summary'!$K$88:$K$97*$AL$68)</f>
        <v>0</v>
      </c>
      <c r="AV96" s="5" cm="1">
        <f t="array" ref="AV96">INDEX(CurCloseProf[],1,MATCH(AV$4,CurCloseProf[#Headers],0))*SUM('CC Summary'!$K$88:$K$97*$AL$68)</f>
        <v>0</v>
      </c>
      <c r="AW96" s="5" cm="1">
        <f t="array" ref="AW96">INDEX(CurCloseProf[],1,MATCH(AW$4,CurCloseProf[#Headers],0))*SUM('CC Summary'!$K$88:$K$97*$AL$68)</f>
        <v>0</v>
      </c>
      <c r="AX96" s="5" cm="1">
        <f t="array" ref="AX96">INDEX(CurCloseProf[],1,MATCH(AX$4,CurCloseProf[#Headers],0))*SUM('CC Summary'!$K$88:$K$97*$AL$68)</f>
        <v>0</v>
      </c>
      <c r="AY96" s="5" cm="1">
        <f t="array" ref="AY96">INDEX(CurCloseProf[],1,MATCH(AY$4,CurCloseProf[#Headers],0))*SUM('CC Summary'!$K$88:$K$97*$AL$68)</f>
        <v>0</v>
      </c>
      <c r="AZ96" s="119">
        <f t="shared" si="21"/>
        <v>0</v>
      </c>
    </row>
    <row r="97" spans="1:52" x14ac:dyDescent="0.35">
      <c r="A97">
        <v>25104</v>
      </c>
      <c r="B97" t="s">
        <v>198</v>
      </c>
      <c r="C97" t="s">
        <v>178</v>
      </c>
      <c r="D97" t="s">
        <v>179</v>
      </c>
      <c r="E97" t="str">
        <f t="shared" si="22"/>
        <v>Unregulated0488000</v>
      </c>
      <c r="F97" t="s">
        <v>482</v>
      </c>
      <c r="H97" s="5">
        <f>Summary!M101</f>
        <v>0</v>
      </c>
      <c r="I97" s="5">
        <f>INDEX(CurCloseProf[],MATCH(IF(PAQueryRA[[#This Row],[LOB]]=25104,"Nonreg","Reg"),CurCloseProf[R/NR],0),MATCH(I$4,CurCloseProf[#Headers],0))*'Closeouts and Depr'!$L102</f>
        <v>0</v>
      </c>
      <c r="J97" s="5">
        <f>INDEX(CurCloseProf[],MATCH(IF(PAQueryRA[[#This Row],[LOB]]=25104,"Nonreg","Reg"),CurCloseProf[R/NR],0),MATCH(J$4,CurCloseProf[#Headers],0))*'Closeouts and Depr'!$L102</f>
        <v>0</v>
      </c>
      <c r="K97" s="5">
        <f>INDEX(CurCloseProf[],MATCH(IF(PAQueryRA[[#This Row],[LOB]]=25104,"Nonreg","Reg"),CurCloseProf[R/NR],0),MATCH(K$4,CurCloseProf[#Headers],0))*'Closeouts and Depr'!$L102</f>
        <v>0</v>
      </c>
      <c r="L97" s="5">
        <f>INDEX(CurCloseProf[],MATCH(IF(PAQueryRA[[#This Row],[LOB]]=25104,"Nonreg","Reg"),CurCloseProf[R/NR],0),MATCH(L$4,CurCloseProf[#Headers],0))*'Closeouts and Depr'!$L102</f>
        <v>0</v>
      </c>
      <c r="M97" s="5">
        <f>INDEX(CurCloseProf[],MATCH(IF(PAQueryRA[[#This Row],[LOB]]=25104,"Nonreg","Reg"),CurCloseProf[R/NR],0),MATCH(M$4,CurCloseProf[#Headers],0))*'Closeouts and Depr'!$L102</f>
        <v>0</v>
      </c>
      <c r="N97" s="5">
        <f>INDEX(CurCloseProf[],MATCH(IF(PAQueryRA[[#This Row],[LOB]]=25104,"Nonreg","Reg"),CurCloseProf[R/NR],0),MATCH(N$4,CurCloseProf[#Headers],0))*'Closeouts and Depr'!$L102</f>
        <v>0</v>
      </c>
      <c r="O97" s="5">
        <f>INDEX(CurCloseProf[],MATCH(IF(PAQueryRA[[#This Row],[LOB]]=25104,"Nonreg","Reg"),CurCloseProf[R/NR],0),MATCH(O$4,CurCloseProf[#Headers],0))*'Closeouts and Depr'!$L102</f>
        <v>0</v>
      </c>
      <c r="P97" s="5">
        <f>INDEX(CurCloseProf[],MATCH(IF(PAQueryRA[[#This Row],[LOB]]=25104,"Nonreg","Reg"),CurCloseProf[R/NR],0),MATCH(P$4,CurCloseProf[#Headers],0))*'Closeouts and Depr'!$L102</f>
        <v>0</v>
      </c>
      <c r="Q97" s="5">
        <f>INDEX(CurCloseProf[],MATCH(IF(PAQueryRA[[#This Row],[LOB]]=25104,"Nonreg","Reg"),CurCloseProf[R/NR],0),MATCH(Q$4,CurCloseProf[#Headers],0))*'Closeouts and Depr'!$L102</f>
        <v>0</v>
      </c>
      <c r="R97" s="5">
        <f>INDEX(CurCloseProf[],MATCH(IF(PAQueryRA[[#This Row],[LOB]]=25104,"Nonreg","Reg"),CurCloseProf[R/NR],0),MATCH(R$4,CurCloseProf[#Headers],0))*'Closeouts and Depr'!$L102</f>
        <v>40.903965102052332</v>
      </c>
      <c r="S97" s="5">
        <f>INDEX(CurCloseProf[],MATCH(IF(PAQueryRA[[#This Row],[LOB]]=25104,"Nonreg","Reg"),CurCloseProf[R/NR],0),MATCH(S$4,CurCloseProf[#Headers],0))*'Closeouts and Depr'!$L102</f>
        <v>0</v>
      </c>
      <c r="T97" s="5">
        <f>INDEX(CurCloseProf[],MATCH(IF(PAQueryRA[[#This Row],[LOB]]=25104,"Nonreg","Reg"),CurCloseProf[R/NR],0),MATCH(T$4,CurCloseProf[#Headers],0))*'Closeouts and Depr'!$L102</f>
        <v>3881.1004084772794</v>
      </c>
      <c r="U97" s="5">
        <f t="shared" si="19"/>
        <v>3922.004373579332</v>
      </c>
      <c r="W97" s="5">
        <f>Summary!L101</f>
        <v>0</v>
      </c>
      <c r="X97" s="5">
        <f>INDEX(CurCloseProf[],MATCH(IF(PAQueryRA[[#This Row],[LOB]]=25104,"Nonreg","Reg"),CurCloseProf[R/NR],0),MATCH(I$4,CurCloseProf[#Headers],0))*'Closeouts and Depr'!$O102</f>
        <v>0</v>
      </c>
      <c r="Y97" s="5">
        <f>INDEX(CurCloseProf[],MATCH(IF(PAQueryRA[[#This Row],[LOB]]=25104,"Nonreg","Reg"),CurCloseProf[R/NR],0),MATCH(J$4,CurCloseProf[#Headers],0))*'Closeouts and Depr'!$O102</f>
        <v>0</v>
      </c>
      <c r="Z97" s="5">
        <f>INDEX(CurCloseProf[],MATCH(IF(PAQueryRA[[#This Row],[LOB]]=25104,"Nonreg","Reg"),CurCloseProf[R/NR],0),MATCH(K$4,CurCloseProf[#Headers],0))*'Closeouts and Depr'!$O102</f>
        <v>0</v>
      </c>
      <c r="AA97" s="5">
        <f>INDEX(CurCloseProf[],MATCH(IF(PAQueryRA[[#This Row],[LOB]]=25104,"Nonreg","Reg"),CurCloseProf[R/NR],0),MATCH(L$4,CurCloseProf[#Headers],0))*'Closeouts and Depr'!$O102</f>
        <v>0</v>
      </c>
      <c r="AB97" s="5">
        <f>INDEX(CurCloseProf[],MATCH(IF(PAQueryRA[[#This Row],[LOB]]=25104,"Nonreg","Reg"),CurCloseProf[R/NR],0),MATCH(M$4,CurCloseProf[#Headers],0))*'Closeouts and Depr'!$O102</f>
        <v>0</v>
      </c>
      <c r="AC97" s="5">
        <f>INDEX(CurCloseProf[],MATCH(IF(PAQueryRA[[#This Row],[LOB]]=25104,"Nonreg","Reg"),CurCloseProf[R/NR],0),MATCH(N$4,CurCloseProf[#Headers],0))*'Closeouts and Depr'!$O102</f>
        <v>0</v>
      </c>
      <c r="AD97" s="5">
        <f>INDEX(CurCloseProf[],MATCH(IF(PAQueryRA[[#This Row],[LOB]]=25104,"Nonreg","Reg"),CurCloseProf[R/NR],0),MATCH(O$4,CurCloseProf[#Headers],0))*'Closeouts and Depr'!$O102</f>
        <v>0</v>
      </c>
      <c r="AE97" s="5">
        <f>INDEX(CurCloseProf[],MATCH(IF(PAQueryRA[[#This Row],[LOB]]=25104,"Nonreg","Reg"),CurCloseProf[R/NR],0),MATCH(P$4,CurCloseProf[#Headers],0))*'Closeouts and Depr'!$O102</f>
        <v>0</v>
      </c>
      <c r="AF97" s="5">
        <f>INDEX(CurCloseProf[],MATCH(IF(PAQueryRA[[#This Row],[LOB]]=25104,"Nonreg","Reg"),CurCloseProf[R/NR],0),MATCH(Q$4,CurCloseProf[#Headers],0))*'Closeouts and Depr'!$O102</f>
        <v>0</v>
      </c>
      <c r="AG97" s="5">
        <f>INDEX(CurCloseProf[],MATCH(IF(PAQueryRA[[#This Row],[LOB]]=25104,"Nonreg","Reg"),CurCloseProf[R/NR],0),MATCH(R$4,CurCloseProf[#Headers],0))*'Closeouts and Depr'!$O102</f>
        <v>0</v>
      </c>
      <c r="AH97" s="5">
        <f>INDEX(CurCloseProf[],MATCH(IF(PAQueryRA[[#This Row],[LOB]]=25104,"Nonreg","Reg"),CurCloseProf[R/NR],0),MATCH(S$4,CurCloseProf[#Headers],0))*'Closeouts and Depr'!$O102</f>
        <v>0</v>
      </c>
      <c r="AI97" s="5">
        <f>INDEX(CurCloseProf[],MATCH(IF(PAQueryRA[[#This Row],[LOB]]=25104,"Nonreg","Reg"),CurCloseProf[R/NR],0),MATCH(T$4,CurCloseProf[#Headers],0))*'Closeouts and Depr'!$O102</f>
        <v>0</v>
      </c>
      <c r="AJ97" s="5">
        <f t="shared" si="20"/>
        <v>0</v>
      </c>
      <c r="AN97" s="5" cm="1">
        <f t="array" ref="AN97">INDEX(CurCloseProf[],1,MATCH(AN$4,CurCloseProf[#Headers],0))*SUM('CC Summary'!$K$88:$K$97*$AL$68)</f>
        <v>0</v>
      </c>
      <c r="AO97" s="5" cm="1">
        <f t="array" ref="AO97">INDEX(CurCloseProf[],1,MATCH(AO$4,CurCloseProf[#Headers],0))*SUM('CC Summary'!$K$88:$K$97*$AL$68)</f>
        <v>0</v>
      </c>
      <c r="AP97" s="5" cm="1">
        <f t="array" ref="AP97">INDEX(CurCloseProf[],1,MATCH(AP$4,CurCloseProf[#Headers],0))*SUM('CC Summary'!$K$88:$K$97*$AL$68)</f>
        <v>0</v>
      </c>
      <c r="AQ97" s="5" cm="1">
        <f t="array" ref="AQ97">INDEX(CurCloseProf[],1,MATCH(AQ$4,CurCloseProf[#Headers],0))*SUM('CC Summary'!$K$88:$K$97*$AL$68)</f>
        <v>0</v>
      </c>
      <c r="AR97" s="5" cm="1">
        <f t="array" ref="AR97">INDEX(CurCloseProf[],1,MATCH(AR$4,CurCloseProf[#Headers],0))*SUM('CC Summary'!$K$88:$K$97*$AL$68)</f>
        <v>0</v>
      </c>
      <c r="AS97" s="5" cm="1">
        <f t="array" ref="AS97">INDEX(CurCloseProf[],1,MATCH(AS$4,CurCloseProf[#Headers],0))*SUM('CC Summary'!$K$88:$K$97*$AL$68)</f>
        <v>0</v>
      </c>
      <c r="AT97" s="5" cm="1">
        <f t="array" ref="AT97">INDEX(CurCloseProf[],1,MATCH(AT$4,CurCloseProf[#Headers],0))*SUM('CC Summary'!$K$88:$K$97*$AL$68)</f>
        <v>0</v>
      </c>
      <c r="AU97" s="5" cm="1">
        <f t="array" ref="AU97">INDEX(CurCloseProf[],1,MATCH(AU$4,CurCloseProf[#Headers],0))*SUM('CC Summary'!$K$88:$K$97*$AL$68)</f>
        <v>0</v>
      </c>
      <c r="AV97" s="5" cm="1">
        <f t="array" ref="AV97">INDEX(CurCloseProf[],1,MATCH(AV$4,CurCloseProf[#Headers],0))*SUM('CC Summary'!$K$88:$K$97*$AL$68)</f>
        <v>0</v>
      </c>
      <c r="AW97" s="5" cm="1">
        <f t="array" ref="AW97">INDEX(CurCloseProf[],1,MATCH(AW$4,CurCloseProf[#Headers],0))*SUM('CC Summary'!$K$88:$K$97*$AL$68)</f>
        <v>0</v>
      </c>
      <c r="AX97" s="5" cm="1">
        <f t="array" ref="AX97">INDEX(CurCloseProf[],1,MATCH(AX$4,CurCloseProf[#Headers],0))*SUM('CC Summary'!$K$88:$K$97*$AL$68)</f>
        <v>0</v>
      </c>
      <c r="AY97" s="5" cm="1">
        <f t="array" ref="AY97">INDEX(CurCloseProf[],1,MATCH(AY$4,CurCloseProf[#Headers],0))*SUM('CC Summary'!$K$88:$K$97*$AL$68)</f>
        <v>0</v>
      </c>
      <c r="AZ97" s="119">
        <f t="shared" si="21"/>
        <v>0</v>
      </c>
    </row>
    <row r="98" spans="1:52" x14ac:dyDescent="0.35">
      <c r="A98">
        <v>25104</v>
      </c>
      <c r="B98" t="s">
        <v>198</v>
      </c>
      <c r="C98" t="s">
        <v>180</v>
      </c>
      <c r="D98" t="s">
        <v>181</v>
      </c>
      <c r="E98" t="str">
        <f t="shared" si="22"/>
        <v>Unregulated0489000</v>
      </c>
      <c r="F98" t="s">
        <v>483</v>
      </c>
      <c r="H98" s="5">
        <f>Summary!M102</f>
        <v>0</v>
      </c>
      <c r="I98" s="5">
        <f>INDEX(CurCloseProf[],MATCH(IF(PAQueryRA[[#This Row],[LOB]]=25104,"Nonreg","Reg"),CurCloseProf[R/NR],0),MATCH(I$4,CurCloseProf[#Headers],0))*'Closeouts and Depr'!$L103</f>
        <v>0</v>
      </c>
      <c r="J98" s="5">
        <f>INDEX(CurCloseProf[],MATCH(IF(PAQueryRA[[#This Row],[LOB]]=25104,"Nonreg","Reg"),CurCloseProf[R/NR],0),MATCH(J$4,CurCloseProf[#Headers],0))*'Closeouts and Depr'!$L103</f>
        <v>0</v>
      </c>
      <c r="K98" s="5">
        <f>INDEX(CurCloseProf[],MATCH(IF(PAQueryRA[[#This Row],[LOB]]=25104,"Nonreg","Reg"),CurCloseProf[R/NR],0),MATCH(K$4,CurCloseProf[#Headers],0))*'Closeouts and Depr'!$L103</f>
        <v>0</v>
      </c>
      <c r="L98" s="5">
        <f>INDEX(CurCloseProf[],MATCH(IF(PAQueryRA[[#This Row],[LOB]]=25104,"Nonreg","Reg"),CurCloseProf[R/NR],0),MATCH(L$4,CurCloseProf[#Headers],0))*'Closeouts and Depr'!$L103</f>
        <v>0</v>
      </c>
      <c r="M98" s="5">
        <f>INDEX(CurCloseProf[],MATCH(IF(PAQueryRA[[#This Row],[LOB]]=25104,"Nonreg","Reg"),CurCloseProf[R/NR],0),MATCH(M$4,CurCloseProf[#Headers],0))*'Closeouts and Depr'!$L103</f>
        <v>0</v>
      </c>
      <c r="N98" s="5">
        <f>INDEX(CurCloseProf[],MATCH(IF(PAQueryRA[[#This Row],[LOB]]=25104,"Nonreg","Reg"),CurCloseProf[R/NR],0),MATCH(N$4,CurCloseProf[#Headers],0))*'Closeouts and Depr'!$L103</f>
        <v>0</v>
      </c>
      <c r="O98" s="5">
        <f>INDEX(CurCloseProf[],MATCH(IF(PAQueryRA[[#This Row],[LOB]]=25104,"Nonreg","Reg"),CurCloseProf[R/NR],0),MATCH(O$4,CurCloseProf[#Headers],0))*'Closeouts and Depr'!$L103</f>
        <v>0</v>
      </c>
      <c r="P98" s="5">
        <f>INDEX(CurCloseProf[],MATCH(IF(PAQueryRA[[#This Row],[LOB]]=25104,"Nonreg","Reg"),CurCloseProf[R/NR],0),MATCH(P$4,CurCloseProf[#Headers],0))*'Closeouts and Depr'!$L103</f>
        <v>0</v>
      </c>
      <c r="Q98" s="5">
        <f>INDEX(CurCloseProf[],MATCH(IF(PAQueryRA[[#This Row],[LOB]]=25104,"Nonreg","Reg"),CurCloseProf[R/NR],0),MATCH(Q$4,CurCloseProf[#Headers],0))*'Closeouts and Depr'!$L103</f>
        <v>0</v>
      </c>
      <c r="R98" s="5">
        <f>INDEX(CurCloseProf[],MATCH(IF(PAQueryRA[[#This Row],[LOB]]=25104,"Nonreg","Reg"),CurCloseProf[R/NR],0),MATCH(R$4,CurCloseProf[#Headers],0))*'Closeouts and Depr'!$L103</f>
        <v>0</v>
      </c>
      <c r="S98" s="5">
        <f>INDEX(CurCloseProf[],MATCH(IF(PAQueryRA[[#This Row],[LOB]]=25104,"Nonreg","Reg"),CurCloseProf[R/NR],0),MATCH(S$4,CurCloseProf[#Headers],0))*'Closeouts and Depr'!$L103</f>
        <v>0</v>
      </c>
      <c r="T98" s="5">
        <f>INDEX(CurCloseProf[],MATCH(IF(PAQueryRA[[#This Row],[LOB]]=25104,"Nonreg","Reg"),CurCloseProf[R/NR],0),MATCH(T$4,CurCloseProf[#Headers],0))*'Closeouts and Depr'!$L103</f>
        <v>0</v>
      </c>
      <c r="U98" s="5">
        <f t="shared" si="19"/>
        <v>0</v>
      </c>
      <c r="W98" s="5">
        <f>Summary!L102</f>
        <v>0</v>
      </c>
      <c r="X98" s="5">
        <f>INDEX(CurCloseProf[],MATCH(IF(PAQueryRA[[#This Row],[LOB]]=25104,"Nonreg","Reg"),CurCloseProf[R/NR],0),MATCH(I$4,CurCloseProf[#Headers],0))*'Closeouts and Depr'!$O103</f>
        <v>0</v>
      </c>
      <c r="Y98" s="5">
        <f>INDEX(CurCloseProf[],MATCH(IF(PAQueryRA[[#This Row],[LOB]]=25104,"Nonreg","Reg"),CurCloseProf[R/NR],0),MATCH(J$4,CurCloseProf[#Headers],0))*'Closeouts and Depr'!$O103</f>
        <v>0</v>
      </c>
      <c r="Z98" s="5">
        <f>INDEX(CurCloseProf[],MATCH(IF(PAQueryRA[[#This Row],[LOB]]=25104,"Nonreg","Reg"),CurCloseProf[R/NR],0),MATCH(K$4,CurCloseProf[#Headers],0))*'Closeouts and Depr'!$O103</f>
        <v>0</v>
      </c>
      <c r="AA98" s="5">
        <f>INDEX(CurCloseProf[],MATCH(IF(PAQueryRA[[#This Row],[LOB]]=25104,"Nonreg","Reg"),CurCloseProf[R/NR],0),MATCH(L$4,CurCloseProf[#Headers],0))*'Closeouts and Depr'!$O103</f>
        <v>0</v>
      </c>
      <c r="AB98" s="5">
        <f>INDEX(CurCloseProf[],MATCH(IF(PAQueryRA[[#This Row],[LOB]]=25104,"Nonreg","Reg"),CurCloseProf[R/NR],0),MATCH(M$4,CurCloseProf[#Headers],0))*'Closeouts and Depr'!$O103</f>
        <v>0</v>
      </c>
      <c r="AC98" s="5">
        <f>INDEX(CurCloseProf[],MATCH(IF(PAQueryRA[[#This Row],[LOB]]=25104,"Nonreg","Reg"),CurCloseProf[R/NR],0),MATCH(N$4,CurCloseProf[#Headers],0))*'Closeouts and Depr'!$O103</f>
        <v>0</v>
      </c>
      <c r="AD98" s="5">
        <f>INDEX(CurCloseProf[],MATCH(IF(PAQueryRA[[#This Row],[LOB]]=25104,"Nonreg","Reg"),CurCloseProf[R/NR],0),MATCH(O$4,CurCloseProf[#Headers],0))*'Closeouts and Depr'!$O103</f>
        <v>0</v>
      </c>
      <c r="AE98" s="5">
        <f>INDEX(CurCloseProf[],MATCH(IF(PAQueryRA[[#This Row],[LOB]]=25104,"Nonreg","Reg"),CurCloseProf[R/NR],0),MATCH(P$4,CurCloseProf[#Headers],0))*'Closeouts and Depr'!$O103</f>
        <v>0</v>
      </c>
      <c r="AF98" s="5">
        <f>INDEX(CurCloseProf[],MATCH(IF(PAQueryRA[[#This Row],[LOB]]=25104,"Nonreg","Reg"),CurCloseProf[R/NR],0),MATCH(Q$4,CurCloseProf[#Headers],0))*'Closeouts and Depr'!$O103</f>
        <v>0</v>
      </c>
      <c r="AG98" s="5">
        <f>INDEX(CurCloseProf[],MATCH(IF(PAQueryRA[[#This Row],[LOB]]=25104,"Nonreg","Reg"),CurCloseProf[R/NR],0),MATCH(R$4,CurCloseProf[#Headers],0))*'Closeouts and Depr'!$O103</f>
        <v>0</v>
      </c>
      <c r="AH98" s="5">
        <f>INDEX(CurCloseProf[],MATCH(IF(PAQueryRA[[#This Row],[LOB]]=25104,"Nonreg","Reg"),CurCloseProf[R/NR],0),MATCH(S$4,CurCloseProf[#Headers],0))*'Closeouts and Depr'!$O103</f>
        <v>0</v>
      </c>
      <c r="AI98" s="5">
        <f>INDEX(CurCloseProf[],MATCH(IF(PAQueryRA[[#This Row],[LOB]]=25104,"Nonreg","Reg"),CurCloseProf[R/NR],0),MATCH(T$4,CurCloseProf[#Headers],0))*'Closeouts and Depr'!$O103</f>
        <v>0</v>
      </c>
      <c r="AJ98" s="5">
        <f t="shared" si="20"/>
        <v>0</v>
      </c>
      <c r="AN98" s="5" cm="1">
        <f t="array" ref="AN98">INDEX(CurCloseProf[],1,MATCH(AN$4,CurCloseProf[#Headers],0))*SUM('CC Summary'!$K$88:$K$97*$AL$68)</f>
        <v>0</v>
      </c>
      <c r="AO98" s="5" cm="1">
        <f t="array" ref="AO98">INDEX(CurCloseProf[],1,MATCH(AO$4,CurCloseProf[#Headers],0))*SUM('CC Summary'!$K$88:$K$97*$AL$68)</f>
        <v>0</v>
      </c>
      <c r="AP98" s="5" cm="1">
        <f t="array" ref="AP98">INDEX(CurCloseProf[],1,MATCH(AP$4,CurCloseProf[#Headers],0))*SUM('CC Summary'!$K$88:$K$97*$AL$68)</f>
        <v>0</v>
      </c>
      <c r="AQ98" s="5" cm="1">
        <f t="array" ref="AQ98">INDEX(CurCloseProf[],1,MATCH(AQ$4,CurCloseProf[#Headers],0))*SUM('CC Summary'!$K$88:$K$97*$AL$68)</f>
        <v>0</v>
      </c>
      <c r="AR98" s="5" cm="1">
        <f t="array" ref="AR98">INDEX(CurCloseProf[],1,MATCH(AR$4,CurCloseProf[#Headers],0))*SUM('CC Summary'!$K$88:$K$97*$AL$68)</f>
        <v>0</v>
      </c>
      <c r="AS98" s="5" cm="1">
        <f t="array" ref="AS98">INDEX(CurCloseProf[],1,MATCH(AS$4,CurCloseProf[#Headers],0))*SUM('CC Summary'!$K$88:$K$97*$AL$68)</f>
        <v>0</v>
      </c>
      <c r="AT98" s="5" cm="1">
        <f t="array" ref="AT98">INDEX(CurCloseProf[],1,MATCH(AT$4,CurCloseProf[#Headers],0))*SUM('CC Summary'!$K$88:$K$97*$AL$68)</f>
        <v>0</v>
      </c>
      <c r="AU98" s="5" cm="1">
        <f t="array" ref="AU98">INDEX(CurCloseProf[],1,MATCH(AU$4,CurCloseProf[#Headers],0))*SUM('CC Summary'!$K$88:$K$97*$AL$68)</f>
        <v>0</v>
      </c>
      <c r="AV98" s="5" cm="1">
        <f t="array" ref="AV98">INDEX(CurCloseProf[],1,MATCH(AV$4,CurCloseProf[#Headers],0))*SUM('CC Summary'!$K$88:$K$97*$AL$68)</f>
        <v>0</v>
      </c>
      <c r="AW98" s="5" cm="1">
        <f t="array" ref="AW98">INDEX(CurCloseProf[],1,MATCH(AW$4,CurCloseProf[#Headers],0))*SUM('CC Summary'!$K$88:$K$97*$AL$68)</f>
        <v>0</v>
      </c>
      <c r="AX98" s="5" cm="1">
        <f t="array" ref="AX98">INDEX(CurCloseProf[],1,MATCH(AX$4,CurCloseProf[#Headers],0))*SUM('CC Summary'!$K$88:$K$97*$AL$68)</f>
        <v>0</v>
      </c>
      <c r="AY98" s="5" cm="1">
        <f t="array" ref="AY98">INDEX(CurCloseProf[],1,MATCH(AY$4,CurCloseProf[#Headers],0))*SUM('CC Summary'!$K$88:$K$97*$AL$68)</f>
        <v>0</v>
      </c>
      <c r="AZ98" s="119">
        <f t="shared" si="21"/>
        <v>0</v>
      </c>
    </row>
    <row r="99" spans="1:52" x14ac:dyDescent="0.35">
      <c r="A99">
        <v>25104</v>
      </c>
      <c r="B99" t="s">
        <v>198</v>
      </c>
      <c r="C99" t="s">
        <v>182</v>
      </c>
      <c r="D99" t="s">
        <v>183</v>
      </c>
      <c r="E99" t="str">
        <f t="shared" si="22"/>
        <v>Unregulated0489100</v>
      </c>
      <c r="F99" t="s">
        <v>484</v>
      </c>
      <c r="H99" s="5">
        <f>Summary!M103</f>
        <v>0</v>
      </c>
      <c r="I99" s="5">
        <f>INDEX(CurCloseProf[],MATCH(IF(PAQueryRA[[#This Row],[LOB]]=25104,"Nonreg","Reg"),CurCloseProf[R/NR],0),MATCH(I$4,CurCloseProf[#Headers],0))*'Closeouts and Depr'!$L104</f>
        <v>0</v>
      </c>
      <c r="J99" s="5">
        <f>INDEX(CurCloseProf[],MATCH(IF(PAQueryRA[[#This Row],[LOB]]=25104,"Nonreg","Reg"),CurCloseProf[R/NR],0),MATCH(J$4,CurCloseProf[#Headers],0))*'Closeouts and Depr'!$L104</f>
        <v>0</v>
      </c>
      <c r="K99" s="5">
        <f>INDEX(CurCloseProf[],MATCH(IF(PAQueryRA[[#This Row],[LOB]]=25104,"Nonreg","Reg"),CurCloseProf[R/NR],0),MATCH(K$4,CurCloseProf[#Headers],0))*'Closeouts and Depr'!$L104</f>
        <v>0</v>
      </c>
      <c r="L99" s="5">
        <f>INDEX(CurCloseProf[],MATCH(IF(PAQueryRA[[#This Row],[LOB]]=25104,"Nonreg","Reg"),CurCloseProf[R/NR],0),MATCH(L$4,CurCloseProf[#Headers],0))*'Closeouts and Depr'!$L104</f>
        <v>0</v>
      </c>
      <c r="M99" s="5">
        <f>INDEX(CurCloseProf[],MATCH(IF(PAQueryRA[[#This Row],[LOB]]=25104,"Nonreg","Reg"),CurCloseProf[R/NR],0),MATCH(M$4,CurCloseProf[#Headers],0))*'Closeouts and Depr'!$L104</f>
        <v>0</v>
      </c>
      <c r="N99" s="5">
        <f>INDEX(CurCloseProf[],MATCH(IF(PAQueryRA[[#This Row],[LOB]]=25104,"Nonreg","Reg"),CurCloseProf[R/NR],0),MATCH(N$4,CurCloseProf[#Headers],0))*'Closeouts and Depr'!$L104</f>
        <v>0</v>
      </c>
      <c r="O99" s="5">
        <f>INDEX(CurCloseProf[],MATCH(IF(PAQueryRA[[#This Row],[LOB]]=25104,"Nonreg","Reg"),CurCloseProf[R/NR],0),MATCH(O$4,CurCloseProf[#Headers],0))*'Closeouts and Depr'!$L104</f>
        <v>0</v>
      </c>
      <c r="P99" s="5">
        <f>INDEX(CurCloseProf[],MATCH(IF(PAQueryRA[[#This Row],[LOB]]=25104,"Nonreg","Reg"),CurCloseProf[R/NR],0),MATCH(P$4,CurCloseProf[#Headers],0))*'Closeouts and Depr'!$L104</f>
        <v>0</v>
      </c>
      <c r="Q99" s="5">
        <f>INDEX(CurCloseProf[],MATCH(IF(PAQueryRA[[#This Row],[LOB]]=25104,"Nonreg","Reg"),CurCloseProf[R/NR],0),MATCH(Q$4,CurCloseProf[#Headers],0))*'Closeouts and Depr'!$L104</f>
        <v>0</v>
      </c>
      <c r="R99" s="5">
        <f>INDEX(CurCloseProf[],MATCH(IF(PAQueryRA[[#This Row],[LOB]]=25104,"Nonreg","Reg"),CurCloseProf[R/NR],0),MATCH(R$4,CurCloseProf[#Headers],0))*'Closeouts and Depr'!$L104</f>
        <v>0</v>
      </c>
      <c r="S99" s="5">
        <f>INDEX(CurCloseProf[],MATCH(IF(PAQueryRA[[#This Row],[LOB]]=25104,"Nonreg","Reg"),CurCloseProf[R/NR],0),MATCH(S$4,CurCloseProf[#Headers],0))*'Closeouts and Depr'!$L104</f>
        <v>0</v>
      </c>
      <c r="T99" s="5">
        <f>INDEX(CurCloseProf[],MATCH(IF(PAQueryRA[[#This Row],[LOB]]=25104,"Nonreg","Reg"),CurCloseProf[R/NR],0),MATCH(T$4,CurCloseProf[#Headers],0))*'Closeouts and Depr'!$L104</f>
        <v>0</v>
      </c>
      <c r="U99" s="5">
        <f t="shared" si="19"/>
        <v>0</v>
      </c>
      <c r="W99" s="5">
        <f>Summary!L103</f>
        <v>0</v>
      </c>
      <c r="X99" s="5">
        <f>INDEX(CurCloseProf[],MATCH(IF(PAQueryRA[[#This Row],[LOB]]=25104,"Nonreg","Reg"),CurCloseProf[R/NR],0),MATCH(I$4,CurCloseProf[#Headers],0))*'Closeouts and Depr'!$O104</f>
        <v>0</v>
      </c>
      <c r="Y99" s="5">
        <f>INDEX(CurCloseProf[],MATCH(IF(PAQueryRA[[#This Row],[LOB]]=25104,"Nonreg","Reg"),CurCloseProf[R/NR],0),MATCH(J$4,CurCloseProf[#Headers],0))*'Closeouts and Depr'!$O104</f>
        <v>0</v>
      </c>
      <c r="Z99" s="5">
        <f>INDEX(CurCloseProf[],MATCH(IF(PAQueryRA[[#This Row],[LOB]]=25104,"Nonreg","Reg"),CurCloseProf[R/NR],0),MATCH(K$4,CurCloseProf[#Headers],0))*'Closeouts and Depr'!$O104</f>
        <v>0</v>
      </c>
      <c r="AA99" s="5">
        <f>INDEX(CurCloseProf[],MATCH(IF(PAQueryRA[[#This Row],[LOB]]=25104,"Nonreg","Reg"),CurCloseProf[R/NR],0),MATCH(L$4,CurCloseProf[#Headers],0))*'Closeouts and Depr'!$O104</f>
        <v>0</v>
      </c>
      <c r="AB99" s="5">
        <f>INDEX(CurCloseProf[],MATCH(IF(PAQueryRA[[#This Row],[LOB]]=25104,"Nonreg","Reg"),CurCloseProf[R/NR],0),MATCH(M$4,CurCloseProf[#Headers],0))*'Closeouts and Depr'!$O104</f>
        <v>0</v>
      </c>
      <c r="AC99" s="5">
        <f>INDEX(CurCloseProf[],MATCH(IF(PAQueryRA[[#This Row],[LOB]]=25104,"Nonreg","Reg"),CurCloseProf[R/NR],0),MATCH(N$4,CurCloseProf[#Headers],0))*'Closeouts and Depr'!$O104</f>
        <v>0</v>
      </c>
      <c r="AD99" s="5">
        <f>INDEX(CurCloseProf[],MATCH(IF(PAQueryRA[[#This Row],[LOB]]=25104,"Nonreg","Reg"),CurCloseProf[R/NR],0),MATCH(O$4,CurCloseProf[#Headers],0))*'Closeouts and Depr'!$O104</f>
        <v>0</v>
      </c>
      <c r="AE99" s="5">
        <f>INDEX(CurCloseProf[],MATCH(IF(PAQueryRA[[#This Row],[LOB]]=25104,"Nonreg","Reg"),CurCloseProf[R/NR],0),MATCH(P$4,CurCloseProf[#Headers],0))*'Closeouts and Depr'!$O104</f>
        <v>0</v>
      </c>
      <c r="AF99" s="5">
        <f>INDEX(CurCloseProf[],MATCH(IF(PAQueryRA[[#This Row],[LOB]]=25104,"Nonreg","Reg"),CurCloseProf[R/NR],0),MATCH(Q$4,CurCloseProf[#Headers],0))*'Closeouts and Depr'!$O104</f>
        <v>0</v>
      </c>
      <c r="AG99" s="5">
        <f>INDEX(CurCloseProf[],MATCH(IF(PAQueryRA[[#This Row],[LOB]]=25104,"Nonreg","Reg"),CurCloseProf[R/NR],0),MATCH(R$4,CurCloseProf[#Headers],0))*'Closeouts and Depr'!$O104</f>
        <v>0</v>
      </c>
      <c r="AH99" s="5">
        <f>INDEX(CurCloseProf[],MATCH(IF(PAQueryRA[[#This Row],[LOB]]=25104,"Nonreg","Reg"),CurCloseProf[R/NR],0),MATCH(S$4,CurCloseProf[#Headers],0))*'Closeouts and Depr'!$O104</f>
        <v>0</v>
      </c>
      <c r="AI99" s="5">
        <f>INDEX(CurCloseProf[],MATCH(IF(PAQueryRA[[#This Row],[LOB]]=25104,"Nonreg","Reg"),CurCloseProf[R/NR],0),MATCH(T$4,CurCloseProf[#Headers],0))*'Closeouts and Depr'!$O104</f>
        <v>0</v>
      </c>
      <c r="AJ99" s="5">
        <f t="shared" si="20"/>
        <v>0</v>
      </c>
      <c r="AN99" s="5" cm="1">
        <f t="array" ref="AN99">INDEX(CurCloseProf[],1,MATCH(AN$4,CurCloseProf[#Headers],0))*SUM('CC Summary'!$K$88:$K$97*$AL$68)</f>
        <v>0</v>
      </c>
      <c r="AO99" s="5" cm="1">
        <f t="array" ref="AO99">INDEX(CurCloseProf[],1,MATCH(AO$4,CurCloseProf[#Headers],0))*SUM('CC Summary'!$K$88:$K$97*$AL$68)</f>
        <v>0</v>
      </c>
      <c r="AP99" s="5" cm="1">
        <f t="array" ref="AP99">INDEX(CurCloseProf[],1,MATCH(AP$4,CurCloseProf[#Headers],0))*SUM('CC Summary'!$K$88:$K$97*$AL$68)</f>
        <v>0</v>
      </c>
      <c r="AQ99" s="5" cm="1">
        <f t="array" ref="AQ99">INDEX(CurCloseProf[],1,MATCH(AQ$4,CurCloseProf[#Headers],0))*SUM('CC Summary'!$K$88:$K$97*$AL$68)</f>
        <v>0</v>
      </c>
      <c r="AR99" s="5" cm="1">
        <f t="array" ref="AR99">INDEX(CurCloseProf[],1,MATCH(AR$4,CurCloseProf[#Headers],0))*SUM('CC Summary'!$K$88:$K$97*$AL$68)</f>
        <v>0</v>
      </c>
      <c r="AS99" s="5" cm="1">
        <f t="array" ref="AS99">INDEX(CurCloseProf[],1,MATCH(AS$4,CurCloseProf[#Headers],0))*SUM('CC Summary'!$K$88:$K$97*$AL$68)</f>
        <v>0</v>
      </c>
      <c r="AT99" s="5" cm="1">
        <f t="array" ref="AT99">INDEX(CurCloseProf[],1,MATCH(AT$4,CurCloseProf[#Headers],0))*SUM('CC Summary'!$K$88:$K$97*$AL$68)</f>
        <v>0</v>
      </c>
      <c r="AU99" s="5" cm="1">
        <f t="array" ref="AU99">INDEX(CurCloseProf[],1,MATCH(AU$4,CurCloseProf[#Headers],0))*SUM('CC Summary'!$K$88:$K$97*$AL$68)</f>
        <v>0</v>
      </c>
      <c r="AV99" s="5" cm="1">
        <f t="array" ref="AV99">INDEX(CurCloseProf[],1,MATCH(AV$4,CurCloseProf[#Headers],0))*SUM('CC Summary'!$K$88:$K$97*$AL$68)</f>
        <v>0</v>
      </c>
      <c r="AW99" s="5" cm="1">
        <f t="array" ref="AW99">INDEX(CurCloseProf[],1,MATCH(AW$4,CurCloseProf[#Headers],0))*SUM('CC Summary'!$K$88:$K$97*$AL$68)</f>
        <v>0</v>
      </c>
      <c r="AX99" s="5" cm="1">
        <f t="array" ref="AX99">INDEX(CurCloseProf[],1,MATCH(AX$4,CurCloseProf[#Headers],0))*SUM('CC Summary'!$K$88:$K$97*$AL$68)</f>
        <v>0</v>
      </c>
      <c r="AY99" s="5" cm="1">
        <f t="array" ref="AY99">INDEX(CurCloseProf[],1,MATCH(AY$4,CurCloseProf[#Headers],0))*SUM('CC Summary'!$K$88:$K$97*$AL$68)</f>
        <v>0</v>
      </c>
      <c r="AZ99" s="119">
        <f t="shared" si="21"/>
        <v>0</v>
      </c>
    </row>
    <row r="100" spans="1:52" x14ac:dyDescent="0.35">
      <c r="A100">
        <v>25104</v>
      </c>
      <c r="B100" t="s">
        <v>198</v>
      </c>
      <c r="C100" t="s">
        <v>184</v>
      </c>
      <c r="D100" t="s">
        <v>185</v>
      </c>
      <c r="E100" t="str">
        <f>B100&amp;C100</f>
        <v>Unregulated0489105</v>
      </c>
      <c r="F100" t="s">
        <v>485</v>
      </c>
      <c r="H100" s="5">
        <f>Summary!M104</f>
        <v>0</v>
      </c>
      <c r="I100" s="5">
        <f>INDEX(CurCloseProf[],MATCH(IF(PAQueryRA[[#This Row],[LOB]]=25104,"Nonreg","Reg"),CurCloseProf[R/NR],0),MATCH(I$4,CurCloseProf[#Headers],0))*'Closeouts and Depr'!$L105</f>
        <v>0</v>
      </c>
      <c r="J100" s="5">
        <f>INDEX(CurCloseProf[],MATCH(IF(PAQueryRA[[#This Row],[LOB]]=25104,"Nonreg","Reg"),CurCloseProf[R/NR],0),MATCH(J$4,CurCloseProf[#Headers],0))*'Closeouts and Depr'!$L105</f>
        <v>0</v>
      </c>
      <c r="K100" s="5">
        <f>INDEX(CurCloseProf[],MATCH(IF(PAQueryRA[[#This Row],[LOB]]=25104,"Nonreg","Reg"),CurCloseProf[R/NR],0),MATCH(K$4,CurCloseProf[#Headers],0))*'Closeouts and Depr'!$L105</f>
        <v>0</v>
      </c>
      <c r="L100" s="5">
        <f>INDEX(CurCloseProf[],MATCH(IF(PAQueryRA[[#This Row],[LOB]]=25104,"Nonreg","Reg"),CurCloseProf[R/NR],0),MATCH(L$4,CurCloseProf[#Headers],0))*'Closeouts and Depr'!$L105</f>
        <v>0</v>
      </c>
      <c r="M100" s="5">
        <f>INDEX(CurCloseProf[],MATCH(IF(PAQueryRA[[#This Row],[LOB]]=25104,"Nonreg","Reg"),CurCloseProf[R/NR],0),MATCH(M$4,CurCloseProf[#Headers],0))*'Closeouts and Depr'!$L105</f>
        <v>0</v>
      </c>
      <c r="N100" s="5">
        <f>INDEX(CurCloseProf[],MATCH(IF(PAQueryRA[[#This Row],[LOB]]=25104,"Nonreg","Reg"),CurCloseProf[R/NR],0),MATCH(N$4,CurCloseProf[#Headers],0))*'Closeouts and Depr'!$L105</f>
        <v>0</v>
      </c>
      <c r="O100" s="5">
        <f>INDEX(CurCloseProf[],MATCH(IF(PAQueryRA[[#This Row],[LOB]]=25104,"Nonreg","Reg"),CurCloseProf[R/NR],0),MATCH(O$4,CurCloseProf[#Headers],0))*'Closeouts and Depr'!$L105</f>
        <v>0</v>
      </c>
      <c r="P100" s="5">
        <f>INDEX(CurCloseProf[],MATCH(IF(PAQueryRA[[#This Row],[LOB]]=25104,"Nonreg","Reg"),CurCloseProf[R/NR],0),MATCH(P$4,CurCloseProf[#Headers],0))*'Closeouts and Depr'!$L105</f>
        <v>0</v>
      </c>
      <c r="Q100" s="5">
        <f>INDEX(CurCloseProf[],MATCH(IF(PAQueryRA[[#This Row],[LOB]]=25104,"Nonreg","Reg"),CurCloseProf[R/NR],0),MATCH(Q$4,CurCloseProf[#Headers],0))*'Closeouts and Depr'!$L105</f>
        <v>0</v>
      </c>
      <c r="R100" s="5">
        <f>INDEX(CurCloseProf[],MATCH(IF(PAQueryRA[[#This Row],[LOB]]=25104,"Nonreg","Reg"),CurCloseProf[R/NR],0),MATCH(R$4,CurCloseProf[#Headers],0))*'Closeouts and Depr'!$L105</f>
        <v>0</v>
      </c>
      <c r="S100" s="5">
        <f>INDEX(CurCloseProf[],MATCH(IF(PAQueryRA[[#This Row],[LOB]]=25104,"Nonreg","Reg"),CurCloseProf[R/NR],0),MATCH(S$4,CurCloseProf[#Headers],0))*'Closeouts and Depr'!$L105</f>
        <v>0</v>
      </c>
      <c r="T100" s="5">
        <f>INDEX(CurCloseProf[],MATCH(IF(PAQueryRA[[#This Row],[LOB]]=25104,"Nonreg","Reg"),CurCloseProf[R/NR],0),MATCH(T$4,CurCloseProf[#Headers],0))*'Closeouts and Depr'!$L105</f>
        <v>0</v>
      </c>
      <c r="U100" s="5">
        <f t="shared" si="19"/>
        <v>0</v>
      </c>
      <c r="W100" s="5">
        <f>Summary!L104</f>
        <v>0</v>
      </c>
      <c r="X100" s="5">
        <f>INDEX(CurCloseProf[],MATCH(IF(PAQueryRA[[#This Row],[LOB]]=25104,"Nonreg","Reg"),CurCloseProf[R/NR],0),MATCH(I$4,CurCloseProf[#Headers],0))*'Closeouts and Depr'!$O105</f>
        <v>0</v>
      </c>
      <c r="Y100" s="5">
        <f>INDEX(CurCloseProf[],MATCH(IF(PAQueryRA[[#This Row],[LOB]]=25104,"Nonreg","Reg"),CurCloseProf[R/NR],0),MATCH(J$4,CurCloseProf[#Headers],0))*'Closeouts and Depr'!$O105</f>
        <v>0</v>
      </c>
      <c r="Z100" s="5">
        <f>INDEX(CurCloseProf[],MATCH(IF(PAQueryRA[[#This Row],[LOB]]=25104,"Nonreg","Reg"),CurCloseProf[R/NR],0),MATCH(K$4,CurCloseProf[#Headers],0))*'Closeouts and Depr'!$O105</f>
        <v>0</v>
      </c>
      <c r="AA100" s="5">
        <f>INDEX(CurCloseProf[],MATCH(IF(PAQueryRA[[#This Row],[LOB]]=25104,"Nonreg","Reg"),CurCloseProf[R/NR],0),MATCH(L$4,CurCloseProf[#Headers],0))*'Closeouts and Depr'!$O105</f>
        <v>0</v>
      </c>
      <c r="AB100" s="5">
        <f>INDEX(CurCloseProf[],MATCH(IF(PAQueryRA[[#This Row],[LOB]]=25104,"Nonreg","Reg"),CurCloseProf[R/NR],0),MATCH(M$4,CurCloseProf[#Headers],0))*'Closeouts and Depr'!$O105</f>
        <v>0</v>
      </c>
      <c r="AC100" s="5">
        <f>INDEX(CurCloseProf[],MATCH(IF(PAQueryRA[[#This Row],[LOB]]=25104,"Nonreg","Reg"),CurCloseProf[R/NR],0),MATCH(N$4,CurCloseProf[#Headers],0))*'Closeouts and Depr'!$O105</f>
        <v>0</v>
      </c>
      <c r="AD100" s="5">
        <f>INDEX(CurCloseProf[],MATCH(IF(PAQueryRA[[#This Row],[LOB]]=25104,"Nonreg","Reg"),CurCloseProf[R/NR],0),MATCH(O$4,CurCloseProf[#Headers],0))*'Closeouts and Depr'!$O105</f>
        <v>0</v>
      </c>
      <c r="AE100" s="5">
        <f>INDEX(CurCloseProf[],MATCH(IF(PAQueryRA[[#This Row],[LOB]]=25104,"Nonreg","Reg"),CurCloseProf[R/NR],0),MATCH(P$4,CurCloseProf[#Headers],0))*'Closeouts and Depr'!$O105</f>
        <v>0</v>
      </c>
      <c r="AF100" s="5">
        <f>INDEX(CurCloseProf[],MATCH(IF(PAQueryRA[[#This Row],[LOB]]=25104,"Nonreg","Reg"),CurCloseProf[R/NR],0),MATCH(Q$4,CurCloseProf[#Headers],0))*'Closeouts and Depr'!$O105</f>
        <v>0</v>
      </c>
      <c r="AG100" s="5">
        <f>INDEX(CurCloseProf[],MATCH(IF(PAQueryRA[[#This Row],[LOB]]=25104,"Nonreg","Reg"),CurCloseProf[R/NR],0),MATCH(R$4,CurCloseProf[#Headers],0))*'Closeouts and Depr'!$O105</f>
        <v>0</v>
      </c>
      <c r="AH100" s="5">
        <f>INDEX(CurCloseProf[],MATCH(IF(PAQueryRA[[#This Row],[LOB]]=25104,"Nonreg","Reg"),CurCloseProf[R/NR],0),MATCH(S$4,CurCloseProf[#Headers],0))*'Closeouts and Depr'!$O105</f>
        <v>0</v>
      </c>
      <c r="AI100" s="5">
        <f>INDEX(CurCloseProf[],MATCH(IF(PAQueryRA[[#This Row],[LOB]]=25104,"Nonreg","Reg"),CurCloseProf[R/NR],0),MATCH(T$4,CurCloseProf[#Headers],0))*'Closeouts and Depr'!$O105</f>
        <v>0</v>
      </c>
      <c r="AJ100" s="5">
        <f t="shared" si="20"/>
        <v>0</v>
      </c>
      <c r="AN100" s="5" cm="1">
        <f t="array" ref="AN100">INDEX(CurCloseProf[],1,MATCH(AN$4,CurCloseProf[#Headers],0))*SUM('CC Summary'!$K$88:$K$97*$AL$68)</f>
        <v>0</v>
      </c>
      <c r="AO100" s="5" cm="1">
        <f t="array" ref="AO100">INDEX(CurCloseProf[],1,MATCH(AO$4,CurCloseProf[#Headers],0))*SUM('CC Summary'!$K$88:$K$97*$AL$68)</f>
        <v>0</v>
      </c>
      <c r="AP100" s="5" cm="1">
        <f t="array" ref="AP100">INDEX(CurCloseProf[],1,MATCH(AP$4,CurCloseProf[#Headers],0))*SUM('CC Summary'!$K$88:$K$97*$AL$68)</f>
        <v>0</v>
      </c>
      <c r="AQ100" s="5" cm="1">
        <f t="array" ref="AQ100">INDEX(CurCloseProf[],1,MATCH(AQ$4,CurCloseProf[#Headers],0))*SUM('CC Summary'!$K$88:$K$97*$AL$68)</f>
        <v>0</v>
      </c>
      <c r="AR100" s="5" cm="1">
        <f t="array" ref="AR100">INDEX(CurCloseProf[],1,MATCH(AR$4,CurCloseProf[#Headers],0))*SUM('CC Summary'!$K$88:$K$97*$AL$68)</f>
        <v>0</v>
      </c>
      <c r="AS100" s="5" cm="1">
        <f t="array" ref="AS100">INDEX(CurCloseProf[],1,MATCH(AS$4,CurCloseProf[#Headers],0))*SUM('CC Summary'!$K$88:$K$97*$AL$68)</f>
        <v>0</v>
      </c>
      <c r="AT100" s="5" cm="1">
        <f t="array" ref="AT100">INDEX(CurCloseProf[],1,MATCH(AT$4,CurCloseProf[#Headers],0))*SUM('CC Summary'!$K$88:$K$97*$AL$68)</f>
        <v>0</v>
      </c>
      <c r="AU100" s="5" cm="1">
        <f t="array" ref="AU100">INDEX(CurCloseProf[],1,MATCH(AU$4,CurCloseProf[#Headers],0))*SUM('CC Summary'!$K$88:$K$97*$AL$68)</f>
        <v>0</v>
      </c>
      <c r="AV100" s="5" cm="1">
        <f t="array" ref="AV100">INDEX(CurCloseProf[],1,MATCH(AV$4,CurCloseProf[#Headers],0))*SUM('CC Summary'!$K$88:$K$97*$AL$68)</f>
        <v>0</v>
      </c>
      <c r="AW100" s="5" cm="1">
        <f t="array" ref="AW100">INDEX(CurCloseProf[],1,MATCH(AW$4,CurCloseProf[#Headers],0))*SUM('CC Summary'!$K$88:$K$97*$AL$68)</f>
        <v>0</v>
      </c>
      <c r="AX100" s="5" cm="1">
        <f t="array" ref="AX100">INDEX(CurCloseProf[],1,MATCH(AX$4,CurCloseProf[#Headers],0))*SUM('CC Summary'!$K$88:$K$97*$AL$68)</f>
        <v>0</v>
      </c>
      <c r="AY100" s="5" cm="1">
        <f t="array" ref="AY100">INDEX(CurCloseProf[],1,MATCH(AY$4,CurCloseProf[#Headers],0))*SUM('CC Summary'!$K$88:$K$97*$AL$68)</f>
        <v>0</v>
      </c>
      <c r="AZ100" s="119">
        <f t="shared" si="21"/>
        <v>0</v>
      </c>
    </row>
    <row r="101" spans="1:52" x14ac:dyDescent="0.35">
      <c r="A101">
        <v>25104</v>
      </c>
      <c r="B101" t="s">
        <v>198</v>
      </c>
      <c r="C101" t="s">
        <v>186</v>
      </c>
      <c r="D101" t="s">
        <v>187</v>
      </c>
      <c r="E101" t="str">
        <f t="shared" si="22"/>
        <v>Unregulated0490000</v>
      </c>
      <c r="F101" t="s">
        <v>486</v>
      </c>
      <c r="H101" s="5">
        <f>Summary!M105</f>
        <v>0</v>
      </c>
      <c r="I101" s="5">
        <f>INDEX(CurCloseProf[],MATCH(IF(PAQueryRA[[#This Row],[LOB]]=25104,"Nonreg","Reg"),CurCloseProf[R/NR],0),MATCH(I$4,CurCloseProf[#Headers],0))*'Closeouts and Depr'!$L106</f>
        <v>0</v>
      </c>
      <c r="J101" s="5">
        <f>INDEX(CurCloseProf[],MATCH(IF(PAQueryRA[[#This Row],[LOB]]=25104,"Nonreg","Reg"),CurCloseProf[R/NR],0),MATCH(J$4,CurCloseProf[#Headers],0))*'Closeouts and Depr'!$L106</f>
        <v>0</v>
      </c>
      <c r="K101" s="5">
        <f>INDEX(CurCloseProf[],MATCH(IF(PAQueryRA[[#This Row],[LOB]]=25104,"Nonreg","Reg"),CurCloseProf[R/NR],0),MATCH(K$4,CurCloseProf[#Headers],0))*'Closeouts and Depr'!$L106</f>
        <v>0</v>
      </c>
      <c r="L101" s="5">
        <f>INDEX(CurCloseProf[],MATCH(IF(PAQueryRA[[#This Row],[LOB]]=25104,"Nonreg","Reg"),CurCloseProf[R/NR],0),MATCH(L$4,CurCloseProf[#Headers],0))*'Closeouts and Depr'!$L106</f>
        <v>0</v>
      </c>
      <c r="M101" s="5">
        <f>INDEX(CurCloseProf[],MATCH(IF(PAQueryRA[[#This Row],[LOB]]=25104,"Nonreg","Reg"),CurCloseProf[R/NR],0),MATCH(M$4,CurCloseProf[#Headers],0))*'Closeouts and Depr'!$L106</f>
        <v>0</v>
      </c>
      <c r="N101" s="5">
        <f>INDEX(CurCloseProf[],MATCH(IF(PAQueryRA[[#This Row],[LOB]]=25104,"Nonreg","Reg"),CurCloseProf[R/NR],0),MATCH(N$4,CurCloseProf[#Headers],0))*'Closeouts and Depr'!$L106</f>
        <v>0</v>
      </c>
      <c r="O101" s="5">
        <f>INDEX(CurCloseProf[],MATCH(IF(PAQueryRA[[#This Row],[LOB]]=25104,"Nonreg","Reg"),CurCloseProf[R/NR],0),MATCH(O$4,CurCloseProf[#Headers],0))*'Closeouts and Depr'!$L106</f>
        <v>0</v>
      </c>
      <c r="P101" s="5">
        <f>INDEX(CurCloseProf[],MATCH(IF(PAQueryRA[[#This Row],[LOB]]=25104,"Nonreg","Reg"),CurCloseProf[R/NR],0),MATCH(P$4,CurCloseProf[#Headers],0))*'Closeouts and Depr'!$L106</f>
        <v>0</v>
      </c>
      <c r="Q101" s="5">
        <f>INDEX(CurCloseProf[],MATCH(IF(PAQueryRA[[#This Row],[LOB]]=25104,"Nonreg","Reg"),CurCloseProf[R/NR],0),MATCH(Q$4,CurCloseProf[#Headers],0))*'Closeouts and Depr'!$L106</f>
        <v>0</v>
      </c>
      <c r="R101" s="5">
        <f>INDEX(CurCloseProf[],MATCH(IF(PAQueryRA[[#This Row],[LOB]]=25104,"Nonreg","Reg"),CurCloseProf[R/NR],0),MATCH(R$4,CurCloseProf[#Headers],0))*'Closeouts and Depr'!$L106</f>
        <v>4078.8096362661577</v>
      </c>
      <c r="S101" s="5">
        <f>INDEX(CurCloseProf[],MATCH(IF(PAQueryRA[[#This Row],[LOB]]=25104,"Nonreg","Reg"),CurCloseProf[R/NR],0),MATCH(S$4,CurCloseProf[#Headers],0))*'Closeouts and Depr'!$L106</f>
        <v>0</v>
      </c>
      <c r="T101" s="5">
        <f>INDEX(CurCloseProf[],MATCH(IF(PAQueryRA[[#This Row],[LOB]]=25104,"Nonreg","Reg"),CurCloseProf[R/NR],0),MATCH(T$4,CurCloseProf[#Headers],0))*'Closeouts and Depr'!$L106</f>
        <v>387010.64080018422</v>
      </c>
      <c r="U101" s="5">
        <f t="shared" si="19"/>
        <v>391089.45043645037</v>
      </c>
      <c r="W101" s="5">
        <f>Summary!L105</f>
        <v>0</v>
      </c>
      <c r="X101" s="5">
        <f>INDEX(CurCloseProf[],MATCH(IF(PAQueryRA[[#This Row],[LOB]]=25104,"Nonreg","Reg"),CurCloseProf[R/NR],0),MATCH(I$4,CurCloseProf[#Headers],0))*'Closeouts and Depr'!$O106</f>
        <v>0</v>
      </c>
      <c r="Y101" s="5">
        <f>INDEX(CurCloseProf[],MATCH(IF(PAQueryRA[[#This Row],[LOB]]=25104,"Nonreg","Reg"),CurCloseProf[R/NR],0),MATCH(J$4,CurCloseProf[#Headers],0))*'Closeouts and Depr'!$O106</f>
        <v>0</v>
      </c>
      <c r="Z101" s="5">
        <f>INDEX(CurCloseProf[],MATCH(IF(PAQueryRA[[#This Row],[LOB]]=25104,"Nonreg","Reg"),CurCloseProf[R/NR],0),MATCH(K$4,CurCloseProf[#Headers],0))*'Closeouts and Depr'!$O106</f>
        <v>0</v>
      </c>
      <c r="AA101" s="5">
        <f>INDEX(CurCloseProf[],MATCH(IF(PAQueryRA[[#This Row],[LOB]]=25104,"Nonreg","Reg"),CurCloseProf[R/NR],0),MATCH(L$4,CurCloseProf[#Headers],0))*'Closeouts and Depr'!$O106</f>
        <v>0</v>
      </c>
      <c r="AB101" s="5">
        <f>INDEX(CurCloseProf[],MATCH(IF(PAQueryRA[[#This Row],[LOB]]=25104,"Nonreg","Reg"),CurCloseProf[R/NR],0),MATCH(M$4,CurCloseProf[#Headers],0))*'Closeouts and Depr'!$O106</f>
        <v>0</v>
      </c>
      <c r="AC101" s="5">
        <f>INDEX(CurCloseProf[],MATCH(IF(PAQueryRA[[#This Row],[LOB]]=25104,"Nonreg","Reg"),CurCloseProf[R/NR],0),MATCH(N$4,CurCloseProf[#Headers],0))*'Closeouts and Depr'!$O106</f>
        <v>0</v>
      </c>
      <c r="AD101" s="5">
        <f>INDEX(CurCloseProf[],MATCH(IF(PAQueryRA[[#This Row],[LOB]]=25104,"Nonreg","Reg"),CurCloseProf[R/NR],0),MATCH(O$4,CurCloseProf[#Headers],0))*'Closeouts and Depr'!$O106</f>
        <v>0</v>
      </c>
      <c r="AE101" s="5">
        <f>INDEX(CurCloseProf[],MATCH(IF(PAQueryRA[[#This Row],[LOB]]=25104,"Nonreg","Reg"),CurCloseProf[R/NR],0),MATCH(P$4,CurCloseProf[#Headers],0))*'Closeouts and Depr'!$O106</f>
        <v>0</v>
      </c>
      <c r="AF101" s="5">
        <f>INDEX(CurCloseProf[],MATCH(IF(PAQueryRA[[#This Row],[LOB]]=25104,"Nonreg","Reg"),CurCloseProf[R/NR],0),MATCH(Q$4,CurCloseProf[#Headers],0))*'Closeouts and Depr'!$O106</f>
        <v>0</v>
      </c>
      <c r="AG101" s="5">
        <f>INDEX(CurCloseProf[],MATCH(IF(PAQueryRA[[#This Row],[LOB]]=25104,"Nonreg","Reg"),CurCloseProf[R/NR],0),MATCH(R$4,CurCloseProf[#Headers],0))*'Closeouts and Depr'!$O106</f>
        <v>0</v>
      </c>
      <c r="AH101" s="5">
        <f>INDEX(CurCloseProf[],MATCH(IF(PAQueryRA[[#This Row],[LOB]]=25104,"Nonreg","Reg"),CurCloseProf[R/NR],0),MATCH(S$4,CurCloseProf[#Headers],0))*'Closeouts and Depr'!$O106</f>
        <v>0</v>
      </c>
      <c r="AI101" s="5">
        <f>INDEX(CurCloseProf[],MATCH(IF(PAQueryRA[[#This Row],[LOB]]=25104,"Nonreg","Reg"),CurCloseProf[R/NR],0),MATCH(T$4,CurCloseProf[#Headers],0))*'Closeouts and Depr'!$O106</f>
        <v>0</v>
      </c>
      <c r="AJ101" s="5">
        <f t="shared" si="20"/>
        <v>0</v>
      </c>
      <c r="AN101" s="5" cm="1">
        <f t="array" ref="AN101">INDEX(CurCloseProf[],1,MATCH(AN$4,CurCloseProf[#Headers],0))*SUM('CC Summary'!$K$88:$K$97*$AL$68)</f>
        <v>0</v>
      </c>
      <c r="AO101" s="5" cm="1">
        <f t="array" ref="AO101">INDEX(CurCloseProf[],1,MATCH(AO$4,CurCloseProf[#Headers],0))*SUM('CC Summary'!$K$88:$K$97*$AL$68)</f>
        <v>0</v>
      </c>
      <c r="AP101" s="5" cm="1">
        <f t="array" ref="AP101">INDEX(CurCloseProf[],1,MATCH(AP$4,CurCloseProf[#Headers],0))*SUM('CC Summary'!$K$88:$K$97*$AL$68)</f>
        <v>0</v>
      </c>
      <c r="AQ101" s="5" cm="1">
        <f t="array" ref="AQ101">INDEX(CurCloseProf[],1,MATCH(AQ$4,CurCloseProf[#Headers],0))*SUM('CC Summary'!$K$88:$K$97*$AL$68)</f>
        <v>0</v>
      </c>
      <c r="AR101" s="5" cm="1">
        <f t="array" ref="AR101">INDEX(CurCloseProf[],1,MATCH(AR$4,CurCloseProf[#Headers],0))*SUM('CC Summary'!$K$88:$K$97*$AL$68)</f>
        <v>0</v>
      </c>
      <c r="AS101" s="5" cm="1">
        <f t="array" ref="AS101">INDEX(CurCloseProf[],1,MATCH(AS$4,CurCloseProf[#Headers],0))*SUM('CC Summary'!$K$88:$K$97*$AL$68)</f>
        <v>0</v>
      </c>
      <c r="AT101" s="5" cm="1">
        <f t="array" ref="AT101">INDEX(CurCloseProf[],1,MATCH(AT$4,CurCloseProf[#Headers],0))*SUM('CC Summary'!$K$88:$K$97*$AL$68)</f>
        <v>0</v>
      </c>
      <c r="AU101" s="5" cm="1">
        <f t="array" ref="AU101">INDEX(CurCloseProf[],1,MATCH(AU$4,CurCloseProf[#Headers],0))*SUM('CC Summary'!$K$88:$K$97*$AL$68)</f>
        <v>0</v>
      </c>
      <c r="AV101" s="5" cm="1">
        <f t="array" ref="AV101">INDEX(CurCloseProf[],1,MATCH(AV$4,CurCloseProf[#Headers],0))*SUM('CC Summary'!$K$88:$K$97*$AL$68)</f>
        <v>0</v>
      </c>
      <c r="AW101" s="5" cm="1">
        <f t="array" ref="AW101">INDEX(CurCloseProf[],1,MATCH(AW$4,CurCloseProf[#Headers],0))*SUM('CC Summary'!$K$88:$K$97*$AL$68)</f>
        <v>0</v>
      </c>
      <c r="AX101" s="5" cm="1">
        <f t="array" ref="AX101">INDEX(CurCloseProf[],1,MATCH(AX$4,CurCloseProf[#Headers],0))*SUM('CC Summary'!$K$88:$K$97*$AL$68)</f>
        <v>0</v>
      </c>
      <c r="AY101" s="5" cm="1">
        <f t="array" ref="AY101">INDEX(CurCloseProf[],1,MATCH(AY$4,CurCloseProf[#Headers],0))*SUM('CC Summary'!$K$88:$K$97*$AL$68)</f>
        <v>0</v>
      </c>
      <c r="AZ101" s="119">
        <f t="shared" si="21"/>
        <v>0</v>
      </c>
    </row>
    <row r="102" spans="1:52" x14ac:dyDescent="0.35">
      <c r="A102">
        <v>25104</v>
      </c>
      <c r="B102" t="s">
        <v>198</v>
      </c>
      <c r="C102" t="s">
        <v>188</v>
      </c>
      <c r="D102" t="s">
        <v>189</v>
      </c>
      <c r="E102" t="str">
        <f>B102&amp;C102</f>
        <v>Unregulated0490005</v>
      </c>
      <c r="F102" t="s">
        <v>487</v>
      </c>
      <c r="H102" s="5">
        <f>Summary!M106</f>
        <v>0</v>
      </c>
      <c r="I102" s="5">
        <f>INDEX(CurCloseProf[],MATCH(IF(PAQueryRA[[#This Row],[LOB]]=25104,"Nonreg","Reg"),CurCloseProf[R/NR],0),MATCH(I$4,CurCloseProf[#Headers],0))*'Closeouts and Depr'!$L107</f>
        <v>0</v>
      </c>
      <c r="J102" s="5">
        <f>INDEX(CurCloseProf[],MATCH(IF(PAQueryRA[[#This Row],[LOB]]=25104,"Nonreg","Reg"),CurCloseProf[R/NR],0),MATCH(J$4,CurCloseProf[#Headers],0))*'Closeouts and Depr'!$L107</f>
        <v>0</v>
      </c>
      <c r="K102" s="5">
        <f>INDEX(CurCloseProf[],MATCH(IF(PAQueryRA[[#This Row],[LOB]]=25104,"Nonreg","Reg"),CurCloseProf[R/NR],0),MATCH(K$4,CurCloseProf[#Headers],0))*'Closeouts and Depr'!$L107</f>
        <v>0</v>
      </c>
      <c r="L102" s="5">
        <f>INDEX(CurCloseProf[],MATCH(IF(PAQueryRA[[#This Row],[LOB]]=25104,"Nonreg","Reg"),CurCloseProf[R/NR],0),MATCH(L$4,CurCloseProf[#Headers],0))*'Closeouts and Depr'!$L107</f>
        <v>0</v>
      </c>
      <c r="M102" s="5">
        <f>INDEX(CurCloseProf[],MATCH(IF(PAQueryRA[[#This Row],[LOB]]=25104,"Nonreg","Reg"),CurCloseProf[R/NR],0),MATCH(M$4,CurCloseProf[#Headers],0))*'Closeouts and Depr'!$L107</f>
        <v>0</v>
      </c>
      <c r="N102" s="5">
        <f>INDEX(CurCloseProf[],MATCH(IF(PAQueryRA[[#This Row],[LOB]]=25104,"Nonreg","Reg"),CurCloseProf[R/NR],0),MATCH(N$4,CurCloseProf[#Headers],0))*'Closeouts and Depr'!$L107</f>
        <v>0</v>
      </c>
      <c r="O102" s="5">
        <f>INDEX(CurCloseProf[],MATCH(IF(PAQueryRA[[#This Row],[LOB]]=25104,"Nonreg","Reg"),CurCloseProf[R/NR],0),MATCH(O$4,CurCloseProf[#Headers],0))*'Closeouts and Depr'!$L107</f>
        <v>0</v>
      </c>
      <c r="P102" s="5">
        <f>INDEX(CurCloseProf[],MATCH(IF(PAQueryRA[[#This Row],[LOB]]=25104,"Nonreg","Reg"),CurCloseProf[R/NR],0),MATCH(P$4,CurCloseProf[#Headers],0))*'Closeouts and Depr'!$L107</f>
        <v>0</v>
      </c>
      <c r="Q102" s="5">
        <f>INDEX(CurCloseProf[],MATCH(IF(PAQueryRA[[#This Row],[LOB]]=25104,"Nonreg","Reg"),CurCloseProf[R/NR],0),MATCH(Q$4,CurCloseProf[#Headers],0))*'Closeouts and Depr'!$L107</f>
        <v>0</v>
      </c>
      <c r="R102" s="5">
        <f>INDEX(CurCloseProf[],MATCH(IF(PAQueryRA[[#This Row],[LOB]]=25104,"Nonreg","Reg"),CurCloseProf[R/NR],0),MATCH(R$4,CurCloseProf[#Headers],0))*'Closeouts and Depr'!$L107</f>
        <v>0</v>
      </c>
      <c r="S102" s="5">
        <f>INDEX(CurCloseProf[],MATCH(IF(PAQueryRA[[#This Row],[LOB]]=25104,"Nonreg","Reg"),CurCloseProf[R/NR],0),MATCH(S$4,CurCloseProf[#Headers],0))*'Closeouts and Depr'!$L107</f>
        <v>0</v>
      </c>
      <c r="T102" s="5">
        <f>INDEX(CurCloseProf[],MATCH(IF(PAQueryRA[[#This Row],[LOB]]=25104,"Nonreg","Reg"),CurCloseProf[R/NR],0),MATCH(T$4,CurCloseProf[#Headers],0))*'Closeouts and Depr'!$L107</f>
        <v>0</v>
      </c>
      <c r="U102" s="5">
        <f t="shared" si="19"/>
        <v>0</v>
      </c>
      <c r="W102" s="5">
        <f>Summary!L106</f>
        <v>0</v>
      </c>
      <c r="X102" s="5">
        <f>INDEX(CurCloseProf[],MATCH(IF(PAQueryRA[[#This Row],[LOB]]=25104,"Nonreg","Reg"),CurCloseProf[R/NR],0),MATCH(I$4,CurCloseProf[#Headers],0))*'Closeouts and Depr'!$O107</f>
        <v>0</v>
      </c>
      <c r="Y102" s="5">
        <f>INDEX(CurCloseProf[],MATCH(IF(PAQueryRA[[#This Row],[LOB]]=25104,"Nonreg","Reg"),CurCloseProf[R/NR],0),MATCH(J$4,CurCloseProf[#Headers],0))*'Closeouts and Depr'!$O107</f>
        <v>0</v>
      </c>
      <c r="Z102" s="5">
        <f>INDEX(CurCloseProf[],MATCH(IF(PAQueryRA[[#This Row],[LOB]]=25104,"Nonreg","Reg"),CurCloseProf[R/NR],0),MATCH(K$4,CurCloseProf[#Headers],0))*'Closeouts and Depr'!$O107</f>
        <v>0</v>
      </c>
      <c r="AA102" s="5">
        <f>INDEX(CurCloseProf[],MATCH(IF(PAQueryRA[[#This Row],[LOB]]=25104,"Nonreg","Reg"),CurCloseProf[R/NR],0),MATCH(L$4,CurCloseProf[#Headers],0))*'Closeouts and Depr'!$O107</f>
        <v>0</v>
      </c>
      <c r="AB102" s="5">
        <f>INDEX(CurCloseProf[],MATCH(IF(PAQueryRA[[#This Row],[LOB]]=25104,"Nonreg","Reg"),CurCloseProf[R/NR],0),MATCH(M$4,CurCloseProf[#Headers],0))*'Closeouts and Depr'!$O107</f>
        <v>0</v>
      </c>
      <c r="AC102" s="5">
        <f>INDEX(CurCloseProf[],MATCH(IF(PAQueryRA[[#This Row],[LOB]]=25104,"Nonreg","Reg"),CurCloseProf[R/NR],0),MATCH(N$4,CurCloseProf[#Headers],0))*'Closeouts and Depr'!$O107</f>
        <v>0</v>
      </c>
      <c r="AD102" s="5">
        <f>INDEX(CurCloseProf[],MATCH(IF(PAQueryRA[[#This Row],[LOB]]=25104,"Nonreg","Reg"),CurCloseProf[R/NR],0),MATCH(O$4,CurCloseProf[#Headers],0))*'Closeouts and Depr'!$O107</f>
        <v>0</v>
      </c>
      <c r="AE102" s="5">
        <f>INDEX(CurCloseProf[],MATCH(IF(PAQueryRA[[#This Row],[LOB]]=25104,"Nonreg","Reg"),CurCloseProf[R/NR],0),MATCH(P$4,CurCloseProf[#Headers],0))*'Closeouts and Depr'!$O107</f>
        <v>0</v>
      </c>
      <c r="AF102" s="5">
        <f>INDEX(CurCloseProf[],MATCH(IF(PAQueryRA[[#This Row],[LOB]]=25104,"Nonreg","Reg"),CurCloseProf[R/NR],0),MATCH(Q$4,CurCloseProf[#Headers],0))*'Closeouts and Depr'!$O107</f>
        <v>0</v>
      </c>
      <c r="AG102" s="5">
        <f>INDEX(CurCloseProf[],MATCH(IF(PAQueryRA[[#This Row],[LOB]]=25104,"Nonreg","Reg"),CurCloseProf[R/NR],0),MATCH(R$4,CurCloseProf[#Headers],0))*'Closeouts and Depr'!$O107</f>
        <v>-848.19958448940338</v>
      </c>
      <c r="AH102" s="5">
        <f>INDEX(CurCloseProf[],MATCH(IF(PAQueryRA[[#This Row],[LOB]]=25104,"Nonreg","Reg"),CurCloseProf[R/NR],0),MATCH(S$4,CurCloseProf[#Headers],0))*'Closeouts and Depr'!$O107</f>
        <v>0</v>
      </c>
      <c r="AI102" s="5">
        <f>INDEX(CurCloseProf[],MATCH(IF(PAQueryRA[[#This Row],[LOB]]=25104,"Nonreg","Reg"),CurCloseProf[R/NR],0),MATCH(T$4,CurCloseProf[#Headers],0))*'Closeouts and Depr'!$O107</f>
        <v>-80479.917915510596</v>
      </c>
      <c r="AJ102" s="5">
        <f t="shared" si="20"/>
        <v>-81328.117499999993</v>
      </c>
      <c r="AN102" s="5" cm="1">
        <f t="array" ref="AN102">INDEX(CurCloseProf[],1,MATCH(AN$4,CurCloseProf[#Headers],0))*SUM('CC Summary'!$K$88:$K$97*$AL$68)</f>
        <v>0</v>
      </c>
      <c r="AO102" s="5" cm="1">
        <f t="array" ref="AO102">INDEX(CurCloseProf[],1,MATCH(AO$4,CurCloseProf[#Headers],0))*SUM('CC Summary'!$K$88:$K$97*$AL$68)</f>
        <v>0</v>
      </c>
      <c r="AP102" s="5" cm="1">
        <f t="array" ref="AP102">INDEX(CurCloseProf[],1,MATCH(AP$4,CurCloseProf[#Headers],0))*SUM('CC Summary'!$K$88:$K$97*$AL$68)</f>
        <v>0</v>
      </c>
      <c r="AQ102" s="5" cm="1">
        <f t="array" ref="AQ102">INDEX(CurCloseProf[],1,MATCH(AQ$4,CurCloseProf[#Headers],0))*SUM('CC Summary'!$K$88:$K$97*$AL$68)</f>
        <v>0</v>
      </c>
      <c r="AR102" s="5" cm="1">
        <f t="array" ref="AR102">INDEX(CurCloseProf[],1,MATCH(AR$4,CurCloseProf[#Headers],0))*SUM('CC Summary'!$K$88:$K$97*$AL$68)</f>
        <v>0</v>
      </c>
      <c r="AS102" s="5" cm="1">
        <f t="array" ref="AS102">INDEX(CurCloseProf[],1,MATCH(AS$4,CurCloseProf[#Headers],0))*SUM('CC Summary'!$K$88:$K$97*$AL$68)</f>
        <v>0</v>
      </c>
      <c r="AT102" s="5" cm="1">
        <f t="array" ref="AT102">INDEX(CurCloseProf[],1,MATCH(AT$4,CurCloseProf[#Headers],0))*SUM('CC Summary'!$K$88:$K$97*$AL$68)</f>
        <v>0</v>
      </c>
      <c r="AU102" s="5" cm="1">
        <f t="array" ref="AU102">INDEX(CurCloseProf[],1,MATCH(AU$4,CurCloseProf[#Headers],0))*SUM('CC Summary'!$K$88:$K$97*$AL$68)</f>
        <v>0</v>
      </c>
      <c r="AV102" s="5" cm="1">
        <f t="array" ref="AV102">INDEX(CurCloseProf[],1,MATCH(AV$4,CurCloseProf[#Headers],0))*SUM('CC Summary'!$K$88:$K$97*$AL$68)</f>
        <v>0</v>
      </c>
      <c r="AW102" s="5" cm="1">
        <f t="array" ref="AW102">INDEX(CurCloseProf[],1,MATCH(AW$4,CurCloseProf[#Headers],0))*SUM('CC Summary'!$K$88:$K$97*$AL$68)</f>
        <v>0</v>
      </c>
      <c r="AX102" s="5" cm="1">
        <f t="array" ref="AX102">INDEX(CurCloseProf[],1,MATCH(AX$4,CurCloseProf[#Headers],0))*SUM('CC Summary'!$K$88:$K$97*$AL$68)</f>
        <v>0</v>
      </c>
      <c r="AY102" s="5" cm="1">
        <f t="array" ref="AY102">INDEX(CurCloseProf[],1,MATCH(AY$4,CurCloseProf[#Headers],0))*SUM('CC Summary'!$K$88:$K$97*$AL$68)</f>
        <v>0</v>
      </c>
      <c r="AZ102" s="119">
        <f t="shared" si="21"/>
        <v>0</v>
      </c>
    </row>
    <row r="103" spans="1:52" x14ac:dyDescent="0.35">
      <c r="A103">
        <v>25104</v>
      </c>
      <c r="B103" t="s">
        <v>198</v>
      </c>
      <c r="C103" t="s">
        <v>190</v>
      </c>
      <c r="D103" t="s">
        <v>191</v>
      </c>
      <c r="E103" t="str">
        <f t="shared" si="22"/>
        <v>Unregulated0490100</v>
      </c>
      <c r="F103" t="s">
        <v>488</v>
      </c>
      <c r="H103" s="5">
        <f>Summary!M107</f>
        <v>0</v>
      </c>
      <c r="I103" s="5">
        <f>INDEX(CurCloseProf[],MATCH(IF(PAQueryRA[[#This Row],[LOB]]=25104,"Nonreg","Reg"),CurCloseProf[R/NR],0),MATCH(I$4,CurCloseProf[#Headers],0))*'Closeouts and Depr'!$L108</f>
        <v>0</v>
      </c>
      <c r="J103" s="5">
        <f>INDEX(CurCloseProf[],MATCH(IF(PAQueryRA[[#This Row],[LOB]]=25104,"Nonreg","Reg"),CurCloseProf[R/NR],0),MATCH(J$4,CurCloseProf[#Headers],0))*'Closeouts and Depr'!$L108</f>
        <v>0</v>
      </c>
      <c r="K103" s="5">
        <f>INDEX(CurCloseProf[],MATCH(IF(PAQueryRA[[#This Row],[LOB]]=25104,"Nonreg","Reg"),CurCloseProf[R/NR],0),MATCH(K$4,CurCloseProf[#Headers],0))*'Closeouts and Depr'!$L108</f>
        <v>0</v>
      </c>
      <c r="L103" s="5">
        <f>INDEX(CurCloseProf[],MATCH(IF(PAQueryRA[[#This Row],[LOB]]=25104,"Nonreg","Reg"),CurCloseProf[R/NR],0),MATCH(L$4,CurCloseProf[#Headers],0))*'Closeouts and Depr'!$L108</f>
        <v>0</v>
      </c>
      <c r="M103" s="5">
        <f>INDEX(CurCloseProf[],MATCH(IF(PAQueryRA[[#This Row],[LOB]]=25104,"Nonreg","Reg"),CurCloseProf[R/NR],0),MATCH(M$4,CurCloseProf[#Headers],0))*'Closeouts and Depr'!$L108</f>
        <v>0</v>
      </c>
      <c r="N103" s="5">
        <f>INDEX(CurCloseProf[],MATCH(IF(PAQueryRA[[#This Row],[LOB]]=25104,"Nonreg","Reg"),CurCloseProf[R/NR],0),MATCH(N$4,CurCloseProf[#Headers],0))*'Closeouts and Depr'!$L108</f>
        <v>0</v>
      </c>
      <c r="O103" s="5">
        <f>INDEX(CurCloseProf[],MATCH(IF(PAQueryRA[[#This Row],[LOB]]=25104,"Nonreg","Reg"),CurCloseProf[R/NR],0),MATCH(O$4,CurCloseProf[#Headers],0))*'Closeouts and Depr'!$L108</f>
        <v>0</v>
      </c>
      <c r="P103" s="5">
        <f>INDEX(CurCloseProf[],MATCH(IF(PAQueryRA[[#This Row],[LOB]]=25104,"Nonreg","Reg"),CurCloseProf[R/NR],0),MATCH(P$4,CurCloseProf[#Headers],0))*'Closeouts and Depr'!$L108</f>
        <v>0</v>
      </c>
      <c r="Q103" s="5">
        <f>INDEX(CurCloseProf[],MATCH(IF(PAQueryRA[[#This Row],[LOB]]=25104,"Nonreg","Reg"),CurCloseProf[R/NR],0),MATCH(Q$4,CurCloseProf[#Headers],0))*'Closeouts and Depr'!$L108</f>
        <v>0</v>
      </c>
      <c r="R103" s="5">
        <f>INDEX(CurCloseProf[],MATCH(IF(PAQueryRA[[#This Row],[LOB]]=25104,"Nonreg","Reg"),CurCloseProf[R/NR],0),MATCH(R$4,CurCloseProf[#Headers],0))*'Closeouts and Depr'!$L108</f>
        <v>4530.2809318834034</v>
      </c>
      <c r="S103" s="5">
        <f>INDEX(CurCloseProf[],MATCH(IF(PAQueryRA[[#This Row],[LOB]]=25104,"Nonreg","Reg"),CurCloseProf[R/NR],0),MATCH(S$4,CurCloseProf[#Headers],0))*'Closeouts and Depr'!$L108</f>
        <v>0</v>
      </c>
      <c r="T103" s="5">
        <f>INDEX(CurCloseProf[],MATCH(IF(PAQueryRA[[#This Row],[LOB]]=25104,"Nonreg","Reg"),CurCloseProf[R/NR],0),MATCH(T$4,CurCloseProf[#Headers],0))*'Closeouts and Depr'!$L108</f>
        <v>429847.6964612733</v>
      </c>
      <c r="U103" s="5">
        <f t="shared" si="19"/>
        <v>434377.97739315667</v>
      </c>
      <c r="W103" s="5">
        <f>Summary!L107</f>
        <v>0</v>
      </c>
      <c r="X103" s="5">
        <f>INDEX(CurCloseProf[],MATCH(IF(PAQueryRA[[#This Row],[LOB]]=25104,"Nonreg","Reg"),CurCloseProf[R/NR],0),MATCH(I$4,CurCloseProf[#Headers],0))*'Closeouts and Depr'!$O108</f>
        <v>0</v>
      </c>
      <c r="Y103" s="5">
        <f>INDEX(CurCloseProf[],MATCH(IF(PAQueryRA[[#This Row],[LOB]]=25104,"Nonreg","Reg"),CurCloseProf[R/NR],0),MATCH(J$4,CurCloseProf[#Headers],0))*'Closeouts and Depr'!$O108</f>
        <v>0</v>
      </c>
      <c r="Z103" s="5">
        <f>INDEX(CurCloseProf[],MATCH(IF(PAQueryRA[[#This Row],[LOB]]=25104,"Nonreg","Reg"),CurCloseProf[R/NR],0),MATCH(K$4,CurCloseProf[#Headers],0))*'Closeouts and Depr'!$O108</f>
        <v>0</v>
      </c>
      <c r="AA103" s="5">
        <f>INDEX(CurCloseProf[],MATCH(IF(PAQueryRA[[#This Row],[LOB]]=25104,"Nonreg","Reg"),CurCloseProf[R/NR],0),MATCH(L$4,CurCloseProf[#Headers],0))*'Closeouts and Depr'!$O108</f>
        <v>0</v>
      </c>
      <c r="AB103" s="5">
        <f>INDEX(CurCloseProf[],MATCH(IF(PAQueryRA[[#This Row],[LOB]]=25104,"Nonreg","Reg"),CurCloseProf[R/NR],0),MATCH(M$4,CurCloseProf[#Headers],0))*'Closeouts and Depr'!$O108</f>
        <v>0</v>
      </c>
      <c r="AC103" s="5">
        <f>INDEX(CurCloseProf[],MATCH(IF(PAQueryRA[[#This Row],[LOB]]=25104,"Nonreg","Reg"),CurCloseProf[R/NR],0),MATCH(N$4,CurCloseProf[#Headers],0))*'Closeouts and Depr'!$O108</f>
        <v>0</v>
      </c>
      <c r="AD103" s="5">
        <f>INDEX(CurCloseProf[],MATCH(IF(PAQueryRA[[#This Row],[LOB]]=25104,"Nonreg","Reg"),CurCloseProf[R/NR],0),MATCH(O$4,CurCloseProf[#Headers],0))*'Closeouts and Depr'!$O108</f>
        <v>0</v>
      </c>
      <c r="AE103" s="5">
        <f>INDEX(CurCloseProf[],MATCH(IF(PAQueryRA[[#This Row],[LOB]]=25104,"Nonreg","Reg"),CurCloseProf[R/NR],0),MATCH(P$4,CurCloseProf[#Headers],0))*'Closeouts and Depr'!$O108</f>
        <v>0</v>
      </c>
      <c r="AF103" s="5">
        <f>INDEX(CurCloseProf[],MATCH(IF(PAQueryRA[[#This Row],[LOB]]=25104,"Nonreg","Reg"),CurCloseProf[R/NR],0),MATCH(Q$4,CurCloseProf[#Headers],0))*'Closeouts and Depr'!$O108</f>
        <v>0</v>
      </c>
      <c r="AG103" s="5">
        <f>INDEX(CurCloseProf[],MATCH(IF(PAQueryRA[[#This Row],[LOB]]=25104,"Nonreg","Reg"),CurCloseProf[R/NR],0),MATCH(R$4,CurCloseProf[#Headers],0))*'Closeouts and Depr'!$O108</f>
        <v>0</v>
      </c>
      <c r="AH103" s="5">
        <f>INDEX(CurCloseProf[],MATCH(IF(PAQueryRA[[#This Row],[LOB]]=25104,"Nonreg","Reg"),CurCloseProf[R/NR],0),MATCH(S$4,CurCloseProf[#Headers],0))*'Closeouts and Depr'!$O108</f>
        <v>0</v>
      </c>
      <c r="AI103" s="5">
        <f>INDEX(CurCloseProf[],MATCH(IF(PAQueryRA[[#This Row],[LOB]]=25104,"Nonreg","Reg"),CurCloseProf[R/NR],0),MATCH(T$4,CurCloseProf[#Headers],0))*'Closeouts and Depr'!$O108</f>
        <v>0</v>
      </c>
      <c r="AJ103" s="5">
        <f t="shared" si="20"/>
        <v>0</v>
      </c>
      <c r="AN103" s="5" cm="1">
        <f t="array" ref="AN103">INDEX(CurCloseProf[],1,MATCH(AN$4,CurCloseProf[#Headers],0))*SUM('CC Summary'!$K$88:$K$97*$AL$68)</f>
        <v>0</v>
      </c>
      <c r="AO103" s="5" cm="1">
        <f t="array" ref="AO103">INDEX(CurCloseProf[],1,MATCH(AO$4,CurCloseProf[#Headers],0))*SUM('CC Summary'!$K$88:$K$97*$AL$68)</f>
        <v>0</v>
      </c>
      <c r="AP103" s="5" cm="1">
        <f t="array" ref="AP103">INDEX(CurCloseProf[],1,MATCH(AP$4,CurCloseProf[#Headers],0))*SUM('CC Summary'!$K$88:$K$97*$AL$68)</f>
        <v>0</v>
      </c>
      <c r="AQ103" s="5" cm="1">
        <f t="array" ref="AQ103">INDEX(CurCloseProf[],1,MATCH(AQ$4,CurCloseProf[#Headers],0))*SUM('CC Summary'!$K$88:$K$97*$AL$68)</f>
        <v>0</v>
      </c>
      <c r="AR103" s="5" cm="1">
        <f t="array" ref="AR103">INDEX(CurCloseProf[],1,MATCH(AR$4,CurCloseProf[#Headers],0))*SUM('CC Summary'!$K$88:$K$97*$AL$68)</f>
        <v>0</v>
      </c>
      <c r="AS103" s="5" cm="1">
        <f t="array" ref="AS103">INDEX(CurCloseProf[],1,MATCH(AS$4,CurCloseProf[#Headers],0))*SUM('CC Summary'!$K$88:$K$97*$AL$68)</f>
        <v>0</v>
      </c>
      <c r="AT103" s="5" cm="1">
        <f t="array" ref="AT103">INDEX(CurCloseProf[],1,MATCH(AT$4,CurCloseProf[#Headers],0))*SUM('CC Summary'!$K$88:$K$97*$AL$68)</f>
        <v>0</v>
      </c>
      <c r="AU103" s="5" cm="1">
        <f t="array" ref="AU103">INDEX(CurCloseProf[],1,MATCH(AU$4,CurCloseProf[#Headers],0))*SUM('CC Summary'!$K$88:$K$97*$AL$68)</f>
        <v>0</v>
      </c>
      <c r="AV103" s="5" cm="1">
        <f t="array" ref="AV103">INDEX(CurCloseProf[],1,MATCH(AV$4,CurCloseProf[#Headers],0))*SUM('CC Summary'!$K$88:$K$97*$AL$68)</f>
        <v>0</v>
      </c>
      <c r="AW103" s="5" cm="1">
        <f t="array" ref="AW103">INDEX(CurCloseProf[],1,MATCH(AW$4,CurCloseProf[#Headers],0))*SUM('CC Summary'!$K$88:$K$97*$AL$68)</f>
        <v>0</v>
      </c>
      <c r="AX103" s="5" cm="1">
        <f t="array" ref="AX103">INDEX(CurCloseProf[],1,MATCH(AX$4,CurCloseProf[#Headers],0))*SUM('CC Summary'!$K$88:$K$97*$AL$68)</f>
        <v>0</v>
      </c>
      <c r="AY103" s="5" cm="1">
        <f t="array" ref="AY103">INDEX(CurCloseProf[],1,MATCH(AY$4,CurCloseProf[#Headers],0))*SUM('CC Summary'!$K$88:$K$97*$AL$68)</f>
        <v>0</v>
      </c>
      <c r="AZ103" s="119">
        <f t="shared" si="21"/>
        <v>0</v>
      </c>
    </row>
    <row r="104" spans="1:52" x14ac:dyDescent="0.35">
      <c r="A104">
        <v>25104</v>
      </c>
      <c r="B104" t="s">
        <v>198</v>
      </c>
      <c r="C104" t="s">
        <v>192</v>
      </c>
      <c r="D104" t="s">
        <v>193</v>
      </c>
      <c r="E104" t="str">
        <f>B104&amp;C104</f>
        <v>Unregulated0490105</v>
      </c>
      <c r="F104" t="s">
        <v>489</v>
      </c>
      <c r="H104" s="5">
        <f>Summary!M108</f>
        <v>0</v>
      </c>
      <c r="I104" s="5">
        <f>INDEX(CurCloseProf[],MATCH(IF(PAQueryRA[[#This Row],[LOB]]=25104,"Nonreg","Reg"),CurCloseProf[R/NR],0),MATCH(I$4,CurCloseProf[#Headers],0))*'Closeouts and Depr'!$L109</f>
        <v>0</v>
      </c>
      <c r="J104" s="5">
        <f>INDEX(CurCloseProf[],MATCH(IF(PAQueryRA[[#This Row],[LOB]]=25104,"Nonreg","Reg"),CurCloseProf[R/NR],0),MATCH(J$4,CurCloseProf[#Headers],0))*'Closeouts and Depr'!$L109</f>
        <v>0</v>
      </c>
      <c r="K104" s="5">
        <f>INDEX(CurCloseProf[],MATCH(IF(PAQueryRA[[#This Row],[LOB]]=25104,"Nonreg","Reg"),CurCloseProf[R/NR],0),MATCH(K$4,CurCloseProf[#Headers],0))*'Closeouts and Depr'!$L109</f>
        <v>0</v>
      </c>
      <c r="L104" s="5">
        <f>INDEX(CurCloseProf[],MATCH(IF(PAQueryRA[[#This Row],[LOB]]=25104,"Nonreg","Reg"),CurCloseProf[R/NR],0),MATCH(L$4,CurCloseProf[#Headers],0))*'Closeouts and Depr'!$L109</f>
        <v>0</v>
      </c>
      <c r="M104" s="5">
        <f>INDEX(CurCloseProf[],MATCH(IF(PAQueryRA[[#This Row],[LOB]]=25104,"Nonreg","Reg"),CurCloseProf[R/NR],0),MATCH(M$4,CurCloseProf[#Headers],0))*'Closeouts and Depr'!$L109</f>
        <v>0</v>
      </c>
      <c r="N104" s="5">
        <f>INDEX(CurCloseProf[],MATCH(IF(PAQueryRA[[#This Row],[LOB]]=25104,"Nonreg","Reg"),CurCloseProf[R/NR],0),MATCH(N$4,CurCloseProf[#Headers],0))*'Closeouts and Depr'!$L109</f>
        <v>0</v>
      </c>
      <c r="O104" s="5">
        <f>INDEX(CurCloseProf[],MATCH(IF(PAQueryRA[[#This Row],[LOB]]=25104,"Nonreg","Reg"),CurCloseProf[R/NR],0),MATCH(O$4,CurCloseProf[#Headers],0))*'Closeouts and Depr'!$L109</f>
        <v>0</v>
      </c>
      <c r="P104" s="5">
        <f>INDEX(CurCloseProf[],MATCH(IF(PAQueryRA[[#This Row],[LOB]]=25104,"Nonreg","Reg"),CurCloseProf[R/NR],0),MATCH(P$4,CurCloseProf[#Headers],0))*'Closeouts and Depr'!$L109</f>
        <v>0</v>
      </c>
      <c r="Q104" s="5">
        <f>INDEX(CurCloseProf[],MATCH(IF(PAQueryRA[[#This Row],[LOB]]=25104,"Nonreg","Reg"),CurCloseProf[R/NR],0),MATCH(Q$4,CurCloseProf[#Headers],0))*'Closeouts and Depr'!$L109</f>
        <v>0</v>
      </c>
      <c r="R104" s="5">
        <f>INDEX(CurCloseProf[],MATCH(IF(PAQueryRA[[#This Row],[LOB]]=25104,"Nonreg","Reg"),CurCloseProf[R/NR],0),MATCH(R$4,CurCloseProf[#Headers],0))*'Closeouts and Depr'!$L109</f>
        <v>0</v>
      </c>
      <c r="S104" s="5">
        <f>INDEX(CurCloseProf[],MATCH(IF(PAQueryRA[[#This Row],[LOB]]=25104,"Nonreg","Reg"),CurCloseProf[R/NR],0),MATCH(S$4,CurCloseProf[#Headers],0))*'Closeouts and Depr'!$L109</f>
        <v>0</v>
      </c>
      <c r="T104" s="5">
        <f>INDEX(CurCloseProf[],MATCH(IF(PAQueryRA[[#This Row],[LOB]]=25104,"Nonreg","Reg"),CurCloseProf[R/NR],0),MATCH(T$4,CurCloseProf[#Headers],0))*'Closeouts and Depr'!$L109</f>
        <v>0</v>
      </c>
      <c r="U104" s="5">
        <f t="shared" si="19"/>
        <v>0</v>
      </c>
      <c r="W104" s="5">
        <f>Summary!L108</f>
        <v>0</v>
      </c>
      <c r="X104" s="5">
        <f>INDEX(CurCloseProf[],MATCH(IF(PAQueryRA[[#This Row],[LOB]]=25104,"Nonreg","Reg"),CurCloseProf[R/NR],0),MATCH(I$4,CurCloseProf[#Headers],0))*'Closeouts and Depr'!$O109</f>
        <v>0</v>
      </c>
      <c r="Y104" s="5">
        <f>INDEX(CurCloseProf[],MATCH(IF(PAQueryRA[[#This Row],[LOB]]=25104,"Nonreg","Reg"),CurCloseProf[R/NR],0),MATCH(J$4,CurCloseProf[#Headers],0))*'Closeouts and Depr'!$O109</f>
        <v>0</v>
      </c>
      <c r="Z104" s="5">
        <f>INDEX(CurCloseProf[],MATCH(IF(PAQueryRA[[#This Row],[LOB]]=25104,"Nonreg","Reg"),CurCloseProf[R/NR],0),MATCH(K$4,CurCloseProf[#Headers],0))*'Closeouts and Depr'!$O109</f>
        <v>0</v>
      </c>
      <c r="AA104" s="5">
        <f>INDEX(CurCloseProf[],MATCH(IF(PAQueryRA[[#This Row],[LOB]]=25104,"Nonreg","Reg"),CurCloseProf[R/NR],0),MATCH(L$4,CurCloseProf[#Headers],0))*'Closeouts and Depr'!$O109</f>
        <v>0</v>
      </c>
      <c r="AB104" s="5">
        <f>INDEX(CurCloseProf[],MATCH(IF(PAQueryRA[[#This Row],[LOB]]=25104,"Nonreg","Reg"),CurCloseProf[R/NR],0),MATCH(M$4,CurCloseProf[#Headers],0))*'Closeouts and Depr'!$O109</f>
        <v>0</v>
      </c>
      <c r="AC104" s="5">
        <f>INDEX(CurCloseProf[],MATCH(IF(PAQueryRA[[#This Row],[LOB]]=25104,"Nonreg","Reg"),CurCloseProf[R/NR],0),MATCH(N$4,CurCloseProf[#Headers],0))*'Closeouts and Depr'!$O109</f>
        <v>0</v>
      </c>
      <c r="AD104" s="5">
        <f>INDEX(CurCloseProf[],MATCH(IF(PAQueryRA[[#This Row],[LOB]]=25104,"Nonreg","Reg"),CurCloseProf[R/NR],0),MATCH(O$4,CurCloseProf[#Headers],0))*'Closeouts and Depr'!$O109</f>
        <v>0</v>
      </c>
      <c r="AE104" s="5">
        <f>INDEX(CurCloseProf[],MATCH(IF(PAQueryRA[[#This Row],[LOB]]=25104,"Nonreg","Reg"),CurCloseProf[R/NR],0),MATCH(P$4,CurCloseProf[#Headers],0))*'Closeouts and Depr'!$O109</f>
        <v>0</v>
      </c>
      <c r="AF104" s="5">
        <f>INDEX(CurCloseProf[],MATCH(IF(PAQueryRA[[#This Row],[LOB]]=25104,"Nonreg","Reg"),CurCloseProf[R/NR],0),MATCH(Q$4,CurCloseProf[#Headers],0))*'Closeouts and Depr'!$O109</f>
        <v>0</v>
      </c>
      <c r="AG104" s="5">
        <f>INDEX(CurCloseProf[],MATCH(IF(PAQueryRA[[#This Row],[LOB]]=25104,"Nonreg","Reg"),CurCloseProf[R/NR],0),MATCH(R$4,CurCloseProf[#Headers],0))*'Closeouts and Depr'!$O109</f>
        <v>-8051.6650838673468</v>
      </c>
      <c r="AH104" s="5">
        <f>INDEX(CurCloseProf[],MATCH(IF(PAQueryRA[[#This Row],[LOB]]=25104,"Nonreg","Reg"),CurCloseProf[R/NR],0),MATCH(S$4,CurCloseProf[#Headers],0))*'Closeouts and Depr'!$O109</f>
        <v>0</v>
      </c>
      <c r="AI104" s="5">
        <f>INDEX(CurCloseProf[],MATCH(IF(PAQueryRA[[#This Row],[LOB]]=25104,"Nonreg","Reg"),CurCloseProf[R/NR],0),MATCH(T$4,CurCloseProf[#Headers],0))*'Closeouts and Depr'!$O109</f>
        <v>-763968.00574113254</v>
      </c>
      <c r="AJ104" s="5">
        <f t="shared" si="20"/>
        <v>-772019.67082499992</v>
      </c>
      <c r="AN104" s="5" cm="1">
        <f t="array" ref="AN104">INDEX(CurCloseProf[],1,MATCH(AN$4,CurCloseProf[#Headers],0))*SUM('CC Summary'!$K$88:$K$97*$AL$68)</f>
        <v>0</v>
      </c>
      <c r="AO104" s="5" cm="1">
        <f t="array" ref="AO104">INDEX(CurCloseProf[],1,MATCH(AO$4,CurCloseProf[#Headers],0))*SUM('CC Summary'!$K$88:$K$97*$AL$68)</f>
        <v>0</v>
      </c>
      <c r="AP104" s="5" cm="1">
        <f t="array" ref="AP104">INDEX(CurCloseProf[],1,MATCH(AP$4,CurCloseProf[#Headers],0))*SUM('CC Summary'!$K$88:$K$97*$AL$68)</f>
        <v>0</v>
      </c>
      <c r="AQ104" s="5" cm="1">
        <f t="array" ref="AQ104">INDEX(CurCloseProf[],1,MATCH(AQ$4,CurCloseProf[#Headers],0))*SUM('CC Summary'!$K$88:$K$97*$AL$68)</f>
        <v>0</v>
      </c>
      <c r="AR104" s="5" cm="1">
        <f t="array" ref="AR104">INDEX(CurCloseProf[],1,MATCH(AR$4,CurCloseProf[#Headers],0))*SUM('CC Summary'!$K$88:$K$97*$AL$68)</f>
        <v>0</v>
      </c>
      <c r="AS104" s="5" cm="1">
        <f t="array" ref="AS104">INDEX(CurCloseProf[],1,MATCH(AS$4,CurCloseProf[#Headers],0))*SUM('CC Summary'!$K$88:$K$97*$AL$68)</f>
        <v>0</v>
      </c>
      <c r="AT104" s="5" cm="1">
        <f t="array" ref="AT104">INDEX(CurCloseProf[],1,MATCH(AT$4,CurCloseProf[#Headers],0))*SUM('CC Summary'!$K$88:$K$97*$AL$68)</f>
        <v>0</v>
      </c>
      <c r="AU104" s="5" cm="1">
        <f t="array" ref="AU104">INDEX(CurCloseProf[],1,MATCH(AU$4,CurCloseProf[#Headers],0))*SUM('CC Summary'!$K$88:$K$97*$AL$68)</f>
        <v>0</v>
      </c>
      <c r="AV104" s="5" cm="1">
        <f t="array" ref="AV104">INDEX(CurCloseProf[],1,MATCH(AV$4,CurCloseProf[#Headers],0))*SUM('CC Summary'!$K$88:$K$97*$AL$68)</f>
        <v>0</v>
      </c>
      <c r="AW104" s="5" cm="1">
        <f t="array" ref="AW104">INDEX(CurCloseProf[],1,MATCH(AW$4,CurCloseProf[#Headers],0))*SUM('CC Summary'!$K$88:$K$97*$AL$68)</f>
        <v>0</v>
      </c>
      <c r="AX104" s="5" cm="1">
        <f t="array" ref="AX104">INDEX(CurCloseProf[],1,MATCH(AX$4,CurCloseProf[#Headers],0))*SUM('CC Summary'!$K$88:$K$97*$AL$68)</f>
        <v>0</v>
      </c>
      <c r="AY104" s="5" cm="1">
        <f t="array" ref="AY104">INDEX(CurCloseProf[],1,MATCH(AY$4,CurCloseProf[#Headers],0))*SUM('CC Summary'!$K$88:$K$97*$AL$68)</f>
        <v>0</v>
      </c>
      <c r="AZ104" s="119">
        <f t="shared" si="21"/>
        <v>0</v>
      </c>
    </row>
    <row r="105" spans="1:52" x14ac:dyDescent="0.35">
      <c r="A105">
        <v>25104</v>
      </c>
      <c r="B105" t="s">
        <v>198</v>
      </c>
      <c r="C105" t="s">
        <v>194</v>
      </c>
      <c r="D105" t="s">
        <v>195</v>
      </c>
      <c r="E105" t="str">
        <f t="shared" si="22"/>
        <v>Unregulated0490200</v>
      </c>
      <c r="F105" t="s">
        <v>490</v>
      </c>
      <c r="H105" s="5">
        <f>Summary!M109</f>
        <v>0</v>
      </c>
      <c r="I105" s="5">
        <f>INDEX(CurCloseProf[],MATCH(IF(PAQueryRA[[#This Row],[LOB]]=25104,"Nonreg","Reg"),CurCloseProf[R/NR],0),MATCH(I$4,CurCloseProf[#Headers],0))*'Closeouts and Depr'!$L110</f>
        <v>0</v>
      </c>
      <c r="J105" s="5">
        <f>INDEX(CurCloseProf[],MATCH(IF(PAQueryRA[[#This Row],[LOB]]=25104,"Nonreg","Reg"),CurCloseProf[R/NR],0),MATCH(J$4,CurCloseProf[#Headers],0))*'Closeouts and Depr'!$L110</f>
        <v>0</v>
      </c>
      <c r="K105" s="5">
        <f>INDEX(CurCloseProf[],MATCH(IF(PAQueryRA[[#This Row],[LOB]]=25104,"Nonreg","Reg"),CurCloseProf[R/NR],0),MATCH(K$4,CurCloseProf[#Headers],0))*'Closeouts and Depr'!$L110</f>
        <v>0</v>
      </c>
      <c r="L105" s="5">
        <f>INDEX(CurCloseProf[],MATCH(IF(PAQueryRA[[#This Row],[LOB]]=25104,"Nonreg","Reg"),CurCloseProf[R/NR],0),MATCH(L$4,CurCloseProf[#Headers],0))*'Closeouts and Depr'!$L110</f>
        <v>0</v>
      </c>
      <c r="M105" s="5">
        <f>INDEX(CurCloseProf[],MATCH(IF(PAQueryRA[[#This Row],[LOB]]=25104,"Nonreg","Reg"),CurCloseProf[R/NR],0),MATCH(M$4,CurCloseProf[#Headers],0))*'Closeouts and Depr'!$L110</f>
        <v>0</v>
      </c>
      <c r="N105" s="5">
        <f>INDEX(CurCloseProf[],MATCH(IF(PAQueryRA[[#This Row],[LOB]]=25104,"Nonreg","Reg"),CurCloseProf[R/NR],0),MATCH(N$4,CurCloseProf[#Headers],0))*'Closeouts and Depr'!$L110</f>
        <v>0</v>
      </c>
      <c r="O105" s="5">
        <f>INDEX(CurCloseProf[],MATCH(IF(PAQueryRA[[#This Row],[LOB]]=25104,"Nonreg","Reg"),CurCloseProf[R/NR],0),MATCH(O$4,CurCloseProf[#Headers],0))*'Closeouts and Depr'!$L110</f>
        <v>0</v>
      </c>
      <c r="P105" s="5">
        <f>INDEX(CurCloseProf[],MATCH(IF(PAQueryRA[[#This Row],[LOB]]=25104,"Nonreg","Reg"),CurCloseProf[R/NR],0),MATCH(P$4,CurCloseProf[#Headers],0))*'Closeouts and Depr'!$L110</f>
        <v>0</v>
      </c>
      <c r="Q105" s="5">
        <f>INDEX(CurCloseProf[],MATCH(IF(PAQueryRA[[#This Row],[LOB]]=25104,"Nonreg","Reg"),CurCloseProf[R/NR],0),MATCH(Q$4,CurCloseProf[#Headers],0))*'Closeouts and Depr'!$L110</f>
        <v>0</v>
      </c>
      <c r="R105" s="5">
        <f>INDEX(CurCloseProf[],MATCH(IF(PAQueryRA[[#This Row],[LOB]]=25104,"Nonreg","Reg"),CurCloseProf[R/NR],0),MATCH(R$4,CurCloseProf[#Headers],0))*'Closeouts and Depr'!$L110</f>
        <v>6896.613239946214</v>
      </c>
      <c r="S105" s="5">
        <f>INDEX(CurCloseProf[],MATCH(IF(PAQueryRA[[#This Row],[LOB]]=25104,"Nonreg","Reg"),CurCloseProf[R/NR],0),MATCH(S$4,CurCloseProf[#Headers],0))*'Closeouts and Depr'!$L110</f>
        <v>0</v>
      </c>
      <c r="T105" s="5">
        <f>INDEX(CurCloseProf[],MATCH(IF(PAQueryRA[[#This Row],[LOB]]=25104,"Nonreg","Reg"),CurCloseProf[R/NR],0),MATCH(T$4,CurCloseProf[#Headers],0))*'Closeouts and Depr'!$L110</f>
        <v>654372.95371939556</v>
      </c>
      <c r="U105" s="5">
        <f t="shared" si="19"/>
        <v>661269.56695934176</v>
      </c>
      <c r="W105" s="5">
        <f>Summary!L109</f>
        <v>0</v>
      </c>
      <c r="X105" s="5">
        <f>INDEX(CurCloseProf[],MATCH(IF(PAQueryRA[[#This Row],[LOB]]=25104,"Nonreg","Reg"),CurCloseProf[R/NR],0),MATCH(I$4,CurCloseProf[#Headers],0))*'Closeouts and Depr'!$O110</f>
        <v>0</v>
      </c>
      <c r="Y105" s="5">
        <f>INDEX(CurCloseProf[],MATCH(IF(PAQueryRA[[#This Row],[LOB]]=25104,"Nonreg","Reg"),CurCloseProf[R/NR],0),MATCH(J$4,CurCloseProf[#Headers],0))*'Closeouts and Depr'!$O110</f>
        <v>0</v>
      </c>
      <c r="Z105" s="5">
        <f>INDEX(CurCloseProf[],MATCH(IF(PAQueryRA[[#This Row],[LOB]]=25104,"Nonreg","Reg"),CurCloseProf[R/NR],0),MATCH(K$4,CurCloseProf[#Headers],0))*'Closeouts and Depr'!$O110</f>
        <v>0</v>
      </c>
      <c r="AA105" s="5">
        <f>INDEX(CurCloseProf[],MATCH(IF(PAQueryRA[[#This Row],[LOB]]=25104,"Nonreg","Reg"),CurCloseProf[R/NR],0),MATCH(L$4,CurCloseProf[#Headers],0))*'Closeouts and Depr'!$O110</f>
        <v>0</v>
      </c>
      <c r="AB105" s="5">
        <f>INDEX(CurCloseProf[],MATCH(IF(PAQueryRA[[#This Row],[LOB]]=25104,"Nonreg","Reg"),CurCloseProf[R/NR],0),MATCH(M$4,CurCloseProf[#Headers],0))*'Closeouts and Depr'!$O110</f>
        <v>0</v>
      </c>
      <c r="AC105" s="5">
        <f>INDEX(CurCloseProf[],MATCH(IF(PAQueryRA[[#This Row],[LOB]]=25104,"Nonreg","Reg"),CurCloseProf[R/NR],0),MATCH(N$4,CurCloseProf[#Headers],0))*'Closeouts and Depr'!$O110</f>
        <v>0</v>
      </c>
      <c r="AD105" s="5">
        <f>INDEX(CurCloseProf[],MATCH(IF(PAQueryRA[[#This Row],[LOB]]=25104,"Nonreg","Reg"),CurCloseProf[R/NR],0),MATCH(O$4,CurCloseProf[#Headers],0))*'Closeouts and Depr'!$O110</f>
        <v>0</v>
      </c>
      <c r="AE105" s="5">
        <f>INDEX(CurCloseProf[],MATCH(IF(PAQueryRA[[#This Row],[LOB]]=25104,"Nonreg","Reg"),CurCloseProf[R/NR],0),MATCH(P$4,CurCloseProf[#Headers],0))*'Closeouts and Depr'!$O110</f>
        <v>0</v>
      </c>
      <c r="AF105" s="5">
        <f>INDEX(CurCloseProf[],MATCH(IF(PAQueryRA[[#This Row],[LOB]]=25104,"Nonreg","Reg"),CurCloseProf[R/NR],0),MATCH(Q$4,CurCloseProf[#Headers],0))*'Closeouts and Depr'!$O110</f>
        <v>0</v>
      </c>
      <c r="AG105" s="5">
        <f>INDEX(CurCloseProf[],MATCH(IF(PAQueryRA[[#This Row],[LOB]]=25104,"Nonreg","Reg"),CurCloseProf[R/NR],0),MATCH(R$4,CurCloseProf[#Headers],0))*'Closeouts and Depr'!$O110</f>
        <v>0</v>
      </c>
      <c r="AH105" s="5">
        <f>INDEX(CurCloseProf[],MATCH(IF(PAQueryRA[[#This Row],[LOB]]=25104,"Nonreg","Reg"),CurCloseProf[R/NR],0),MATCH(S$4,CurCloseProf[#Headers],0))*'Closeouts and Depr'!$O110</f>
        <v>0</v>
      </c>
      <c r="AI105" s="5">
        <f>INDEX(CurCloseProf[],MATCH(IF(PAQueryRA[[#This Row],[LOB]]=25104,"Nonreg","Reg"),CurCloseProf[R/NR],0),MATCH(T$4,CurCloseProf[#Headers],0))*'Closeouts and Depr'!$O110</f>
        <v>0</v>
      </c>
      <c r="AJ105" s="5">
        <f t="shared" si="20"/>
        <v>0</v>
      </c>
      <c r="AN105" s="5" cm="1">
        <f t="array" ref="AN105">INDEX(CurCloseProf[],1,MATCH(AN$4,CurCloseProf[#Headers],0))*SUM('CC Summary'!$K$88:$K$97*$AL$68)</f>
        <v>0</v>
      </c>
      <c r="AO105" s="5" cm="1">
        <f t="array" ref="AO105">INDEX(CurCloseProf[],1,MATCH(AO$4,CurCloseProf[#Headers],0))*SUM('CC Summary'!$K$88:$K$97*$AL$68)</f>
        <v>0</v>
      </c>
      <c r="AP105" s="5" cm="1">
        <f t="array" ref="AP105">INDEX(CurCloseProf[],1,MATCH(AP$4,CurCloseProf[#Headers],0))*SUM('CC Summary'!$K$88:$K$97*$AL$68)</f>
        <v>0</v>
      </c>
      <c r="AQ105" s="5" cm="1">
        <f t="array" ref="AQ105">INDEX(CurCloseProf[],1,MATCH(AQ$4,CurCloseProf[#Headers],0))*SUM('CC Summary'!$K$88:$K$97*$AL$68)</f>
        <v>0</v>
      </c>
      <c r="AR105" s="5" cm="1">
        <f t="array" ref="AR105">INDEX(CurCloseProf[],1,MATCH(AR$4,CurCloseProf[#Headers],0))*SUM('CC Summary'!$K$88:$K$97*$AL$68)</f>
        <v>0</v>
      </c>
      <c r="AS105" s="5" cm="1">
        <f t="array" ref="AS105">INDEX(CurCloseProf[],1,MATCH(AS$4,CurCloseProf[#Headers],0))*SUM('CC Summary'!$K$88:$K$97*$AL$68)</f>
        <v>0</v>
      </c>
      <c r="AT105" s="5" cm="1">
        <f t="array" ref="AT105">INDEX(CurCloseProf[],1,MATCH(AT$4,CurCloseProf[#Headers],0))*SUM('CC Summary'!$K$88:$K$97*$AL$68)</f>
        <v>0</v>
      </c>
      <c r="AU105" s="5" cm="1">
        <f t="array" ref="AU105">INDEX(CurCloseProf[],1,MATCH(AU$4,CurCloseProf[#Headers],0))*SUM('CC Summary'!$K$88:$K$97*$AL$68)</f>
        <v>0</v>
      </c>
      <c r="AV105" s="5" cm="1">
        <f t="array" ref="AV105">INDEX(CurCloseProf[],1,MATCH(AV$4,CurCloseProf[#Headers],0))*SUM('CC Summary'!$K$88:$K$97*$AL$68)</f>
        <v>0</v>
      </c>
      <c r="AW105" s="5" cm="1">
        <f t="array" ref="AW105">INDEX(CurCloseProf[],1,MATCH(AW$4,CurCloseProf[#Headers],0))*SUM('CC Summary'!$K$88:$K$97*$AL$68)</f>
        <v>0</v>
      </c>
      <c r="AX105" s="5" cm="1">
        <f t="array" ref="AX105">INDEX(CurCloseProf[],1,MATCH(AX$4,CurCloseProf[#Headers],0))*SUM('CC Summary'!$K$88:$K$97*$AL$68)</f>
        <v>0</v>
      </c>
      <c r="AY105" s="5" cm="1">
        <f t="array" ref="AY105">INDEX(CurCloseProf[],1,MATCH(AY$4,CurCloseProf[#Headers],0))*SUM('CC Summary'!$K$88:$K$97*$AL$68)</f>
        <v>0</v>
      </c>
      <c r="AZ105" s="119">
        <f t="shared" si="21"/>
        <v>0</v>
      </c>
    </row>
    <row r="106" spans="1:52" x14ac:dyDescent="0.35">
      <c r="A106">
        <v>25104</v>
      </c>
      <c r="B106" t="s">
        <v>198</v>
      </c>
      <c r="C106" t="s">
        <v>196</v>
      </c>
      <c r="D106" t="s">
        <v>197</v>
      </c>
      <c r="E106" t="str">
        <f>B106&amp;C106</f>
        <v>Unregulated0490205</v>
      </c>
      <c r="F106" t="s">
        <v>491</v>
      </c>
      <c r="H106" s="5">
        <f>Summary!M110</f>
        <v>0</v>
      </c>
      <c r="I106" s="5">
        <f>INDEX(CurCloseProf[],MATCH(IF(PAQueryRA[[#This Row],[LOB]]=25104,"Nonreg","Reg"),CurCloseProf[R/NR],0),MATCH(I$4,CurCloseProf[#Headers],0))*'Closeouts and Depr'!$L111</f>
        <v>0</v>
      </c>
      <c r="J106" s="5">
        <f>INDEX(CurCloseProf[],MATCH(IF(PAQueryRA[[#This Row],[LOB]]=25104,"Nonreg","Reg"),CurCloseProf[R/NR],0),MATCH(J$4,CurCloseProf[#Headers],0))*'Closeouts and Depr'!$L111</f>
        <v>0</v>
      </c>
      <c r="K106" s="5">
        <f>INDEX(CurCloseProf[],MATCH(IF(PAQueryRA[[#This Row],[LOB]]=25104,"Nonreg","Reg"),CurCloseProf[R/NR],0),MATCH(K$4,CurCloseProf[#Headers],0))*'Closeouts and Depr'!$L111</f>
        <v>0</v>
      </c>
      <c r="L106" s="5">
        <f>INDEX(CurCloseProf[],MATCH(IF(PAQueryRA[[#This Row],[LOB]]=25104,"Nonreg","Reg"),CurCloseProf[R/NR],0),MATCH(L$4,CurCloseProf[#Headers],0))*'Closeouts and Depr'!$L111</f>
        <v>0</v>
      </c>
      <c r="M106" s="5">
        <f>INDEX(CurCloseProf[],MATCH(IF(PAQueryRA[[#This Row],[LOB]]=25104,"Nonreg","Reg"),CurCloseProf[R/NR],0),MATCH(M$4,CurCloseProf[#Headers],0))*'Closeouts and Depr'!$L111</f>
        <v>0</v>
      </c>
      <c r="N106" s="5">
        <f>INDEX(CurCloseProf[],MATCH(IF(PAQueryRA[[#This Row],[LOB]]=25104,"Nonreg","Reg"),CurCloseProf[R/NR],0),MATCH(N$4,CurCloseProf[#Headers],0))*'Closeouts and Depr'!$L111</f>
        <v>0</v>
      </c>
      <c r="O106" s="5">
        <f>INDEX(CurCloseProf[],MATCH(IF(PAQueryRA[[#This Row],[LOB]]=25104,"Nonreg","Reg"),CurCloseProf[R/NR],0),MATCH(O$4,CurCloseProf[#Headers],0))*'Closeouts and Depr'!$L111</f>
        <v>0</v>
      </c>
      <c r="P106" s="5">
        <f>INDEX(CurCloseProf[],MATCH(IF(PAQueryRA[[#This Row],[LOB]]=25104,"Nonreg","Reg"),CurCloseProf[R/NR],0),MATCH(P$4,CurCloseProf[#Headers],0))*'Closeouts and Depr'!$L111</f>
        <v>0</v>
      </c>
      <c r="Q106" s="5">
        <f>INDEX(CurCloseProf[],MATCH(IF(PAQueryRA[[#This Row],[LOB]]=25104,"Nonreg","Reg"),CurCloseProf[R/NR],0),MATCH(Q$4,CurCloseProf[#Headers],0))*'Closeouts and Depr'!$L111</f>
        <v>0</v>
      </c>
      <c r="R106" s="5">
        <f>INDEX(CurCloseProf[],MATCH(IF(PAQueryRA[[#This Row],[LOB]]=25104,"Nonreg","Reg"),CurCloseProf[R/NR],0),MATCH(R$4,CurCloseProf[#Headers],0))*'Closeouts and Depr'!$L111</f>
        <v>0</v>
      </c>
      <c r="S106" s="5">
        <f>INDEX(CurCloseProf[],MATCH(IF(PAQueryRA[[#This Row],[LOB]]=25104,"Nonreg","Reg"),CurCloseProf[R/NR],0),MATCH(S$4,CurCloseProf[#Headers],0))*'Closeouts and Depr'!$L111</f>
        <v>0</v>
      </c>
      <c r="T106" s="5">
        <f>INDEX(CurCloseProf[],MATCH(IF(PAQueryRA[[#This Row],[LOB]]=25104,"Nonreg","Reg"),CurCloseProf[R/NR],0),MATCH(T$4,CurCloseProf[#Headers],0))*'Closeouts and Depr'!$L111</f>
        <v>0</v>
      </c>
      <c r="U106" s="5">
        <f t="shared" si="19"/>
        <v>0</v>
      </c>
      <c r="W106" s="5">
        <f>Summary!L110</f>
        <v>0</v>
      </c>
      <c r="X106" s="5">
        <f>INDEX(CurCloseProf[],MATCH(IF(PAQueryRA[[#This Row],[LOB]]=25104,"Nonreg","Reg"),CurCloseProf[R/NR],0),MATCH(I$4,CurCloseProf[#Headers],0))*'Closeouts and Depr'!$O111</f>
        <v>0</v>
      </c>
      <c r="Y106" s="5">
        <f>INDEX(CurCloseProf[],MATCH(IF(PAQueryRA[[#This Row],[LOB]]=25104,"Nonreg","Reg"),CurCloseProf[R/NR],0),MATCH(J$4,CurCloseProf[#Headers],0))*'Closeouts and Depr'!$O111</f>
        <v>0</v>
      </c>
      <c r="Z106" s="5">
        <f>INDEX(CurCloseProf[],MATCH(IF(PAQueryRA[[#This Row],[LOB]]=25104,"Nonreg","Reg"),CurCloseProf[R/NR],0),MATCH(K$4,CurCloseProf[#Headers],0))*'Closeouts and Depr'!$O111</f>
        <v>0</v>
      </c>
      <c r="AA106" s="5">
        <f>INDEX(CurCloseProf[],MATCH(IF(PAQueryRA[[#This Row],[LOB]]=25104,"Nonreg","Reg"),CurCloseProf[R/NR],0),MATCH(L$4,CurCloseProf[#Headers],0))*'Closeouts and Depr'!$O111</f>
        <v>0</v>
      </c>
      <c r="AB106" s="5">
        <f>INDEX(CurCloseProf[],MATCH(IF(PAQueryRA[[#This Row],[LOB]]=25104,"Nonreg","Reg"),CurCloseProf[R/NR],0),MATCH(M$4,CurCloseProf[#Headers],0))*'Closeouts and Depr'!$O111</f>
        <v>0</v>
      </c>
      <c r="AC106" s="5">
        <f>INDEX(CurCloseProf[],MATCH(IF(PAQueryRA[[#This Row],[LOB]]=25104,"Nonreg","Reg"),CurCloseProf[R/NR],0),MATCH(N$4,CurCloseProf[#Headers],0))*'Closeouts and Depr'!$O111</f>
        <v>0</v>
      </c>
      <c r="AD106" s="5">
        <f>INDEX(CurCloseProf[],MATCH(IF(PAQueryRA[[#This Row],[LOB]]=25104,"Nonreg","Reg"),CurCloseProf[R/NR],0),MATCH(O$4,CurCloseProf[#Headers],0))*'Closeouts and Depr'!$O111</f>
        <v>0</v>
      </c>
      <c r="AE106" s="5">
        <f>INDEX(CurCloseProf[],MATCH(IF(PAQueryRA[[#This Row],[LOB]]=25104,"Nonreg","Reg"),CurCloseProf[R/NR],0),MATCH(P$4,CurCloseProf[#Headers],0))*'Closeouts and Depr'!$O111</f>
        <v>0</v>
      </c>
      <c r="AF106" s="5">
        <f>INDEX(CurCloseProf[],MATCH(IF(PAQueryRA[[#This Row],[LOB]]=25104,"Nonreg","Reg"),CurCloseProf[R/NR],0),MATCH(Q$4,CurCloseProf[#Headers],0))*'Closeouts and Depr'!$O111</f>
        <v>0</v>
      </c>
      <c r="AG106" s="5">
        <f>INDEX(CurCloseProf[],MATCH(IF(PAQueryRA[[#This Row],[LOB]]=25104,"Nonreg","Reg"),CurCloseProf[R/NR],0),MATCH(R$4,CurCloseProf[#Headers],0))*'Closeouts and Depr'!$O111</f>
        <v>-2244.9364327946296</v>
      </c>
      <c r="AH106" s="5">
        <f>INDEX(CurCloseProf[],MATCH(IF(PAQueryRA[[#This Row],[LOB]]=25104,"Nonreg","Reg"),CurCloseProf[R/NR],0),MATCH(S$4,CurCloseProf[#Headers],0))*'Closeouts and Depr'!$O111</f>
        <v>0</v>
      </c>
      <c r="AI106" s="5">
        <f>INDEX(CurCloseProf[],MATCH(IF(PAQueryRA[[#This Row],[LOB]]=25104,"Nonreg","Reg"),CurCloseProf[R/NR],0),MATCH(T$4,CurCloseProf[#Headers],0))*'Closeouts and Depr'!$O111</f>
        <v>-213006.82426720535</v>
      </c>
      <c r="AJ106" s="5">
        <f t="shared" si="20"/>
        <v>-215251.76069999998</v>
      </c>
      <c r="AN106" s="5" cm="1">
        <f t="array" ref="AN106">INDEX(CurCloseProf[],1,MATCH(AN$4,CurCloseProf[#Headers],0))*SUM('CC Summary'!$K$88:$K$97*$AL$68)</f>
        <v>0</v>
      </c>
      <c r="AO106" s="5" cm="1">
        <f t="array" ref="AO106">INDEX(CurCloseProf[],1,MATCH(AO$4,CurCloseProf[#Headers],0))*SUM('CC Summary'!$K$88:$K$97*$AL$68)</f>
        <v>0</v>
      </c>
      <c r="AP106" s="5" cm="1">
        <f t="array" ref="AP106">INDEX(CurCloseProf[],1,MATCH(AP$4,CurCloseProf[#Headers],0))*SUM('CC Summary'!$K$88:$K$97*$AL$68)</f>
        <v>0</v>
      </c>
      <c r="AQ106" s="5" cm="1">
        <f t="array" ref="AQ106">INDEX(CurCloseProf[],1,MATCH(AQ$4,CurCloseProf[#Headers],0))*SUM('CC Summary'!$K$88:$K$97*$AL$68)</f>
        <v>0</v>
      </c>
      <c r="AR106" s="5" cm="1">
        <f t="array" ref="AR106">INDEX(CurCloseProf[],1,MATCH(AR$4,CurCloseProf[#Headers],0))*SUM('CC Summary'!$K$88:$K$97*$AL$68)</f>
        <v>0</v>
      </c>
      <c r="AS106" s="5" cm="1">
        <f t="array" ref="AS106">INDEX(CurCloseProf[],1,MATCH(AS$4,CurCloseProf[#Headers],0))*SUM('CC Summary'!$K$88:$K$97*$AL$68)</f>
        <v>0</v>
      </c>
      <c r="AT106" s="5" cm="1">
        <f t="array" ref="AT106">INDEX(CurCloseProf[],1,MATCH(AT$4,CurCloseProf[#Headers],0))*SUM('CC Summary'!$K$88:$K$97*$AL$68)</f>
        <v>0</v>
      </c>
      <c r="AU106" s="5" cm="1">
        <f t="array" ref="AU106">INDEX(CurCloseProf[],1,MATCH(AU$4,CurCloseProf[#Headers],0))*SUM('CC Summary'!$K$88:$K$97*$AL$68)</f>
        <v>0</v>
      </c>
      <c r="AV106" s="5" cm="1">
        <f t="array" ref="AV106">INDEX(CurCloseProf[],1,MATCH(AV$4,CurCloseProf[#Headers],0))*SUM('CC Summary'!$K$88:$K$97*$AL$68)</f>
        <v>0</v>
      </c>
      <c r="AW106" s="5" cm="1">
        <f t="array" ref="AW106">INDEX(CurCloseProf[],1,MATCH(AW$4,CurCloseProf[#Headers],0))*SUM('CC Summary'!$K$88:$K$97*$AL$68)</f>
        <v>0</v>
      </c>
      <c r="AX106" s="5" cm="1">
        <f t="array" ref="AX106">INDEX(CurCloseProf[],1,MATCH(AX$4,CurCloseProf[#Headers],0))*SUM('CC Summary'!$K$88:$K$97*$AL$68)</f>
        <v>0</v>
      </c>
      <c r="AY106" s="5" cm="1">
        <f t="array" ref="AY106">INDEX(CurCloseProf[],1,MATCH(AY$4,CurCloseProf[#Headers],0))*SUM('CC Summary'!$K$88:$K$97*$AL$68)</f>
        <v>0</v>
      </c>
      <c r="AZ106" s="119">
        <f t="shared" si="21"/>
        <v>0</v>
      </c>
    </row>
    <row r="107" spans="1:52" x14ac:dyDescent="0.35">
      <c r="A107">
        <v>25104</v>
      </c>
      <c r="B107" t="s">
        <v>200</v>
      </c>
      <c r="C107" t="s">
        <v>57</v>
      </c>
      <c r="D107" t="s">
        <v>58</v>
      </c>
      <c r="E107" t="str">
        <f t="shared" si="1"/>
        <v>Oil &amp; Gas0450000</v>
      </c>
      <c r="F107" t="s">
        <v>499</v>
      </c>
      <c r="H107" s="5">
        <f>Summary!M111</f>
        <v>0</v>
      </c>
      <c r="I107" s="5">
        <f>INDEX(CurCloseProf[],MATCH(IF(PAQueryRA[[#This Row],[LOB]]=25104,"Nonreg","Reg"),CurCloseProf[R/NR],0),MATCH(I$4,CurCloseProf[#Headers],0))*'Closeouts and Depr'!$L112</f>
        <v>0</v>
      </c>
      <c r="J107" s="5">
        <f>INDEX(CurCloseProf[],MATCH(IF(PAQueryRA[[#This Row],[LOB]]=25104,"Nonreg","Reg"),CurCloseProf[R/NR],0),MATCH(J$4,CurCloseProf[#Headers],0))*'Closeouts and Depr'!$L112</f>
        <v>0</v>
      </c>
      <c r="K107" s="5">
        <f>INDEX(CurCloseProf[],MATCH(IF(PAQueryRA[[#This Row],[LOB]]=25104,"Nonreg","Reg"),CurCloseProf[R/NR],0),MATCH(K$4,CurCloseProf[#Headers],0))*'Closeouts and Depr'!$L112</f>
        <v>0</v>
      </c>
      <c r="L107" s="5">
        <f>INDEX(CurCloseProf[],MATCH(IF(PAQueryRA[[#This Row],[LOB]]=25104,"Nonreg","Reg"),CurCloseProf[R/NR],0),MATCH(L$4,CurCloseProf[#Headers],0))*'Closeouts and Depr'!$L112</f>
        <v>0</v>
      </c>
      <c r="M107" s="5">
        <f>INDEX(CurCloseProf[],MATCH(IF(PAQueryRA[[#This Row],[LOB]]=25104,"Nonreg","Reg"),CurCloseProf[R/NR],0),MATCH(M$4,CurCloseProf[#Headers],0))*'Closeouts and Depr'!$L112</f>
        <v>0</v>
      </c>
      <c r="N107" s="5">
        <f>INDEX(CurCloseProf[],MATCH(IF(PAQueryRA[[#This Row],[LOB]]=25104,"Nonreg","Reg"),CurCloseProf[R/NR],0),MATCH(N$4,CurCloseProf[#Headers],0))*'Closeouts and Depr'!$L112</f>
        <v>0</v>
      </c>
      <c r="O107" s="5">
        <f>INDEX(CurCloseProf[],MATCH(IF(PAQueryRA[[#This Row],[LOB]]=25104,"Nonreg","Reg"),CurCloseProf[R/NR],0),MATCH(O$4,CurCloseProf[#Headers],0))*'Closeouts and Depr'!$L112</f>
        <v>0</v>
      </c>
      <c r="P107" s="5">
        <f>INDEX(CurCloseProf[],MATCH(IF(PAQueryRA[[#This Row],[LOB]]=25104,"Nonreg","Reg"),CurCloseProf[R/NR],0),MATCH(P$4,CurCloseProf[#Headers],0))*'Closeouts and Depr'!$L112</f>
        <v>0</v>
      </c>
      <c r="Q107" s="5">
        <f>INDEX(CurCloseProf[],MATCH(IF(PAQueryRA[[#This Row],[LOB]]=25104,"Nonreg","Reg"),CurCloseProf[R/NR],0),MATCH(Q$4,CurCloseProf[#Headers],0))*'Closeouts and Depr'!$L112</f>
        <v>0</v>
      </c>
      <c r="R107" s="5">
        <f>INDEX(CurCloseProf[],MATCH(IF(PAQueryRA[[#This Row],[LOB]]=25104,"Nonreg","Reg"),CurCloseProf[R/NR],0),MATCH(R$4,CurCloseProf[#Headers],0))*'Closeouts and Depr'!$L112</f>
        <v>0</v>
      </c>
      <c r="S107" s="5">
        <f>INDEX(CurCloseProf[],MATCH(IF(PAQueryRA[[#This Row],[LOB]]=25104,"Nonreg","Reg"),CurCloseProf[R/NR],0),MATCH(S$4,CurCloseProf[#Headers],0))*'Closeouts and Depr'!$L112</f>
        <v>0</v>
      </c>
      <c r="T107" s="5">
        <f>INDEX(CurCloseProf[],MATCH(IF(PAQueryRA[[#This Row],[LOB]]=25104,"Nonreg","Reg"),CurCloseProf[R/NR],0),MATCH(T$4,CurCloseProf[#Headers],0))*'Closeouts and Depr'!$L112</f>
        <v>0</v>
      </c>
      <c r="U107" s="5">
        <f t="shared" si="19"/>
        <v>0</v>
      </c>
      <c r="W107" s="5">
        <f>Summary!L111</f>
        <v>0</v>
      </c>
      <c r="X107" s="5">
        <f>INDEX(CurCloseProf[],MATCH(IF(PAQueryRA[[#This Row],[LOB]]=25104,"Nonreg","Reg"),CurCloseProf[R/NR],0),MATCH(I$4,CurCloseProf[#Headers],0))*'Closeouts and Depr'!$O112</f>
        <v>0</v>
      </c>
      <c r="Y107" s="5">
        <f>INDEX(CurCloseProf[],MATCH(IF(PAQueryRA[[#This Row],[LOB]]=25104,"Nonreg","Reg"),CurCloseProf[R/NR],0),MATCH(J$4,CurCloseProf[#Headers],0))*'Closeouts and Depr'!$O112</f>
        <v>0</v>
      </c>
      <c r="Z107" s="5">
        <f>INDEX(CurCloseProf[],MATCH(IF(PAQueryRA[[#This Row],[LOB]]=25104,"Nonreg","Reg"),CurCloseProf[R/NR],0),MATCH(K$4,CurCloseProf[#Headers],0))*'Closeouts and Depr'!$O112</f>
        <v>0</v>
      </c>
      <c r="AA107" s="5">
        <f>INDEX(CurCloseProf[],MATCH(IF(PAQueryRA[[#This Row],[LOB]]=25104,"Nonreg","Reg"),CurCloseProf[R/NR],0),MATCH(L$4,CurCloseProf[#Headers],0))*'Closeouts and Depr'!$O112</f>
        <v>0</v>
      </c>
      <c r="AB107" s="5">
        <f>INDEX(CurCloseProf[],MATCH(IF(PAQueryRA[[#This Row],[LOB]]=25104,"Nonreg","Reg"),CurCloseProf[R/NR],0),MATCH(M$4,CurCloseProf[#Headers],0))*'Closeouts and Depr'!$O112</f>
        <v>0</v>
      </c>
      <c r="AC107" s="5">
        <f>INDEX(CurCloseProf[],MATCH(IF(PAQueryRA[[#This Row],[LOB]]=25104,"Nonreg","Reg"),CurCloseProf[R/NR],0),MATCH(N$4,CurCloseProf[#Headers],0))*'Closeouts and Depr'!$O112</f>
        <v>0</v>
      </c>
      <c r="AD107" s="5">
        <f>INDEX(CurCloseProf[],MATCH(IF(PAQueryRA[[#This Row],[LOB]]=25104,"Nonreg","Reg"),CurCloseProf[R/NR],0),MATCH(O$4,CurCloseProf[#Headers],0))*'Closeouts and Depr'!$O112</f>
        <v>0</v>
      </c>
      <c r="AE107" s="5">
        <f>INDEX(CurCloseProf[],MATCH(IF(PAQueryRA[[#This Row],[LOB]]=25104,"Nonreg","Reg"),CurCloseProf[R/NR],0),MATCH(P$4,CurCloseProf[#Headers],0))*'Closeouts and Depr'!$O112</f>
        <v>0</v>
      </c>
      <c r="AF107" s="5">
        <f>INDEX(CurCloseProf[],MATCH(IF(PAQueryRA[[#This Row],[LOB]]=25104,"Nonreg","Reg"),CurCloseProf[R/NR],0),MATCH(Q$4,CurCloseProf[#Headers],0))*'Closeouts and Depr'!$O112</f>
        <v>0</v>
      </c>
      <c r="AG107" s="5">
        <f>INDEX(CurCloseProf[],MATCH(IF(PAQueryRA[[#This Row],[LOB]]=25104,"Nonreg","Reg"),CurCloseProf[R/NR],0),MATCH(R$4,CurCloseProf[#Headers],0))*'Closeouts and Depr'!$O112</f>
        <v>0</v>
      </c>
      <c r="AH107" s="5">
        <f>INDEX(CurCloseProf[],MATCH(IF(PAQueryRA[[#This Row],[LOB]]=25104,"Nonreg","Reg"),CurCloseProf[R/NR],0),MATCH(S$4,CurCloseProf[#Headers],0))*'Closeouts and Depr'!$O112</f>
        <v>0</v>
      </c>
      <c r="AI107" s="5">
        <f>INDEX(CurCloseProf[],MATCH(IF(PAQueryRA[[#This Row],[LOB]]=25104,"Nonreg","Reg"),CurCloseProf[R/NR],0),MATCH(T$4,CurCloseProf[#Headers],0))*'Closeouts and Depr'!$O112</f>
        <v>0</v>
      </c>
      <c r="AJ107" s="5">
        <f t="shared" si="20"/>
        <v>0</v>
      </c>
      <c r="AN107" s="5" cm="1">
        <f t="array" ref="AN107">INDEX(CurCloseProf[],1,MATCH(AN$4,CurCloseProf[#Headers],0))*SUM('CC Summary'!$K$88:$K$97*$AL$68)</f>
        <v>0</v>
      </c>
      <c r="AO107" s="5" cm="1">
        <f t="array" ref="AO107">INDEX(CurCloseProf[],1,MATCH(AO$4,CurCloseProf[#Headers],0))*SUM('CC Summary'!$K$88:$K$97*$AL$68)</f>
        <v>0</v>
      </c>
      <c r="AP107" s="5" cm="1">
        <f t="array" ref="AP107">INDEX(CurCloseProf[],1,MATCH(AP$4,CurCloseProf[#Headers],0))*SUM('CC Summary'!$K$88:$K$97*$AL$68)</f>
        <v>0</v>
      </c>
      <c r="AQ107" s="5" cm="1">
        <f t="array" ref="AQ107">INDEX(CurCloseProf[],1,MATCH(AQ$4,CurCloseProf[#Headers],0))*SUM('CC Summary'!$K$88:$K$97*$AL$68)</f>
        <v>0</v>
      </c>
      <c r="AR107" s="5" cm="1">
        <f t="array" ref="AR107">INDEX(CurCloseProf[],1,MATCH(AR$4,CurCloseProf[#Headers],0))*SUM('CC Summary'!$K$88:$K$97*$AL$68)</f>
        <v>0</v>
      </c>
      <c r="AS107" s="5" cm="1">
        <f t="array" ref="AS107">INDEX(CurCloseProf[],1,MATCH(AS$4,CurCloseProf[#Headers],0))*SUM('CC Summary'!$K$88:$K$97*$AL$68)</f>
        <v>0</v>
      </c>
      <c r="AT107" s="5" cm="1">
        <f t="array" ref="AT107">INDEX(CurCloseProf[],1,MATCH(AT$4,CurCloseProf[#Headers],0))*SUM('CC Summary'!$K$88:$K$97*$AL$68)</f>
        <v>0</v>
      </c>
      <c r="AU107" s="5" cm="1">
        <f t="array" ref="AU107">INDEX(CurCloseProf[],1,MATCH(AU$4,CurCloseProf[#Headers],0))*SUM('CC Summary'!$K$88:$K$97*$AL$68)</f>
        <v>0</v>
      </c>
      <c r="AV107" s="5" cm="1">
        <f t="array" ref="AV107">INDEX(CurCloseProf[],1,MATCH(AV$4,CurCloseProf[#Headers],0))*SUM('CC Summary'!$K$88:$K$97*$AL$68)</f>
        <v>0</v>
      </c>
      <c r="AW107" s="5" cm="1">
        <f t="array" ref="AW107">INDEX(CurCloseProf[],1,MATCH(AW$4,CurCloseProf[#Headers],0))*SUM('CC Summary'!$K$88:$K$97*$AL$68)</f>
        <v>0</v>
      </c>
      <c r="AX107" s="5" cm="1">
        <f t="array" ref="AX107">INDEX(CurCloseProf[],1,MATCH(AX$4,CurCloseProf[#Headers],0))*SUM('CC Summary'!$K$88:$K$97*$AL$68)</f>
        <v>0</v>
      </c>
      <c r="AY107" s="5" cm="1">
        <f t="array" ref="AY107">INDEX(CurCloseProf[],1,MATCH(AY$4,CurCloseProf[#Headers],0))*SUM('CC Summary'!$K$88:$K$97*$AL$68)</f>
        <v>0</v>
      </c>
      <c r="AZ107" s="119">
        <f t="shared" si="21"/>
        <v>0</v>
      </c>
    </row>
    <row r="108" spans="1:52" x14ac:dyDescent="0.35">
      <c r="A108">
        <v>25104</v>
      </c>
      <c r="B108" t="s">
        <v>200</v>
      </c>
      <c r="C108" t="s">
        <v>59</v>
      </c>
      <c r="D108" t="s">
        <v>60</v>
      </c>
      <c r="E108" t="str">
        <f t="shared" ref="E108:E120" si="23">B108&amp;C108</f>
        <v>Oil &amp; Gas0451000</v>
      </c>
      <c r="F108" t="s">
        <v>500</v>
      </c>
      <c r="H108" s="5">
        <f>Summary!M112</f>
        <v>0</v>
      </c>
      <c r="I108" s="5">
        <f>INDEX(CurCloseProf[],MATCH(IF(PAQueryRA[[#This Row],[LOB]]=25104,"Nonreg","Reg"),CurCloseProf[R/NR],0),MATCH(I$4,CurCloseProf[#Headers],0))*'Closeouts and Depr'!$L113</f>
        <v>0</v>
      </c>
      <c r="J108" s="5">
        <f>INDEX(CurCloseProf[],MATCH(IF(PAQueryRA[[#This Row],[LOB]]=25104,"Nonreg","Reg"),CurCloseProf[R/NR],0),MATCH(J$4,CurCloseProf[#Headers],0))*'Closeouts and Depr'!$L113</f>
        <v>0</v>
      </c>
      <c r="K108" s="5">
        <f>INDEX(CurCloseProf[],MATCH(IF(PAQueryRA[[#This Row],[LOB]]=25104,"Nonreg","Reg"),CurCloseProf[R/NR],0),MATCH(K$4,CurCloseProf[#Headers],0))*'Closeouts and Depr'!$L113</f>
        <v>0</v>
      </c>
      <c r="L108" s="5">
        <f>INDEX(CurCloseProf[],MATCH(IF(PAQueryRA[[#This Row],[LOB]]=25104,"Nonreg","Reg"),CurCloseProf[R/NR],0),MATCH(L$4,CurCloseProf[#Headers],0))*'Closeouts and Depr'!$L113</f>
        <v>0</v>
      </c>
      <c r="M108" s="5">
        <f>INDEX(CurCloseProf[],MATCH(IF(PAQueryRA[[#This Row],[LOB]]=25104,"Nonreg","Reg"),CurCloseProf[R/NR],0),MATCH(M$4,CurCloseProf[#Headers],0))*'Closeouts and Depr'!$L113</f>
        <v>0</v>
      </c>
      <c r="N108" s="5">
        <f>INDEX(CurCloseProf[],MATCH(IF(PAQueryRA[[#This Row],[LOB]]=25104,"Nonreg","Reg"),CurCloseProf[R/NR],0),MATCH(N$4,CurCloseProf[#Headers],0))*'Closeouts and Depr'!$L113</f>
        <v>0</v>
      </c>
      <c r="O108" s="5">
        <f>INDEX(CurCloseProf[],MATCH(IF(PAQueryRA[[#This Row],[LOB]]=25104,"Nonreg","Reg"),CurCloseProf[R/NR],0),MATCH(O$4,CurCloseProf[#Headers],0))*'Closeouts and Depr'!$L113</f>
        <v>0</v>
      </c>
      <c r="P108" s="5">
        <f>INDEX(CurCloseProf[],MATCH(IF(PAQueryRA[[#This Row],[LOB]]=25104,"Nonreg","Reg"),CurCloseProf[R/NR],0),MATCH(P$4,CurCloseProf[#Headers],0))*'Closeouts and Depr'!$L113</f>
        <v>0</v>
      </c>
      <c r="Q108" s="5">
        <f>INDEX(CurCloseProf[],MATCH(IF(PAQueryRA[[#This Row],[LOB]]=25104,"Nonreg","Reg"),CurCloseProf[R/NR],0),MATCH(Q$4,CurCloseProf[#Headers],0))*'Closeouts and Depr'!$L113</f>
        <v>0</v>
      </c>
      <c r="R108" s="5">
        <f>INDEX(CurCloseProf[],MATCH(IF(PAQueryRA[[#This Row],[LOB]]=25104,"Nonreg","Reg"),CurCloseProf[R/NR],0),MATCH(R$4,CurCloseProf[#Headers],0))*'Closeouts and Depr'!$L113</f>
        <v>0</v>
      </c>
      <c r="S108" s="5">
        <f>INDEX(CurCloseProf[],MATCH(IF(PAQueryRA[[#This Row],[LOB]]=25104,"Nonreg","Reg"),CurCloseProf[R/NR],0),MATCH(S$4,CurCloseProf[#Headers],0))*'Closeouts and Depr'!$L113</f>
        <v>0</v>
      </c>
      <c r="T108" s="5">
        <f>INDEX(CurCloseProf[],MATCH(IF(PAQueryRA[[#This Row],[LOB]]=25104,"Nonreg","Reg"),CurCloseProf[R/NR],0),MATCH(T$4,CurCloseProf[#Headers],0))*'Closeouts and Depr'!$L113</f>
        <v>0</v>
      </c>
      <c r="U108" s="5">
        <f t="shared" si="19"/>
        <v>0</v>
      </c>
      <c r="W108" s="5">
        <f>Summary!L112</f>
        <v>0</v>
      </c>
      <c r="X108" s="5">
        <f>INDEX(CurCloseProf[],MATCH(IF(PAQueryRA[[#This Row],[LOB]]=25104,"Nonreg","Reg"),CurCloseProf[R/NR],0),MATCH(I$4,CurCloseProf[#Headers],0))*'Closeouts and Depr'!$O113</f>
        <v>0</v>
      </c>
      <c r="Y108" s="5">
        <f>INDEX(CurCloseProf[],MATCH(IF(PAQueryRA[[#This Row],[LOB]]=25104,"Nonreg","Reg"),CurCloseProf[R/NR],0),MATCH(J$4,CurCloseProf[#Headers],0))*'Closeouts and Depr'!$O113</f>
        <v>0</v>
      </c>
      <c r="Z108" s="5">
        <f>INDEX(CurCloseProf[],MATCH(IF(PAQueryRA[[#This Row],[LOB]]=25104,"Nonreg","Reg"),CurCloseProf[R/NR],0),MATCH(K$4,CurCloseProf[#Headers],0))*'Closeouts and Depr'!$O113</f>
        <v>0</v>
      </c>
      <c r="AA108" s="5">
        <f>INDEX(CurCloseProf[],MATCH(IF(PAQueryRA[[#This Row],[LOB]]=25104,"Nonreg","Reg"),CurCloseProf[R/NR],0),MATCH(L$4,CurCloseProf[#Headers],0))*'Closeouts and Depr'!$O113</f>
        <v>0</v>
      </c>
      <c r="AB108" s="5">
        <f>INDEX(CurCloseProf[],MATCH(IF(PAQueryRA[[#This Row],[LOB]]=25104,"Nonreg","Reg"),CurCloseProf[R/NR],0),MATCH(M$4,CurCloseProf[#Headers],0))*'Closeouts and Depr'!$O113</f>
        <v>0</v>
      </c>
      <c r="AC108" s="5">
        <f>INDEX(CurCloseProf[],MATCH(IF(PAQueryRA[[#This Row],[LOB]]=25104,"Nonreg","Reg"),CurCloseProf[R/NR],0),MATCH(N$4,CurCloseProf[#Headers],0))*'Closeouts and Depr'!$O113</f>
        <v>0</v>
      </c>
      <c r="AD108" s="5">
        <f>INDEX(CurCloseProf[],MATCH(IF(PAQueryRA[[#This Row],[LOB]]=25104,"Nonreg","Reg"),CurCloseProf[R/NR],0),MATCH(O$4,CurCloseProf[#Headers],0))*'Closeouts and Depr'!$O113</f>
        <v>0</v>
      </c>
      <c r="AE108" s="5">
        <f>INDEX(CurCloseProf[],MATCH(IF(PAQueryRA[[#This Row],[LOB]]=25104,"Nonreg","Reg"),CurCloseProf[R/NR],0),MATCH(P$4,CurCloseProf[#Headers],0))*'Closeouts and Depr'!$O113</f>
        <v>0</v>
      </c>
      <c r="AF108" s="5">
        <f>INDEX(CurCloseProf[],MATCH(IF(PAQueryRA[[#This Row],[LOB]]=25104,"Nonreg","Reg"),CurCloseProf[R/NR],0),MATCH(Q$4,CurCloseProf[#Headers],0))*'Closeouts and Depr'!$O113</f>
        <v>0</v>
      </c>
      <c r="AG108" s="5">
        <f>INDEX(CurCloseProf[],MATCH(IF(PAQueryRA[[#This Row],[LOB]]=25104,"Nonreg","Reg"),CurCloseProf[R/NR],0),MATCH(R$4,CurCloseProf[#Headers],0))*'Closeouts and Depr'!$O113</f>
        <v>0</v>
      </c>
      <c r="AH108" s="5">
        <f>INDEX(CurCloseProf[],MATCH(IF(PAQueryRA[[#This Row],[LOB]]=25104,"Nonreg","Reg"),CurCloseProf[R/NR],0),MATCH(S$4,CurCloseProf[#Headers],0))*'Closeouts and Depr'!$O113</f>
        <v>0</v>
      </c>
      <c r="AI108" s="5">
        <f>INDEX(CurCloseProf[],MATCH(IF(PAQueryRA[[#This Row],[LOB]]=25104,"Nonreg","Reg"),CurCloseProf[R/NR],0),MATCH(T$4,CurCloseProf[#Headers],0))*'Closeouts and Depr'!$O113</f>
        <v>0</v>
      </c>
      <c r="AJ108" s="5">
        <f t="shared" si="20"/>
        <v>0</v>
      </c>
      <c r="AN108" s="5" cm="1">
        <f t="array" ref="AN108">INDEX(CurCloseProf[],1,MATCH(AN$4,CurCloseProf[#Headers],0))*SUM('CC Summary'!$K$88:$K$97*$AL$68)</f>
        <v>0</v>
      </c>
      <c r="AO108" s="5" cm="1">
        <f t="array" ref="AO108">INDEX(CurCloseProf[],1,MATCH(AO$4,CurCloseProf[#Headers],0))*SUM('CC Summary'!$K$88:$K$97*$AL$68)</f>
        <v>0</v>
      </c>
      <c r="AP108" s="5" cm="1">
        <f t="array" ref="AP108">INDEX(CurCloseProf[],1,MATCH(AP$4,CurCloseProf[#Headers],0))*SUM('CC Summary'!$K$88:$K$97*$AL$68)</f>
        <v>0</v>
      </c>
      <c r="AQ108" s="5" cm="1">
        <f t="array" ref="AQ108">INDEX(CurCloseProf[],1,MATCH(AQ$4,CurCloseProf[#Headers],0))*SUM('CC Summary'!$K$88:$K$97*$AL$68)</f>
        <v>0</v>
      </c>
      <c r="AR108" s="5" cm="1">
        <f t="array" ref="AR108">INDEX(CurCloseProf[],1,MATCH(AR$4,CurCloseProf[#Headers],0))*SUM('CC Summary'!$K$88:$K$97*$AL$68)</f>
        <v>0</v>
      </c>
      <c r="AS108" s="5" cm="1">
        <f t="array" ref="AS108">INDEX(CurCloseProf[],1,MATCH(AS$4,CurCloseProf[#Headers],0))*SUM('CC Summary'!$K$88:$K$97*$AL$68)</f>
        <v>0</v>
      </c>
      <c r="AT108" s="5" cm="1">
        <f t="array" ref="AT108">INDEX(CurCloseProf[],1,MATCH(AT$4,CurCloseProf[#Headers],0))*SUM('CC Summary'!$K$88:$K$97*$AL$68)</f>
        <v>0</v>
      </c>
      <c r="AU108" s="5" cm="1">
        <f t="array" ref="AU108">INDEX(CurCloseProf[],1,MATCH(AU$4,CurCloseProf[#Headers],0))*SUM('CC Summary'!$K$88:$K$97*$AL$68)</f>
        <v>0</v>
      </c>
      <c r="AV108" s="5" cm="1">
        <f t="array" ref="AV108">INDEX(CurCloseProf[],1,MATCH(AV$4,CurCloseProf[#Headers],0))*SUM('CC Summary'!$K$88:$K$97*$AL$68)</f>
        <v>0</v>
      </c>
      <c r="AW108" s="5" cm="1">
        <f t="array" ref="AW108">INDEX(CurCloseProf[],1,MATCH(AW$4,CurCloseProf[#Headers],0))*SUM('CC Summary'!$K$88:$K$97*$AL$68)</f>
        <v>0</v>
      </c>
      <c r="AX108" s="5" cm="1">
        <f t="array" ref="AX108">INDEX(CurCloseProf[],1,MATCH(AX$4,CurCloseProf[#Headers],0))*SUM('CC Summary'!$K$88:$K$97*$AL$68)</f>
        <v>0</v>
      </c>
      <c r="AY108" s="5" cm="1">
        <f t="array" ref="AY108">INDEX(CurCloseProf[],1,MATCH(AY$4,CurCloseProf[#Headers],0))*SUM('CC Summary'!$K$88:$K$97*$AL$68)</f>
        <v>0</v>
      </c>
      <c r="AZ108" s="119">
        <f t="shared" si="21"/>
        <v>0</v>
      </c>
    </row>
    <row r="109" spans="1:52" x14ac:dyDescent="0.35">
      <c r="A109">
        <v>25104</v>
      </c>
      <c r="B109" t="s">
        <v>200</v>
      </c>
      <c r="C109" t="s">
        <v>63</v>
      </c>
      <c r="D109" t="s">
        <v>64</v>
      </c>
      <c r="E109" t="str">
        <f t="shared" si="23"/>
        <v>Oil &amp; Gas0452000</v>
      </c>
      <c r="F109" t="s">
        <v>501</v>
      </c>
      <c r="H109" s="5">
        <f>Summary!M113</f>
        <v>0</v>
      </c>
      <c r="I109" s="5">
        <f>INDEX(CurCloseProf[],MATCH(IF(PAQueryRA[[#This Row],[LOB]]=25104,"Nonreg","Reg"),CurCloseProf[R/NR],0),MATCH(I$4,CurCloseProf[#Headers],0))*'Closeouts and Depr'!$L114</f>
        <v>0</v>
      </c>
      <c r="J109" s="5">
        <f>INDEX(CurCloseProf[],MATCH(IF(PAQueryRA[[#This Row],[LOB]]=25104,"Nonreg","Reg"),CurCloseProf[R/NR],0),MATCH(J$4,CurCloseProf[#Headers],0))*'Closeouts and Depr'!$L114</f>
        <v>0</v>
      </c>
      <c r="K109" s="5">
        <f>INDEX(CurCloseProf[],MATCH(IF(PAQueryRA[[#This Row],[LOB]]=25104,"Nonreg","Reg"),CurCloseProf[R/NR],0),MATCH(K$4,CurCloseProf[#Headers],0))*'Closeouts and Depr'!$L114</f>
        <v>0</v>
      </c>
      <c r="L109" s="5">
        <f>INDEX(CurCloseProf[],MATCH(IF(PAQueryRA[[#This Row],[LOB]]=25104,"Nonreg","Reg"),CurCloseProf[R/NR],0),MATCH(L$4,CurCloseProf[#Headers],0))*'Closeouts and Depr'!$L114</f>
        <v>0</v>
      </c>
      <c r="M109" s="5">
        <f>INDEX(CurCloseProf[],MATCH(IF(PAQueryRA[[#This Row],[LOB]]=25104,"Nonreg","Reg"),CurCloseProf[R/NR],0),MATCH(M$4,CurCloseProf[#Headers],0))*'Closeouts and Depr'!$L114</f>
        <v>0</v>
      </c>
      <c r="N109" s="5">
        <f>INDEX(CurCloseProf[],MATCH(IF(PAQueryRA[[#This Row],[LOB]]=25104,"Nonreg","Reg"),CurCloseProf[R/NR],0),MATCH(N$4,CurCloseProf[#Headers],0))*'Closeouts and Depr'!$L114</f>
        <v>0</v>
      </c>
      <c r="O109" s="5">
        <f>INDEX(CurCloseProf[],MATCH(IF(PAQueryRA[[#This Row],[LOB]]=25104,"Nonreg","Reg"),CurCloseProf[R/NR],0),MATCH(O$4,CurCloseProf[#Headers],0))*'Closeouts and Depr'!$L114</f>
        <v>0</v>
      </c>
      <c r="P109" s="5">
        <f>INDEX(CurCloseProf[],MATCH(IF(PAQueryRA[[#This Row],[LOB]]=25104,"Nonreg","Reg"),CurCloseProf[R/NR],0),MATCH(P$4,CurCloseProf[#Headers],0))*'Closeouts and Depr'!$L114</f>
        <v>0</v>
      </c>
      <c r="Q109" s="5">
        <f>INDEX(CurCloseProf[],MATCH(IF(PAQueryRA[[#This Row],[LOB]]=25104,"Nonreg","Reg"),CurCloseProf[R/NR],0),MATCH(Q$4,CurCloseProf[#Headers],0))*'Closeouts and Depr'!$L114</f>
        <v>0</v>
      </c>
      <c r="R109" s="5">
        <f>INDEX(CurCloseProf[],MATCH(IF(PAQueryRA[[#This Row],[LOB]]=25104,"Nonreg","Reg"),CurCloseProf[R/NR],0),MATCH(R$4,CurCloseProf[#Headers],0))*'Closeouts and Depr'!$L114</f>
        <v>0</v>
      </c>
      <c r="S109" s="5">
        <f>INDEX(CurCloseProf[],MATCH(IF(PAQueryRA[[#This Row],[LOB]]=25104,"Nonreg","Reg"),CurCloseProf[R/NR],0),MATCH(S$4,CurCloseProf[#Headers],0))*'Closeouts and Depr'!$L114</f>
        <v>0</v>
      </c>
      <c r="T109" s="5">
        <f>INDEX(CurCloseProf[],MATCH(IF(PAQueryRA[[#This Row],[LOB]]=25104,"Nonreg","Reg"),CurCloseProf[R/NR],0),MATCH(T$4,CurCloseProf[#Headers],0))*'Closeouts and Depr'!$L114</f>
        <v>0</v>
      </c>
      <c r="U109" s="5">
        <f t="shared" si="19"/>
        <v>0</v>
      </c>
      <c r="W109" s="5">
        <f>Summary!L113</f>
        <v>0</v>
      </c>
      <c r="X109" s="5">
        <f>INDEX(CurCloseProf[],MATCH(IF(PAQueryRA[[#This Row],[LOB]]=25104,"Nonreg","Reg"),CurCloseProf[R/NR],0),MATCH(I$4,CurCloseProf[#Headers],0))*'Closeouts and Depr'!$O114</f>
        <v>0</v>
      </c>
      <c r="Y109" s="5">
        <f>INDEX(CurCloseProf[],MATCH(IF(PAQueryRA[[#This Row],[LOB]]=25104,"Nonreg","Reg"),CurCloseProf[R/NR],0),MATCH(J$4,CurCloseProf[#Headers],0))*'Closeouts and Depr'!$O114</f>
        <v>0</v>
      </c>
      <c r="Z109" s="5">
        <f>INDEX(CurCloseProf[],MATCH(IF(PAQueryRA[[#This Row],[LOB]]=25104,"Nonreg","Reg"),CurCloseProf[R/NR],0),MATCH(K$4,CurCloseProf[#Headers],0))*'Closeouts and Depr'!$O114</f>
        <v>0</v>
      </c>
      <c r="AA109" s="5">
        <f>INDEX(CurCloseProf[],MATCH(IF(PAQueryRA[[#This Row],[LOB]]=25104,"Nonreg","Reg"),CurCloseProf[R/NR],0),MATCH(L$4,CurCloseProf[#Headers],0))*'Closeouts and Depr'!$O114</f>
        <v>0</v>
      </c>
      <c r="AB109" s="5">
        <f>INDEX(CurCloseProf[],MATCH(IF(PAQueryRA[[#This Row],[LOB]]=25104,"Nonreg","Reg"),CurCloseProf[R/NR],0),MATCH(M$4,CurCloseProf[#Headers],0))*'Closeouts and Depr'!$O114</f>
        <v>0</v>
      </c>
      <c r="AC109" s="5">
        <f>INDEX(CurCloseProf[],MATCH(IF(PAQueryRA[[#This Row],[LOB]]=25104,"Nonreg","Reg"),CurCloseProf[R/NR],0),MATCH(N$4,CurCloseProf[#Headers],0))*'Closeouts and Depr'!$O114</f>
        <v>0</v>
      </c>
      <c r="AD109" s="5">
        <f>INDEX(CurCloseProf[],MATCH(IF(PAQueryRA[[#This Row],[LOB]]=25104,"Nonreg","Reg"),CurCloseProf[R/NR],0),MATCH(O$4,CurCloseProf[#Headers],0))*'Closeouts and Depr'!$O114</f>
        <v>0</v>
      </c>
      <c r="AE109" s="5">
        <f>INDEX(CurCloseProf[],MATCH(IF(PAQueryRA[[#This Row],[LOB]]=25104,"Nonreg","Reg"),CurCloseProf[R/NR],0),MATCH(P$4,CurCloseProf[#Headers],0))*'Closeouts and Depr'!$O114</f>
        <v>0</v>
      </c>
      <c r="AF109" s="5">
        <f>INDEX(CurCloseProf[],MATCH(IF(PAQueryRA[[#This Row],[LOB]]=25104,"Nonreg","Reg"),CurCloseProf[R/NR],0),MATCH(Q$4,CurCloseProf[#Headers],0))*'Closeouts and Depr'!$O114</f>
        <v>0</v>
      </c>
      <c r="AG109" s="5">
        <f>INDEX(CurCloseProf[],MATCH(IF(PAQueryRA[[#This Row],[LOB]]=25104,"Nonreg","Reg"),CurCloseProf[R/NR],0),MATCH(R$4,CurCloseProf[#Headers],0))*'Closeouts and Depr'!$O114</f>
        <v>0</v>
      </c>
      <c r="AH109" s="5">
        <f>INDEX(CurCloseProf[],MATCH(IF(PAQueryRA[[#This Row],[LOB]]=25104,"Nonreg","Reg"),CurCloseProf[R/NR],0),MATCH(S$4,CurCloseProf[#Headers],0))*'Closeouts and Depr'!$O114</f>
        <v>0</v>
      </c>
      <c r="AI109" s="5">
        <f>INDEX(CurCloseProf[],MATCH(IF(PAQueryRA[[#This Row],[LOB]]=25104,"Nonreg","Reg"),CurCloseProf[R/NR],0),MATCH(T$4,CurCloseProf[#Headers],0))*'Closeouts and Depr'!$O114</f>
        <v>0</v>
      </c>
      <c r="AJ109" s="5">
        <f t="shared" si="20"/>
        <v>0</v>
      </c>
      <c r="AN109" s="5" cm="1">
        <f t="array" ref="AN109">INDEX(CurCloseProf[],1,MATCH(AN$4,CurCloseProf[#Headers],0))*SUM('CC Summary'!$K$88:$K$97*$AL$68)</f>
        <v>0</v>
      </c>
      <c r="AO109" s="5" cm="1">
        <f t="array" ref="AO109">INDEX(CurCloseProf[],1,MATCH(AO$4,CurCloseProf[#Headers],0))*SUM('CC Summary'!$K$88:$K$97*$AL$68)</f>
        <v>0</v>
      </c>
      <c r="AP109" s="5" cm="1">
        <f t="array" ref="AP109">INDEX(CurCloseProf[],1,MATCH(AP$4,CurCloseProf[#Headers],0))*SUM('CC Summary'!$K$88:$K$97*$AL$68)</f>
        <v>0</v>
      </c>
      <c r="AQ109" s="5" cm="1">
        <f t="array" ref="AQ109">INDEX(CurCloseProf[],1,MATCH(AQ$4,CurCloseProf[#Headers],0))*SUM('CC Summary'!$K$88:$K$97*$AL$68)</f>
        <v>0</v>
      </c>
      <c r="AR109" s="5" cm="1">
        <f t="array" ref="AR109">INDEX(CurCloseProf[],1,MATCH(AR$4,CurCloseProf[#Headers],0))*SUM('CC Summary'!$K$88:$K$97*$AL$68)</f>
        <v>0</v>
      </c>
      <c r="AS109" s="5" cm="1">
        <f t="array" ref="AS109">INDEX(CurCloseProf[],1,MATCH(AS$4,CurCloseProf[#Headers],0))*SUM('CC Summary'!$K$88:$K$97*$AL$68)</f>
        <v>0</v>
      </c>
      <c r="AT109" s="5" cm="1">
        <f t="array" ref="AT109">INDEX(CurCloseProf[],1,MATCH(AT$4,CurCloseProf[#Headers],0))*SUM('CC Summary'!$K$88:$K$97*$AL$68)</f>
        <v>0</v>
      </c>
      <c r="AU109" s="5" cm="1">
        <f t="array" ref="AU109">INDEX(CurCloseProf[],1,MATCH(AU$4,CurCloseProf[#Headers],0))*SUM('CC Summary'!$K$88:$K$97*$AL$68)</f>
        <v>0</v>
      </c>
      <c r="AV109" s="5" cm="1">
        <f t="array" ref="AV109">INDEX(CurCloseProf[],1,MATCH(AV$4,CurCloseProf[#Headers],0))*SUM('CC Summary'!$K$88:$K$97*$AL$68)</f>
        <v>0</v>
      </c>
      <c r="AW109" s="5" cm="1">
        <f t="array" ref="AW109">INDEX(CurCloseProf[],1,MATCH(AW$4,CurCloseProf[#Headers],0))*SUM('CC Summary'!$K$88:$K$97*$AL$68)</f>
        <v>0</v>
      </c>
      <c r="AX109" s="5" cm="1">
        <f t="array" ref="AX109">INDEX(CurCloseProf[],1,MATCH(AX$4,CurCloseProf[#Headers],0))*SUM('CC Summary'!$K$88:$K$97*$AL$68)</f>
        <v>0</v>
      </c>
      <c r="AY109" s="5" cm="1">
        <f t="array" ref="AY109">INDEX(CurCloseProf[],1,MATCH(AY$4,CurCloseProf[#Headers],0))*SUM('CC Summary'!$K$88:$K$97*$AL$68)</f>
        <v>0</v>
      </c>
      <c r="AZ109" s="119">
        <f t="shared" si="21"/>
        <v>0</v>
      </c>
    </row>
    <row r="110" spans="1:52" x14ac:dyDescent="0.35">
      <c r="A110">
        <v>25104</v>
      </c>
      <c r="B110" t="s">
        <v>200</v>
      </c>
      <c r="C110" t="s">
        <v>65</v>
      </c>
      <c r="D110" t="s">
        <v>66</v>
      </c>
      <c r="E110" t="str">
        <f t="shared" si="23"/>
        <v>Oil &amp; Gas0453000</v>
      </c>
      <c r="F110" t="s">
        <v>502</v>
      </c>
      <c r="H110" s="5">
        <f>Summary!M114</f>
        <v>0</v>
      </c>
      <c r="I110" s="5">
        <f>INDEX(CurCloseProf[],MATCH(IF(PAQueryRA[[#This Row],[LOB]]=25104,"Nonreg","Reg"),CurCloseProf[R/NR],0),MATCH(I$4,CurCloseProf[#Headers],0))*'Closeouts and Depr'!$L115</f>
        <v>0</v>
      </c>
      <c r="J110" s="5">
        <f>INDEX(CurCloseProf[],MATCH(IF(PAQueryRA[[#This Row],[LOB]]=25104,"Nonreg","Reg"),CurCloseProf[R/NR],0),MATCH(J$4,CurCloseProf[#Headers],0))*'Closeouts and Depr'!$L115</f>
        <v>0</v>
      </c>
      <c r="K110" s="5">
        <f>INDEX(CurCloseProf[],MATCH(IF(PAQueryRA[[#This Row],[LOB]]=25104,"Nonreg","Reg"),CurCloseProf[R/NR],0),MATCH(K$4,CurCloseProf[#Headers],0))*'Closeouts and Depr'!$L115</f>
        <v>0</v>
      </c>
      <c r="L110" s="5">
        <f>INDEX(CurCloseProf[],MATCH(IF(PAQueryRA[[#This Row],[LOB]]=25104,"Nonreg","Reg"),CurCloseProf[R/NR],0),MATCH(L$4,CurCloseProf[#Headers],0))*'Closeouts and Depr'!$L115</f>
        <v>0</v>
      </c>
      <c r="M110" s="5">
        <f>INDEX(CurCloseProf[],MATCH(IF(PAQueryRA[[#This Row],[LOB]]=25104,"Nonreg","Reg"),CurCloseProf[R/NR],0),MATCH(M$4,CurCloseProf[#Headers],0))*'Closeouts and Depr'!$L115</f>
        <v>0</v>
      </c>
      <c r="N110" s="5">
        <f>INDEX(CurCloseProf[],MATCH(IF(PAQueryRA[[#This Row],[LOB]]=25104,"Nonreg","Reg"),CurCloseProf[R/NR],0),MATCH(N$4,CurCloseProf[#Headers],0))*'Closeouts and Depr'!$L115</f>
        <v>0</v>
      </c>
      <c r="O110" s="5">
        <f>INDEX(CurCloseProf[],MATCH(IF(PAQueryRA[[#This Row],[LOB]]=25104,"Nonreg","Reg"),CurCloseProf[R/NR],0),MATCH(O$4,CurCloseProf[#Headers],0))*'Closeouts and Depr'!$L115</f>
        <v>0</v>
      </c>
      <c r="P110" s="5">
        <f>INDEX(CurCloseProf[],MATCH(IF(PAQueryRA[[#This Row],[LOB]]=25104,"Nonreg","Reg"),CurCloseProf[R/NR],0),MATCH(P$4,CurCloseProf[#Headers],0))*'Closeouts and Depr'!$L115</f>
        <v>0</v>
      </c>
      <c r="Q110" s="5">
        <f>INDEX(CurCloseProf[],MATCH(IF(PAQueryRA[[#This Row],[LOB]]=25104,"Nonreg","Reg"),CurCloseProf[R/NR],0),MATCH(Q$4,CurCloseProf[#Headers],0))*'Closeouts and Depr'!$L115</f>
        <v>0</v>
      </c>
      <c r="R110" s="5">
        <f>INDEX(CurCloseProf[],MATCH(IF(PAQueryRA[[#This Row],[LOB]]=25104,"Nonreg","Reg"),CurCloseProf[R/NR],0),MATCH(R$4,CurCloseProf[#Headers],0))*'Closeouts and Depr'!$L115</f>
        <v>0</v>
      </c>
      <c r="S110" s="5">
        <f>INDEX(CurCloseProf[],MATCH(IF(PAQueryRA[[#This Row],[LOB]]=25104,"Nonreg","Reg"),CurCloseProf[R/NR],0),MATCH(S$4,CurCloseProf[#Headers],0))*'Closeouts and Depr'!$L115</f>
        <v>0</v>
      </c>
      <c r="T110" s="5">
        <f>INDEX(CurCloseProf[],MATCH(IF(PAQueryRA[[#This Row],[LOB]]=25104,"Nonreg","Reg"),CurCloseProf[R/NR],0),MATCH(T$4,CurCloseProf[#Headers],0))*'Closeouts and Depr'!$L115</f>
        <v>0</v>
      </c>
      <c r="U110" s="5">
        <f t="shared" si="19"/>
        <v>0</v>
      </c>
      <c r="W110" s="5">
        <f>Summary!L114</f>
        <v>0</v>
      </c>
      <c r="X110" s="5">
        <f>INDEX(CurCloseProf[],MATCH(IF(PAQueryRA[[#This Row],[LOB]]=25104,"Nonreg","Reg"),CurCloseProf[R/NR],0),MATCH(I$4,CurCloseProf[#Headers],0))*'Closeouts and Depr'!$O115</f>
        <v>0</v>
      </c>
      <c r="Y110" s="5">
        <f>INDEX(CurCloseProf[],MATCH(IF(PAQueryRA[[#This Row],[LOB]]=25104,"Nonreg","Reg"),CurCloseProf[R/NR],0),MATCH(J$4,CurCloseProf[#Headers],0))*'Closeouts and Depr'!$O115</f>
        <v>0</v>
      </c>
      <c r="Z110" s="5">
        <f>INDEX(CurCloseProf[],MATCH(IF(PAQueryRA[[#This Row],[LOB]]=25104,"Nonreg","Reg"),CurCloseProf[R/NR],0),MATCH(K$4,CurCloseProf[#Headers],0))*'Closeouts and Depr'!$O115</f>
        <v>0</v>
      </c>
      <c r="AA110" s="5">
        <f>INDEX(CurCloseProf[],MATCH(IF(PAQueryRA[[#This Row],[LOB]]=25104,"Nonreg","Reg"),CurCloseProf[R/NR],0),MATCH(L$4,CurCloseProf[#Headers],0))*'Closeouts and Depr'!$O115</f>
        <v>0</v>
      </c>
      <c r="AB110" s="5">
        <f>INDEX(CurCloseProf[],MATCH(IF(PAQueryRA[[#This Row],[LOB]]=25104,"Nonreg","Reg"),CurCloseProf[R/NR],0),MATCH(M$4,CurCloseProf[#Headers],0))*'Closeouts and Depr'!$O115</f>
        <v>0</v>
      </c>
      <c r="AC110" s="5">
        <f>INDEX(CurCloseProf[],MATCH(IF(PAQueryRA[[#This Row],[LOB]]=25104,"Nonreg","Reg"),CurCloseProf[R/NR],0),MATCH(N$4,CurCloseProf[#Headers],0))*'Closeouts and Depr'!$O115</f>
        <v>0</v>
      </c>
      <c r="AD110" s="5">
        <f>INDEX(CurCloseProf[],MATCH(IF(PAQueryRA[[#This Row],[LOB]]=25104,"Nonreg","Reg"),CurCloseProf[R/NR],0),MATCH(O$4,CurCloseProf[#Headers],0))*'Closeouts and Depr'!$O115</f>
        <v>0</v>
      </c>
      <c r="AE110" s="5">
        <f>INDEX(CurCloseProf[],MATCH(IF(PAQueryRA[[#This Row],[LOB]]=25104,"Nonreg","Reg"),CurCloseProf[R/NR],0),MATCH(P$4,CurCloseProf[#Headers],0))*'Closeouts and Depr'!$O115</f>
        <v>0</v>
      </c>
      <c r="AF110" s="5">
        <f>INDEX(CurCloseProf[],MATCH(IF(PAQueryRA[[#This Row],[LOB]]=25104,"Nonreg","Reg"),CurCloseProf[R/NR],0),MATCH(Q$4,CurCloseProf[#Headers],0))*'Closeouts and Depr'!$O115</f>
        <v>0</v>
      </c>
      <c r="AG110" s="5">
        <f>INDEX(CurCloseProf[],MATCH(IF(PAQueryRA[[#This Row],[LOB]]=25104,"Nonreg","Reg"),CurCloseProf[R/NR],0),MATCH(R$4,CurCloseProf[#Headers],0))*'Closeouts and Depr'!$O115</f>
        <v>0</v>
      </c>
      <c r="AH110" s="5">
        <f>INDEX(CurCloseProf[],MATCH(IF(PAQueryRA[[#This Row],[LOB]]=25104,"Nonreg","Reg"),CurCloseProf[R/NR],0),MATCH(S$4,CurCloseProf[#Headers],0))*'Closeouts and Depr'!$O115</f>
        <v>0</v>
      </c>
      <c r="AI110" s="5">
        <f>INDEX(CurCloseProf[],MATCH(IF(PAQueryRA[[#This Row],[LOB]]=25104,"Nonreg","Reg"),CurCloseProf[R/NR],0),MATCH(T$4,CurCloseProf[#Headers],0))*'Closeouts and Depr'!$O115</f>
        <v>0</v>
      </c>
      <c r="AJ110" s="5">
        <f t="shared" si="20"/>
        <v>0</v>
      </c>
      <c r="AN110" s="5" cm="1">
        <f t="array" ref="AN110">INDEX(CurCloseProf[],1,MATCH(AN$4,CurCloseProf[#Headers],0))*SUM('CC Summary'!$K$88:$K$97*$AL$68)</f>
        <v>0</v>
      </c>
      <c r="AO110" s="5" cm="1">
        <f t="array" ref="AO110">INDEX(CurCloseProf[],1,MATCH(AO$4,CurCloseProf[#Headers],0))*SUM('CC Summary'!$K$88:$K$97*$AL$68)</f>
        <v>0</v>
      </c>
      <c r="AP110" s="5" cm="1">
        <f t="array" ref="AP110">INDEX(CurCloseProf[],1,MATCH(AP$4,CurCloseProf[#Headers],0))*SUM('CC Summary'!$K$88:$K$97*$AL$68)</f>
        <v>0</v>
      </c>
      <c r="AQ110" s="5" cm="1">
        <f t="array" ref="AQ110">INDEX(CurCloseProf[],1,MATCH(AQ$4,CurCloseProf[#Headers],0))*SUM('CC Summary'!$K$88:$K$97*$AL$68)</f>
        <v>0</v>
      </c>
      <c r="AR110" s="5" cm="1">
        <f t="array" ref="AR110">INDEX(CurCloseProf[],1,MATCH(AR$4,CurCloseProf[#Headers],0))*SUM('CC Summary'!$K$88:$K$97*$AL$68)</f>
        <v>0</v>
      </c>
      <c r="AS110" s="5" cm="1">
        <f t="array" ref="AS110">INDEX(CurCloseProf[],1,MATCH(AS$4,CurCloseProf[#Headers],0))*SUM('CC Summary'!$K$88:$K$97*$AL$68)</f>
        <v>0</v>
      </c>
      <c r="AT110" s="5" cm="1">
        <f t="array" ref="AT110">INDEX(CurCloseProf[],1,MATCH(AT$4,CurCloseProf[#Headers],0))*SUM('CC Summary'!$K$88:$K$97*$AL$68)</f>
        <v>0</v>
      </c>
      <c r="AU110" s="5" cm="1">
        <f t="array" ref="AU110">INDEX(CurCloseProf[],1,MATCH(AU$4,CurCloseProf[#Headers],0))*SUM('CC Summary'!$K$88:$K$97*$AL$68)</f>
        <v>0</v>
      </c>
      <c r="AV110" s="5" cm="1">
        <f t="array" ref="AV110">INDEX(CurCloseProf[],1,MATCH(AV$4,CurCloseProf[#Headers],0))*SUM('CC Summary'!$K$88:$K$97*$AL$68)</f>
        <v>0</v>
      </c>
      <c r="AW110" s="5" cm="1">
        <f t="array" ref="AW110">INDEX(CurCloseProf[],1,MATCH(AW$4,CurCloseProf[#Headers],0))*SUM('CC Summary'!$K$88:$K$97*$AL$68)</f>
        <v>0</v>
      </c>
      <c r="AX110" s="5" cm="1">
        <f t="array" ref="AX110">INDEX(CurCloseProf[],1,MATCH(AX$4,CurCloseProf[#Headers],0))*SUM('CC Summary'!$K$88:$K$97*$AL$68)</f>
        <v>0</v>
      </c>
      <c r="AY110" s="5" cm="1">
        <f t="array" ref="AY110">INDEX(CurCloseProf[],1,MATCH(AY$4,CurCloseProf[#Headers],0))*SUM('CC Summary'!$K$88:$K$97*$AL$68)</f>
        <v>0</v>
      </c>
      <c r="AZ110" s="119">
        <f t="shared" si="21"/>
        <v>0</v>
      </c>
    </row>
    <row r="111" spans="1:52" x14ac:dyDescent="0.35">
      <c r="A111">
        <v>25104</v>
      </c>
      <c r="B111" t="s">
        <v>200</v>
      </c>
      <c r="C111" t="s">
        <v>73</v>
      </c>
      <c r="D111" t="s">
        <v>74</v>
      </c>
      <c r="E111" t="str">
        <f t="shared" si="23"/>
        <v>Oil &amp; Gas0457000</v>
      </c>
      <c r="F111" t="s">
        <v>503</v>
      </c>
      <c r="H111" s="5">
        <f>Summary!M115</f>
        <v>0</v>
      </c>
      <c r="I111" s="5">
        <f>INDEX(CurCloseProf[],MATCH(IF(PAQueryRA[[#This Row],[LOB]]=25104,"Nonreg","Reg"),CurCloseProf[R/NR],0),MATCH(I$4,CurCloseProf[#Headers],0))*'Closeouts and Depr'!$L116</f>
        <v>0</v>
      </c>
      <c r="J111" s="5">
        <f>INDEX(CurCloseProf[],MATCH(IF(PAQueryRA[[#This Row],[LOB]]=25104,"Nonreg","Reg"),CurCloseProf[R/NR],0),MATCH(J$4,CurCloseProf[#Headers],0))*'Closeouts and Depr'!$L116</f>
        <v>0</v>
      </c>
      <c r="K111" s="5">
        <f>INDEX(CurCloseProf[],MATCH(IF(PAQueryRA[[#This Row],[LOB]]=25104,"Nonreg","Reg"),CurCloseProf[R/NR],0),MATCH(K$4,CurCloseProf[#Headers],0))*'Closeouts and Depr'!$L116</f>
        <v>0</v>
      </c>
      <c r="L111" s="5">
        <f>INDEX(CurCloseProf[],MATCH(IF(PAQueryRA[[#This Row],[LOB]]=25104,"Nonreg","Reg"),CurCloseProf[R/NR],0),MATCH(L$4,CurCloseProf[#Headers],0))*'Closeouts and Depr'!$L116</f>
        <v>0</v>
      </c>
      <c r="M111" s="5">
        <f>INDEX(CurCloseProf[],MATCH(IF(PAQueryRA[[#This Row],[LOB]]=25104,"Nonreg","Reg"),CurCloseProf[R/NR],0),MATCH(M$4,CurCloseProf[#Headers],0))*'Closeouts and Depr'!$L116</f>
        <v>0</v>
      </c>
      <c r="N111" s="5">
        <f>INDEX(CurCloseProf[],MATCH(IF(PAQueryRA[[#This Row],[LOB]]=25104,"Nonreg","Reg"),CurCloseProf[R/NR],0),MATCH(N$4,CurCloseProf[#Headers],0))*'Closeouts and Depr'!$L116</f>
        <v>0</v>
      </c>
      <c r="O111" s="5">
        <f>INDEX(CurCloseProf[],MATCH(IF(PAQueryRA[[#This Row],[LOB]]=25104,"Nonreg","Reg"),CurCloseProf[R/NR],0),MATCH(O$4,CurCloseProf[#Headers],0))*'Closeouts and Depr'!$L116</f>
        <v>0</v>
      </c>
      <c r="P111" s="5">
        <f>INDEX(CurCloseProf[],MATCH(IF(PAQueryRA[[#This Row],[LOB]]=25104,"Nonreg","Reg"),CurCloseProf[R/NR],0),MATCH(P$4,CurCloseProf[#Headers],0))*'Closeouts and Depr'!$L116</f>
        <v>0</v>
      </c>
      <c r="Q111" s="5">
        <f>INDEX(CurCloseProf[],MATCH(IF(PAQueryRA[[#This Row],[LOB]]=25104,"Nonreg","Reg"),CurCloseProf[R/NR],0),MATCH(Q$4,CurCloseProf[#Headers],0))*'Closeouts and Depr'!$L116</f>
        <v>0</v>
      </c>
      <c r="R111" s="5">
        <f>INDEX(CurCloseProf[],MATCH(IF(PAQueryRA[[#This Row],[LOB]]=25104,"Nonreg","Reg"),CurCloseProf[R/NR],0),MATCH(R$4,CurCloseProf[#Headers],0))*'Closeouts and Depr'!$L116</f>
        <v>0</v>
      </c>
      <c r="S111" s="5">
        <f>INDEX(CurCloseProf[],MATCH(IF(PAQueryRA[[#This Row],[LOB]]=25104,"Nonreg","Reg"),CurCloseProf[R/NR],0),MATCH(S$4,CurCloseProf[#Headers],0))*'Closeouts and Depr'!$L116</f>
        <v>0</v>
      </c>
      <c r="T111" s="5">
        <f>INDEX(CurCloseProf[],MATCH(IF(PAQueryRA[[#This Row],[LOB]]=25104,"Nonreg","Reg"),CurCloseProf[R/NR],0),MATCH(T$4,CurCloseProf[#Headers],0))*'Closeouts and Depr'!$L116</f>
        <v>0</v>
      </c>
      <c r="U111" s="5">
        <f t="shared" si="19"/>
        <v>0</v>
      </c>
      <c r="W111" s="5">
        <f>Summary!L115</f>
        <v>0</v>
      </c>
      <c r="X111" s="5">
        <f>INDEX(CurCloseProf[],MATCH(IF(PAQueryRA[[#This Row],[LOB]]=25104,"Nonreg","Reg"),CurCloseProf[R/NR],0),MATCH(I$4,CurCloseProf[#Headers],0))*'Closeouts and Depr'!$O116</f>
        <v>0</v>
      </c>
      <c r="Y111" s="5">
        <f>INDEX(CurCloseProf[],MATCH(IF(PAQueryRA[[#This Row],[LOB]]=25104,"Nonreg","Reg"),CurCloseProf[R/NR],0),MATCH(J$4,CurCloseProf[#Headers],0))*'Closeouts and Depr'!$O116</f>
        <v>0</v>
      </c>
      <c r="Z111" s="5">
        <f>INDEX(CurCloseProf[],MATCH(IF(PAQueryRA[[#This Row],[LOB]]=25104,"Nonreg","Reg"),CurCloseProf[R/NR],0),MATCH(K$4,CurCloseProf[#Headers],0))*'Closeouts and Depr'!$O116</f>
        <v>0</v>
      </c>
      <c r="AA111" s="5">
        <f>INDEX(CurCloseProf[],MATCH(IF(PAQueryRA[[#This Row],[LOB]]=25104,"Nonreg","Reg"),CurCloseProf[R/NR],0),MATCH(L$4,CurCloseProf[#Headers],0))*'Closeouts and Depr'!$O116</f>
        <v>0</v>
      </c>
      <c r="AB111" s="5">
        <f>INDEX(CurCloseProf[],MATCH(IF(PAQueryRA[[#This Row],[LOB]]=25104,"Nonreg","Reg"),CurCloseProf[R/NR],0),MATCH(M$4,CurCloseProf[#Headers],0))*'Closeouts and Depr'!$O116</f>
        <v>0</v>
      </c>
      <c r="AC111" s="5">
        <f>INDEX(CurCloseProf[],MATCH(IF(PAQueryRA[[#This Row],[LOB]]=25104,"Nonreg","Reg"),CurCloseProf[R/NR],0),MATCH(N$4,CurCloseProf[#Headers],0))*'Closeouts and Depr'!$O116</f>
        <v>0</v>
      </c>
      <c r="AD111" s="5">
        <f>INDEX(CurCloseProf[],MATCH(IF(PAQueryRA[[#This Row],[LOB]]=25104,"Nonreg","Reg"),CurCloseProf[R/NR],0),MATCH(O$4,CurCloseProf[#Headers],0))*'Closeouts and Depr'!$O116</f>
        <v>0</v>
      </c>
      <c r="AE111" s="5">
        <f>INDEX(CurCloseProf[],MATCH(IF(PAQueryRA[[#This Row],[LOB]]=25104,"Nonreg","Reg"),CurCloseProf[R/NR],0),MATCH(P$4,CurCloseProf[#Headers],0))*'Closeouts and Depr'!$O116</f>
        <v>0</v>
      </c>
      <c r="AF111" s="5">
        <f>INDEX(CurCloseProf[],MATCH(IF(PAQueryRA[[#This Row],[LOB]]=25104,"Nonreg","Reg"),CurCloseProf[R/NR],0),MATCH(Q$4,CurCloseProf[#Headers],0))*'Closeouts and Depr'!$O116</f>
        <v>0</v>
      </c>
      <c r="AG111" s="5">
        <f>INDEX(CurCloseProf[],MATCH(IF(PAQueryRA[[#This Row],[LOB]]=25104,"Nonreg","Reg"),CurCloseProf[R/NR],0),MATCH(R$4,CurCloseProf[#Headers],0))*'Closeouts and Depr'!$O116</f>
        <v>0</v>
      </c>
      <c r="AH111" s="5">
        <f>INDEX(CurCloseProf[],MATCH(IF(PAQueryRA[[#This Row],[LOB]]=25104,"Nonreg","Reg"),CurCloseProf[R/NR],0),MATCH(S$4,CurCloseProf[#Headers],0))*'Closeouts and Depr'!$O116</f>
        <v>0</v>
      </c>
      <c r="AI111" s="5">
        <f>INDEX(CurCloseProf[],MATCH(IF(PAQueryRA[[#This Row],[LOB]]=25104,"Nonreg","Reg"),CurCloseProf[R/NR],0),MATCH(T$4,CurCloseProf[#Headers],0))*'Closeouts and Depr'!$O116</f>
        <v>0</v>
      </c>
      <c r="AJ111" s="5">
        <f t="shared" si="20"/>
        <v>0</v>
      </c>
      <c r="AN111" s="5" cm="1">
        <f t="array" ref="AN111">INDEX(CurCloseProf[],1,MATCH(AN$4,CurCloseProf[#Headers],0))*SUM('CC Summary'!$K$88:$K$97*$AL$68)</f>
        <v>0</v>
      </c>
      <c r="AO111" s="5" cm="1">
        <f t="array" ref="AO111">INDEX(CurCloseProf[],1,MATCH(AO$4,CurCloseProf[#Headers],0))*SUM('CC Summary'!$K$88:$K$97*$AL$68)</f>
        <v>0</v>
      </c>
      <c r="AP111" s="5" cm="1">
        <f t="array" ref="AP111">INDEX(CurCloseProf[],1,MATCH(AP$4,CurCloseProf[#Headers],0))*SUM('CC Summary'!$K$88:$K$97*$AL$68)</f>
        <v>0</v>
      </c>
      <c r="AQ111" s="5" cm="1">
        <f t="array" ref="AQ111">INDEX(CurCloseProf[],1,MATCH(AQ$4,CurCloseProf[#Headers],0))*SUM('CC Summary'!$K$88:$K$97*$AL$68)</f>
        <v>0</v>
      </c>
      <c r="AR111" s="5" cm="1">
        <f t="array" ref="AR111">INDEX(CurCloseProf[],1,MATCH(AR$4,CurCloseProf[#Headers],0))*SUM('CC Summary'!$K$88:$K$97*$AL$68)</f>
        <v>0</v>
      </c>
      <c r="AS111" s="5" cm="1">
        <f t="array" ref="AS111">INDEX(CurCloseProf[],1,MATCH(AS$4,CurCloseProf[#Headers],0))*SUM('CC Summary'!$K$88:$K$97*$AL$68)</f>
        <v>0</v>
      </c>
      <c r="AT111" s="5" cm="1">
        <f t="array" ref="AT111">INDEX(CurCloseProf[],1,MATCH(AT$4,CurCloseProf[#Headers],0))*SUM('CC Summary'!$K$88:$K$97*$AL$68)</f>
        <v>0</v>
      </c>
      <c r="AU111" s="5" cm="1">
        <f t="array" ref="AU111">INDEX(CurCloseProf[],1,MATCH(AU$4,CurCloseProf[#Headers],0))*SUM('CC Summary'!$K$88:$K$97*$AL$68)</f>
        <v>0</v>
      </c>
      <c r="AV111" s="5" cm="1">
        <f t="array" ref="AV111">INDEX(CurCloseProf[],1,MATCH(AV$4,CurCloseProf[#Headers],0))*SUM('CC Summary'!$K$88:$K$97*$AL$68)</f>
        <v>0</v>
      </c>
      <c r="AW111" s="5" cm="1">
        <f t="array" ref="AW111">INDEX(CurCloseProf[],1,MATCH(AW$4,CurCloseProf[#Headers],0))*SUM('CC Summary'!$K$88:$K$97*$AL$68)</f>
        <v>0</v>
      </c>
      <c r="AX111" s="5" cm="1">
        <f t="array" ref="AX111">INDEX(CurCloseProf[],1,MATCH(AX$4,CurCloseProf[#Headers],0))*SUM('CC Summary'!$K$88:$K$97*$AL$68)</f>
        <v>0</v>
      </c>
      <c r="AY111" s="5" cm="1">
        <f t="array" ref="AY111">INDEX(CurCloseProf[],1,MATCH(AY$4,CurCloseProf[#Headers],0))*SUM('CC Summary'!$K$88:$K$97*$AL$68)</f>
        <v>0</v>
      </c>
      <c r="AZ111" s="119">
        <f t="shared" si="21"/>
        <v>0</v>
      </c>
    </row>
    <row r="112" spans="1:52" x14ac:dyDescent="0.35">
      <c r="A112">
        <v>25104</v>
      </c>
      <c r="B112" t="s">
        <v>200</v>
      </c>
      <c r="C112" t="s">
        <v>201</v>
      </c>
      <c r="D112" t="s">
        <v>202</v>
      </c>
      <c r="E112" t="str">
        <f t="shared" si="23"/>
        <v>Oil &amp; Gas80911</v>
      </c>
      <c r="F112" t="s">
        <v>504</v>
      </c>
      <c r="H112" s="5">
        <f>Summary!M116</f>
        <v>0</v>
      </c>
      <c r="I112" s="5">
        <f>INDEX(CurCloseProf[],MATCH(IF(PAQueryRA[[#This Row],[LOB]]=25104,"Nonreg","Reg"),CurCloseProf[R/NR],0),MATCH(I$4,CurCloseProf[#Headers],0))*'Closeouts and Depr'!$L117</f>
        <v>0</v>
      </c>
      <c r="J112" s="5">
        <f>INDEX(CurCloseProf[],MATCH(IF(PAQueryRA[[#This Row],[LOB]]=25104,"Nonreg","Reg"),CurCloseProf[R/NR],0),MATCH(J$4,CurCloseProf[#Headers],0))*'Closeouts and Depr'!$L117</f>
        <v>0</v>
      </c>
      <c r="K112" s="5">
        <f>INDEX(CurCloseProf[],MATCH(IF(PAQueryRA[[#This Row],[LOB]]=25104,"Nonreg","Reg"),CurCloseProf[R/NR],0),MATCH(K$4,CurCloseProf[#Headers],0))*'Closeouts and Depr'!$L117</f>
        <v>0</v>
      </c>
      <c r="L112" s="5">
        <f>INDEX(CurCloseProf[],MATCH(IF(PAQueryRA[[#This Row],[LOB]]=25104,"Nonreg","Reg"),CurCloseProf[R/NR],0),MATCH(L$4,CurCloseProf[#Headers],0))*'Closeouts and Depr'!$L117</f>
        <v>0</v>
      </c>
      <c r="M112" s="5">
        <f>INDEX(CurCloseProf[],MATCH(IF(PAQueryRA[[#This Row],[LOB]]=25104,"Nonreg","Reg"),CurCloseProf[R/NR],0),MATCH(M$4,CurCloseProf[#Headers],0))*'Closeouts and Depr'!$L117</f>
        <v>0</v>
      </c>
      <c r="N112" s="5">
        <f>INDEX(CurCloseProf[],MATCH(IF(PAQueryRA[[#This Row],[LOB]]=25104,"Nonreg","Reg"),CurCloseProf[R/NR],0),MATCH(N$4,CurCloseProf[#Headers],0))*'Closeouts and Depr'!$L117</f>
        <v>0</v>
      </c>
      <c r="O112" s="5">
        <f>INDEX(CurCloseProf[],MATCH(IF(PAQueryRA[[#This Row],[LOB]]=25104,"Nonreg","Reg"),CurCloseProf[R/NR],0),MATCH(O$4,CurCloseProf[#Headers],0))*'Closeouts and Depr'!$L117</f>
        <v>0</v>
      </c>
      <c r="P112" s="5">
        <f>INDEX(CurCloseProf[],MATCH(IF(PAQueryRA[[#This Row],[LOB]]=25104,"Nonreg","Reg"),CurCloseProf[R/NR],0),MATCH(P$4,CurCloseProf[#Headers],0))*'Closeouts and Depr'!$L117</f>
        <v>0</v>
      </c>
      <c r="Q112" s="5">
        <f>INDEX(CurCloseProf[],MATCH(IF(PAQueryRA[[#This Row],[LOB]]=25104,"Nonreg","Reg"),CurCloseProf[R/NR],0),MATCH(Q$4,CurCloseProf[#Headers],0))*'Closeouts and Depr'!$L117</f>
        <v>0</v>
      </c>
      <c r="R112" s="5">
        <f>INDEX(CurCloseProf[],MATCH(IF(PAQueryRA[[#This Row],[LOB]]=25104,"Nonreg","Reg"),CurCloseProf[R/NR],0),MATCH(R$4,CurCloseProf[#Headers],0))*'Closeouts and Depr'!$L117</f>
        <v>0</v>
      </c>
      <c r="S112" s="5">
        <f>INDEX(CurCloseProf[],MATCH(IF(PAQueryRA[[#This Row],[LOB]]=25104,"Nonreg","Reg"),CurCloseProf[R/NR],0),MATCH(S$4,CurCloseProf[#Headers],0))*'Closeouts and Depr'!$L117</f>
        <v>0</v>
      </c>
      <c r="T112" s="5">
        <f>INDEX(CurCloseProf[],MATCH(IF(PAQueryRA[[#This Row],[LOB]]=25104,"Nonreg","Reg"),CurCloseProf[R/NR],0),MATCH(T$4,CurCloseProf[#Headers],0))*'Closeouts and Depr'!$L117</f>
        <v>0</v>
      </c>
      <c r="U112" s="5">
        <f t="shared" si="19"/>
        <v>0</v>
      </c>
      <c r="W112" s="5">
        <f>Summary!L116</f>
        <v>0</v>
      </c>
      <c r="X112" s="5">
        <f>INDEX(CurCloseProf[],MATCH(IF(PAQueryRA[[#This Row],[LOB]]=25104,"Nonreg","Reg"),CurCloseProf[R/NR],0),MATCH(I$4,CurCloseProf[#Headers],0))*'Closeouts and Depr'!$O117</f>
        <v>0</v>
      </c>
      <c r="Y112" s="5">
        <f>INDEX(CurCloseProf[],MATCH(IF(PAQueryRA[[#This Row],[LOB]]=25104,"Nonreg","Reg"),CurCloseProf[R/NR],0),MATCH(J$4,CurCloseProf[#Headers],0))*'Closeouts and Depr'!$O117</f>
        <v>0</v>
      </c>
      <c r="Z112" s="5">
        <f>INDEX(CurCloseProf[],MATCH(IF(PAQueryRA[[#This Row],[LOB]]=25104,"Nonreg","Reg"),CurCloseProf[R/NR],0),MATCH(K$4,CurCloseProf[#Headers],0))*'Closeouts and Depr'!$O117</f>
        <v>0</v>
      </c>
      <c r="AA112" s="5">
        <f>INDEX(CurCloseProf[],MATCH(IF(PAQueryRA[[#This Row],[LOB]]=25104,"Nonreg","Reg"),CurCloseProf[R/NR],0),MATCH(L$4,CurCloseProf[#Headers],0))*'Closeouts and Depr'!$O117</f>
        <v>0</v>
      </c>
      <c r="AB112" s="5">
        <f>INDEX(CurCloseProf[],MATCH(IF(PAQueryRA[[#This Row],[LOB]]=25104,"Nonreg","Reg"),CurCloseProf[R/NR],0),MATCH(M$4,CurCloseProf[#Headers],0))*'Closeouts and Depr'!$O117</f>
        <v>0</v>
      </c>
      <c r="AC112" s="5">
        <f>INDEX(CurCloseProf[],MATCH(IF(PAQueryRA[[#This Row],[LOB]]=25104,"Nonreg","Reg"),CurCloseProf[R/NR],0),MATCH(N$4,CurCloseProf[#Headers],0))*'Closeouts and Depr'!$O117</f>
        <v>0</v>
      </c>
      <c r="AD112" s="5">
        <f>INDEX(CurCloseProf[],MATCH(IF(PAQueryRA[[#This Row],[LOB]]=25104,"Nonreg","Reg"),CurCloseProf[R/NR],0),MATCH(O$4,CurCloseProf[#Headers],0))*'Closeouts and Depr'!$O117</f>
        <v>0</v>
      </c>
      <c r="AE112" s="5">
        <f>INDEX(CurCloseProf[],MATCH(IF(PAQueryRA[[#This Row],[LOB]]=25104,"Nonreg","Reg"),CurCloseProf[R/NR],0),MATCH(P$4,CurCloseProf[#Headers],0))*'Closeouts and Depr'!$O117</f>
        <v>0</v>
      </c>
      <c r="AF112" s="5">
        <f>INDEX(CurCloseProf[],MATCH(IF(PAQueryRA[[#This Row],[LOB]]=25104,"Nonreg","Reg"),CurCloseProf[R/NR],0),MATCH(Q$4,CurCloseProf[#Headers],0))*'Closeouts and Depr'!$O117</f>
        <v>0</v>
      </c>
      <c r="AG112" s="5">
        <f>INDEX(CurCloseProf[],MATCH(IF(PAQueryRA[[#This Row],[LOB]]=25104,"Nonreg","Reg"),CurCloseProf[R/NR],0),MATCH(R$4,CurCloseProf[#Headers],0))*'Closeouts and Depr'!$O117</f>
        <v>0</v>
      </c>
      <c r="AH112" s="5">
        <f>INDEX(CurCloseProf[],MATCH(IF(PAQueryRA[[#This Row],[LOB]]=25104,"Nonreg","Reg"),CurCloseProf[R/NR],0),MATCH(S$4,CurCloseProf[#Headers],0))*'Closeouts and Depr'!$O117</f>
        <v>0</v>
      </c>
      <c r="AI112" s="5">
        <f>INDEX(CurCloseProf[],MATCH(IF(PAQueryRA[[#This Row],[LOB]]=25104,"Nonreg","Reg"),CurCloseProf[R/NR],0),MATCH(T$4,CurCloseProf[#Headers],0))*'Closeouts and Depr'!$O117</f>
        <v>0</v>
      </c>
      <c r="AJ112" s="5">
        <f t="shared" si="20"/>
        <v>0</v>
      </c>
      <c r="AN112" s="5" cm="1">
        <f t="array" ref="AN112">INDEX(CurCloseProf[],1,MATCH(AN$4,CurCloseProf[#Headers],0))*SUM('CC Summary'!$K$88:$K$97*$AL$68)</f>
        <v>0</v>
      </c>
      <c r="AO112" s="5" cm="1">
        <f t="array" ref="AO112">INDEX(CurCloseProf[],1,MATCH(AO$4,CurCloseProf[#Headers],0))*SUM('CC Summary'!$K$88:$K$97*$AL$68)</f>
        <v>0</v>
      </c>
      <c r="AP112" s="5" cm="1">
        <f t="array" ref="AP112">INDEX(CurCloseProf[],1,MATCH(AP$4,CurCloseProf[#Headers],0))*SUM('CC Summary'!$K$88:$K$97*$AL$68)</f>
        <v>0</v>
      </c>
      <c r="AQ112" s="5" cm="1">
        <f t="array" ref="AQ112">INDEX(CurCloseProf[],1,MATCH(AQ$4,CurCloseProf[#Headers],0))*SUM('CC Summary'!$K$88:$K$97*$AL$68)</f>
        <v>0</v>
      </c>
      <c r="AR112" s="5" cm="1">
        <f t="array" ref="AR112">INDEX(CurCloseProf[],1,MATCH(AR$4,CurCloseProf[#Headers],0))*SUM('CC Summary'!$K$88:$K$97*$AL$68)</f>
        <v>0</v>
      </c>
      <c r="AS112" s="5" cm="1">
        <f t="array" ref="AS112">INDEX(CurCloseProf[],1,MATCH(AS$4,CurCloseProf[#Headers],0))*SUM('CC Summary'!$K$88:$K$97*$AL$68)</f>
        <v>0</v>
      </c>
      <c r="AT112" s="5" cm="1">
        <f t="array" ref="AT112">INDEX(CurCloseProf[],1,MATCH(AT$4,CurCloseProf[#Headers],0))*SUM('CC Summary'!$K$88:$K$97*$AL$68)</f>
        <v>0</v>
      </c>
      <c r="AU112" s="5" cm="1">
        <f t="array" ref="AU112">INDEX(CurCloseProf[],1,MATCH(AU$4,CurCloseProf[#Headers],0))*SUM('CC Summary'!$K$88:$K$97*$AL$68)</f>
        <v>0</v>
      </c>
      <c r="AV112" s="5" cm="1">
        <f t="array" ref="AV112">INDEX(CurCloseProf[],1,MATCH(AV$4,CurCloseProf[#Headers],0))*SUM('CC Summary'!$K$88:$K$97*$AL$68)</f>
        <v>0</v>
      </c>
      <c r="AW112" s="5" cm="1">
        <f t="array" ref="AW112">INDEX(CurCloseProf[],1,MATCH(AW$4,CurCloseProf[#Headers],0))*SUM('CC Summary'!$K$88:$K$97*$AL$68)</f>
        <v>0</v>
      </c>
      <c r="AX112" s="5" cm="1">
        <f t="array" ref="AX112">INDEX(CurCloseProf[],1,MATCH(AX$4,CurCloseProf[#Headers],0))*SUM('CC Summary'!$K$88:$K$97*$AL$68)</f>
        <v>0</v>
      </c>
      <c r="AY112" s="5" cm="1">
        <f t="array" ref="AY112">INDEX(CurCloseProf[],1,MATCH(AY$4,CurCloseProf[#Headers],0))*SUM('CC Summary'!$K$88:$K$97*$AL$68)</f>
        <v>0</v>
      </c>
      <c r="AZ112" s="119">
        <f t="shared" si="21"/>
        <v>0</v>
      </c>
    </row>
    <row r="113" spans="1:52" x14ac:dyDescent="0.35">
      <c r="A113">
        <v>25104</v>
      </c>
      <c r="B113" t="s">
        <v>200</v>
      </c>
      <c r="C113" t="s">
        <v>203</v>
      </c>
      <c r="D113" t="s">
        <v>204</v>
      </c>
      <c r="E113" t="str">
        <f t="shared" si="23"/>
        <v>Oil &amp; Gas80221</v>
      </c>
      <c r="F113" t="s">
        <v>505</v>
      </c>
      <c r="H113" s="5">
        <f>Summary!M117</f>
        <v>0</v>
      </c>
      <c r="I113" s="5">
        <f>INDEX(CurCloseProf[],MATCH(IF(PAQueryRA[[#This Row],[LOB]]=25104,"Nonreg","Reg"),CurCloseProf[R/NR],0),MATCH(I$4,CurCloseProf[#Headers],0))*'Closeouts and Depr'!$L118</f>
        <v>0</v>
      </c>
      <c r="J113" s="5">
        <f>INDEX(CurCloseProf[],MATCH(IF(PAQueryRA[[#This Row],[LOB]]=25104,"Nonreg","Reg"),CurCloseProf[R/NR],0),MATCH(J$4,CurCloseProf[#Headers],0))*'Closeouts and Depr'!$L118</f>
        <v>0</v>
      </c>
      <c r="K113" s="5">
        <f>INDEX(CurCloseProf[],MATCH(IF(PAQueryRA[[#This Row],[LOB]]=25104,"Nonreg","Reg"),CurCloseProf[R/NR],0),MATCH(K$4,CurCloseProf[#Headers],0))*'Closeouts and Depr'!$L118</f>
        <v>0</v>
      </c>
      <c r="L113" s="5">
        <f>INDEX(CurCloseProf[],MATCH(IF(PAQueryRA[[#This Row],[LOB]]=25104,"Nonreg","Reg"),CurCloseProf[R/NR],0),MATCH(L$4,CurCloseProf[#Headers],0))*'Closeouts and Depr'!$L118</f>
        <v>0</v>
      </c>
      <c r="M113" s="5">
        <f>INDEX(CurCloseProf[],MATCH(IF(PAQueryRA[[#This Row],[LOB]]=25104,"Nonreg","Reg"),CurCloseProf[R/NR],0),MATCH(M$4,CurCloseProf[#Headers],0))*'Closeouts and Depr'!$L118</f>
        <v>0</v>
      </c>
      <c r="N113" s="5">
        <f>INDEX(CurCloseProf[],MATCH(IF(PAQueryRA[[#This Row],[LOB]]=25104,"Nonreg","Reg"),CurCloseProf[R/NR],0),MATCH(N$4,CurCloseProf[#Headers],0))*'Closeouts and Depr'!$L118</f>
        <v>0</v>
      </c>
      <c r="O113" s="5">
        <f>INDEX(CurCloseProf[],MATCH(IF(PAQueryRA[[#This Row],[LOB]]=25104,"Nonreg","Reg"),CurCloseProf[R/NR],0),MATCH(O$4,CurCloseProf[#Headers],0))*'Closeouts and Depr'!$L118</f>
        <v>0</v>
      </c>
      <c r="P113" s="5">
        <f>INDEX(CurCloseProf[],MATCH(IF(PAQueryRA[[#This Row],[LOB]]=25104,"Nonreg","Reg"),CurCloseProf[R/NR],0),MATCH(P$4,CurCloseProf[#Headers],0))*'Closeouts and Depr'!$L118</f>
        <v>0</v>
      </c>
      <c r="Q113" s="5">
        <f>INDEX(CurCloseProf[],MATCH(IF(PAQueryRA[[#This Row],[LOB]]=25104,"Nonreg","Reg"),CurCloseProf[R/NR],0),MATCH(Q$4,CurCloseProf[#Headers],0))*'Closeouts and Depr'!$L118</f>
        <v>0</v>
      </c>
      <c r="R113" s="5">
        <f>INDEX(CurCloseProf[],MATCH(IF(PAQueryRA[[#This Row],[LOB]]=25104,"Nonreg","Reg"),CurCloseProf[R/NR],0),MATCH(R$4,CurCloseProf[#Headers],0))*'Closeouts and Depr'!$L118</f>
        <v>0</v>
      </c>
      <c r="S113" s="5">
        <f>INDEX(CurCloseProf[],MATCH(IF(PAQueryRA[[#This Row],[LOB]]=25104,"Nonreg","Reg"),CurCloseProf[R/NR],0),MATCH(S$4,CurCloseProf[#Headers],0))*'Closeouts and Depr'!$L118</f>
        <v>0</v>
      </c>
      <c r="T113" s="5">
        <f>INDEX(CurCloseProf[],MATCH(IF(PAQueryRA[[#This Row],[LOB]]=25104,"Nonreg","Reg"),CurCloseProf[R/NR],0),MATCH(T$4,CurCloseProf[#Headers],0))*'Closeouts and Depr'!$L118</f>
        <v>0</v>
      </c>
      <c r="U113" s="5">
        <f t="shared" si="19"/>
        <v>0</v>
      </c>
      <c r="W113" s="5">
        <f>Summary!L117</f>
        <v>0</v>
      </c>
      <c r="X113" s="5">
        <f>INDEX(CurCloseProf[],MATCH(IF(PAQueryRA[[#This Row],[LOB]]=25104,"Nonreg","Reg"),CurCloseProf[R/NR],0),MATCH(I$4,CurCloseProf[#Headers],0))*'Closeouts and Depr'!$O118</f>
        <v>0</v>
      </c>
      <c r="Y113" s="5">
        <f>INDEX(CurCloseProf[],MATCH(IF(PAQueryRA[[#This Row],[LOB]]=25104,"Nonreg","Reg"),CurCloseProf[R/NR],0),MATCH(J$4,CurCloseProf[#Headers],0))*'Closeouts and Depr'!$O118</f>
        <v>0</v>
      </c>
      <c r="Z113" s="5">
        <f>INDEX(CurCloseProf[],MATCH(IF(PAQueryRA[[#This Row],[LOB]]=25104,"Nonreg","Reg"),CurCloseProf[R/NR],0),MATCH(K$4,CurCloseProf[#Headers],0))*'Closeouts and Depr'!$O118</f>
        <v>0</v>
      </c>
      <c r="AA113" s="5">
        <f>INDEX(CurCloseProf[],MATCH(IF(PAQueryRA[[#This Row],[LOB]]=25104,"Nonreg","Reg"),CurCloseProf[R/NR],0),MATCH(L$4,CurCloseProf[#Headers],0))*'Closeouts and Depr'!$O118</f>
        <v>0</v>
      </c>
      <c r="AB113" s="5">
        <f>INDEX(CurCloseProf[],MATCH(IF(PAQueryRA[[#This Row],[LOB]]=25104,"Nonreg","Reg"),CurCloseProf[R/NR],0),MATCH(M$4,CurCloseProf[#Headers],0))*'Closeouts and Depr'!$O118</f>
        <v>0</v>
      </c>
      <c r="AC113" s="5">
        <f>INDEX(CurCloseProf[],MATCH(IF(PAQueryRA[[#This Row],[LOB]]=25104,"Nonreg","Reg"),CurCloseProf[R/NR],0),MATCH(N$4,CurCloseProf[#Headers],0))*'Closeouts and Depr'!$O118</f>
        <v>0</v>
      </c>
      <c r="AD113" s="5">
        <f>INDEX(CurCloseProf[],MATCH(IF(PAQueryRA[[#This Row],[LOB]]=25104,"Nonreg","Reg"),CurCloseProf[R/NR],0),MATCH(O$4,CurCloseProf[#Headers],0))*'Closeouts and Depr'!$O118</f>
        <v>0</v>
      </c>
      <c r="AE113" s="5">
        <f>INDEX(CurCloseProf[],MATCH(IF(PAQueryRA[[#This Row],[LOB]]=25104,"Nonreg","Reg"),CurCloseProf[R/NR],0),MATCH(P$4,CurCloseProf[#Headers],0))*'Closeouts and Depr'!$O118</f>
        <v>0</v>
      </c>
      <c r="AF113" s="5">
        <f>INDEX(CurCloseProf[],MATCH(IF(PAQueryRA[[#This Row],[LOB]]=25104,"Nonreg","Reg"),CurCloseProf[R/NR],0),MATCH(Q$4,CurCloseProf[#Headers],0))*'Closeouts and Depr'!$O118</f>
        <v>0</v>
      </c>
      <c r="AG113" s="5">
        <f>INDEX(CurCloseProf[],MATCH(IF(PAQueryRA[[#This Row],[LOB]]=25104,"Nonreg","Reg"),CurCloseProf[R/NR],0),MATCH(R$4,CurCloseProf[#Headers],0))*'Closeouts and Depr'!$O118</f>
        <v>0</v>
      </c>
      <c r="AH113" s="5">
        <f>INDEX(CurCloseProf[],MATCH(IF(PAQueryRA[[#This Row],[LOB]]=25104,"Nonreg","Reg"),CurCloseProf[R/NR],0),MATCH(S$4,CurCloseProf[#Headers],0))*'Closeouts and Depr'!$O118</f>
        <v>0</v>
      </c>
      <c r="AI113" s="5">
        <f>INDEX(CurCloseProf[],MATCH(IF(PAQueryRA[[#This Row],[LOB]]=25104,"Nonreg","Reg"),CurCloseProf[R/NR],0),MATCH(T$4,CurCloseProf[#Headers],0))*'Closeouts and Depr'!$O118</f>
        <v>0</v>
      </c>
      <c r="AJ113" s="5">
        <f t="shared" si="20"/>
        <v>0</v>
      </c>
      <c r="AN113" s="5" cm="1">
        <f t="array" ref="AN113">INDEX(CurCloseProf[],1,MATCH(AN$4,CurCloseProf[#Headers],0))*SUM('CC Summary'!$K$88:$K$97*$AL$68)</f>
        <v>0</v>
      </c>
      <c r="AO113" s="5" cm="1">
        <f t="array" ref="AO113">INDEX(CurCloseProf[],1,MATCH(AO$4,CurCloseProf[#Headers],0))*SUM('CC Summary'!$K$88:$K$97*$AL$68)</f>
        <v>0</v>
      </c>
      <c r="AP113" s="5" cm="1">
        <f t="array" ref="AP113">INDEX(CurCloseProf[],1,MATCH(AP$4,CurCloseProf[#Headers],0))*SUM('CC Summary'!$K$88:$K$97*$AL$68)</f>
        <v>0</v>
      </c>
      <c r="AQ113" s="5" cm="1">
        <f t="array" ref="AQ113">INDEX(CurCloseProf[],1,MATCH(AQ$4,CurCloseProf[#Headers],0))*SUM('CC Summary'!$K$88:$K$97*$AL$68)</f>
        <v>0</v>
      </c>
      <c r="AR113" s="5" cm="1">
        <f t="array" ref="AR113">INDEX(CurCloseProf[],1,MATCH(AR$4,CurCloseProf[#Headers],0))*SUM('CC Summary'!$K$88:$K$97*$AL$68)</f>
        <v>0</v>
      </c>
      <c r="AS113" s="5" cm="1">
        <f t="array" ref="AS113">INDEX(CurCloseProf[],1,MATCH(AS$4,CurCloseProf[#Headers],0))*SUM('CC Summary'!$K$88:$K$97*$AL$68)</f>
        <v>0</v>
      </c>
      <c r="AT113" s="5" cm="1">
        <f t="array" ref="AT113">INDEX(CurCloseProf[],1,MATCH(AT$4,CurCloseProf[#Headers],0))*SUM('CC Summary'!$K$88:$K$97*$AL$68)</f>
        <v>0</v>
      </c>
      <c r="AU113" s="5" cm="1">
        <f t="array" ref="AU113">INDEX(CurCloseProf[],1,MATCH(AU$4,CurCloseProf[#Headers],0))*SUM('CC Summary'!$K$88:$K$97*$AL$68)</f>
        <v>0</v>
      </c>
      <c r="AV113" s="5" cm="1">
        <f t="array" ref="AV113">INDEX(CurCloseProf[],1,MATCH(AV$4,CurCloseProf[#Headers],0))*SUM('CC Summary'!$K$88:$K$97*$AL$68)</f>
        <v>0</v>
      </c>
      <c r="AW113" s="5" cm="1">
        <f t="array" ref="AW113">INDEX(CurCloseProf[],1,MATCH(AW$4,CurCloseProf[#Headers],0))*SUM('CC Summary'!$K$88:$K$97*$AL$68)</f>
        <v>0</v>
      </c>
      <c r="AX113" s="5" cm="1">
        <f t="array" ref="AX113">INDEX(CurCloseProf[],1,MATCH(AX$4,CurCloseProf[#Headers],0))*SUM('CC Summary'!$K$88:$K$97*$AL$68)</f>
        <v>0</v>
      </c>
      <c r="AY113" s="5" cm="1">
        <f t="array" ref="AY113">INDEX(CurCloseProf[],1,MATCH(AY$4,CurCloseProf[#Headers],0))*SUM('CC Summary'!$K$88:$K$97*$AL$68)</f>
        <v>0</v>
      </c>
      <c r="AZ113" s="119">
        <f t="shared" si="21"/>
        <v>0</v>
      </c>
    </row>
    <row r="114" spans="1:52" x14ac:dyDescent="0.35">
      <c r="A114">
        <v>25104</v>
      </c>
      <c r="B114" t="s">
        <v>200</v>
      </c>
      <c r="C114" t="s">
        <v>205</v>
      </c>
      <c r="D114" t="s">
        <v>206</v>
      </c>
      <c r="E114" t="str">
        <f t="shared" si="23"/>
        <v>Oil &amp; Gas80456</v>
      </c>
      <c r="F114" t="s">
        <v>506</v>
      </c>
      <c r="H114" s="5">
        <f>Summary!M118</f>
        <v>0</v>
      </c>
      <c r="I114" s="5">
        <f>INDEX(CurCloseProf[],MATCH(IF(PAQueryRA[[#This Row],[LOB]]=25104,"Nonreg","Reg"),CurCloseProf[R/NR],0),MATCH(I$4,CurCloseProf[#Headers],0))*'Closeouts and Depr'!$L119</f>
        <v>0</v>
      </c>
      <c r="J114" s="5">
        <f>INDEX(CurCloseProf[],MATCH(IF(PAQueryRA[[#This Row],[LOB]]=25104,"Nonreg","Reg"),CurCloseProf[R/NR],0),MATCH(J$4,CurCloseProf[#Headers],0))*'Closeouts and Depr'!$L119</f>
        <v>0</v>
      </c>
      <c r="K114" s="5">
        <f>INDEX(CurCloseProf[],MATCH(IF(PAQueryRA[[#This Row],[LOB]]=25104,"Nonreg","Reg"),CurCloseProf[R/NR],0),MATCH(K$4,CurCloseProf[#Headers],0))*'Closeouts and Depr'!$L119</f>
        <v>0</v>
      </c>
      <c r="L114" s="5">
        <f>INDEX(CurCloseProf[],MATCH(IF(PAQueryRA[[#This Row],[LOB]]=25104,"Nonreg","Reg"),CurCloseProf[R/NR],0),MATCH(L$4,CurCloseProf[#Headers],0))*'Closeouts and Depr'!$L119</f>
        <v>0</v>
      </c>
      <c r="M114" s="5">
        <f>INDEX(CurCloseProf[],MATCH(IF(PAQueryRA[[#This Row],[LOB]]=25104,"Nonreg","Reg"),CurCloseProf[R/NR],0),MATCH(M$4,CurCloseProf[#Headers],0))*'Closeouts and Depr'!$L119</f>
        <v>0</v>
      </c>
      <c r="N114" s="5">
        <f>INDEX(CurCloseProf[],MATCH(IF(PAQueryRA[[#This Row],[LOB]]=25104,"Nonreg","Reg"),CurCloseProf[R/NR],0),MATCH(N$4,CurCloseProf[#Headers],0))*'Closeouts and Depr'!$L119</f>
        <v>0</v>
      </c>
      <c r="O114" s="5">
        <f>INDEX(CurCloseProf[],MATCH(IF(PAQueryRA[[#This Row],[LOB]]=25104,"Nonreg","Reg"),CurCloseProf[R/NR],0),MATCH(O$4,CurCloseProf[#Headers],0))*'Closeouts and Depr'!$L119</f>
        <v>0</v>
      </c>
      <c r="P114" s="5">
        <f>INDEX(CurCloseProf[],MATCH(IF(PAQueryRA[[#This Row],[LOB]]=25104,"Nonreg","Reg"),CurCloseProf[R/NR],0),MATCH(P$4,CurCloseProf[#Headers],0))*'Closeouts and Depr'!$L119</f>
        <v>0</v>
      </c>
      <c r="Q114" s="5">
        <f>INDEX(CurCloseProf[],MATCH(IF(PAQueryRA[[#This Row],[LOB]]=25104,"Nonreg","Reg"),CurCloseProf[R/NR],0),MATCH(Q$4,CurCloseProf[#Headers],0))*'Closeouts and Depr'!$L119</f>
        <v>0</v>
      </c>
      <c r="R114" s="5">
        <f>INDEX(CurCloseProf[],MATCH(IF(PAQueryRA[[#This Row],[LOB]]=25104,"Nonreg","Reg"),CurCloseProf[R/NR],0),MATCH(R$4,CurCloseProf[#Headers],0))*'Closeouts and Depr'!$L119</f>
        <v>0</v>
      </c>
      <c r="S114" s="5">
        <f>INDEX(CurCloseProf[],MATCH(IF(PAQueryRA[[#This Row],[LOB]]=25104,"Nonreg","Reg"),CurCloseProf[R/NR],0),MATCH(S$4,CurCloseProf[#Headers],0))*'Closeouts and Depr'!$L119</f>
        <v>0</v>
      </c>
      <c r="T114" s="5">
        <f>INDEX(CurCloseProf[],MATCH(IF(PAQueryRA[[#This Row],[LOB]]=25104,"Nonreg","Reg"),CurCloseProf[R/NR],0),MATCH(T$4,CurCloseProf[#Headers],0))*'Closeouts and Depr'!$L119</f>
        <v>0</v>
      </c>
      <c r="U114" s="5">
        <f t="shared" si="19"/>
        <v>0</v>
      </c>
      <c r="W114" s="5">
        <f>Summary!L118</f>
        <v>0</v>
      </c>
      <c r="X114" s="5">
        <f>INDEX(CurCloseProf[],MATCH(IF(PAQueryRA[[#This Row],[LOB]]=25104,"Nonreg","Reg"),CurCloseProf[R/NR],0),MATCH(I$4,CurCloseProf[#Headers],0))*'Closeouts and Depr'!$O119</f>
        <v>0</v>
      </c>
      <c r="Y114" s="5">
        <f>INDEX(CurCloseProf[],MATCH(IF(PAQueryRA[[#This Row],[LOB]]=25104,"Nonreg","Reg"),CurCloseProf[R/NR],0),MATCH(J$4,CurCloseProf[#Headers],0))*'Closeouts and Depr'!$O119</f>
        <v>0</v>
      </c>
      <c r="Z114" s="5">
        <f>INDEX(CurCloseProf[],MATCH(IF(PAQueryRA[[#This Row],[LOB]]=25104,"Nonreg","Reg"),CurCloseProf[R/NR],0),MATCH(K$4,CurCloseProf[#Headers],0))*'Closeouts and Depr'!$O119</f>
        <v>0</v>
      </c>
      <c r="AA114" s="5">
        <f>INDEX(CurCloseProf[],MATCH(IF(PAQueryRA[[#This Row],[LOB]]=25104,"Nonreg","Reg"),CurCloseProf[R/NR],0),MATCH(L$4,CurCloseProf[#Headers],0))*'Closeouts and Depr'!$O119</f>
        <v>0</v>
      </c>
      <c r="AB114" s="5">
        <f>INDEX(CurCloseProf[],MATCH(IF(PAQueryRA[[#This Row],[LOB]]=25104,"Nonreg","Reg"),CurCloseProf[R/NR],0),MATCH(M$4,CurCloseProf[#Headers],0))*'Closeouts and Depr'!$O119</f>
        <v>0</v>
      </c>
      <c r="AC114" s="5">
        <f>INDEX(CurCloseProf[],MATCH(IF(PAQueryRA[[#This Row],[LOB]]=25104,"Nonreg","Reg"),CurCloseProf[R/NR],0),MATCH(N$4,CurCloseProf[#Headers],0))*'Closeouts and Depr'!$O119</f>
        <v>0</v>
      </c>
      <c r="AD114" s="5">
        <f>INDEX(CurCloseProf[],MATCH(IF(PAQueryRA[[#This Row],[LOB]]=25104,"Nonreg","Reg"),CurCloseProf[R/NR],0),MATCH(O$4,CurCloseProf[#Headers],0))*'Closeouts and Depr'!$O119</f>
        <v>0</v>
      </c>
      <c r="AE114" s="5">
        <f>INDEX(CurCloseProf[],MATCH(IF(PAQueryRA[[#This Row],[LOB]]=25104,"Nonreg","Reg"),CurCloseProf[R/NR],0),MATCH(P$4,CurCloseProf[#Headers],0))*'Closeouts and Depr'!$O119</f>
        <v>0</v>
      </c>
      <c r="AF114" s="5">
        <f>INDEX(CurCloseProf[],MATCH(IF(PAQueryRA[[#This Row],[LOB]]=25104,"Nonreg","Reg"),CurCloseProf[R/NR],0),MATCH(Q$4,CurCloseProf[#Headers],0))*'Closeouts and Depr'!$O119</f>
        <v>0</v>
      </c>
      <c r="AG114" s="5">
        <f>INDEX(CurCloseProf[],MATCH(IF(PAQueryRA[[#This Row],[LOB]]=25104,"Nonreg","Reg"),CurCloseProf[R/NR],0),MATCH(R$4,CurCloseProf[#Headers],0))*'Closeouts and Depr'!$O119</f>
        <v>0</v>
      </c>
      <c r="AH114" s="5">
        <f>INDEX(CurCloseProf[],MATCH(IF(PAQueryRA[[#This Row],[LOB]]=25104,"Nonreg","Reg"),CurCloseProf[R/NR],0),MATCH(S$4,CurCloseProf[#Headers],0))*'Closeouts and Depr'!$O119</f>
        <v>0</v>
      </c>
      <c r="AI114" s="5">
        <f>INDEX(CurCloseProf[],MATCH(IF(PAQueryRA[[#This Row],[LOB]]=25104,"Nonreg","Reg"),CurCloseProf[R/NR],0),MATCH(T$4,CurCloseProf[#Headers],0))*'Closeouts and Depr'!$O119</f>
        <v>0</v>
      </c>
      <c r="AJ114" s="5">
        <f t="shared" si="20"/>
        <v>0</v>
      </c>
      <c r="AN114" s="5" cm="1">
        <f t="array" ref="AN114">INDEX(CurCloseProf[],1,MATCH(AN$4,CurCloseProf[#Headers],0))*SUM('CC Summary'!$K$88:$K$97*$AL$68)</f>
        <v>0</v>
      </c>
      <c r="AO114" s="5" cm="1">
        <f t="array" ref="AO114">INDEX(CurCloseProf[],1,MATCH(AO$4,CurCloseProf[#Headers],0))*SUM('CC Summary'!$K$88:$K$97*$AL$68)</f>
        <v>0</v>
      </c>
      <c r="AP114" s="5" cm="1">
        <f t="array" ref="AP114">INDEX(CurCloseProf[],1,MATCH(AP$4,CurCloseProf[#Headers],0))*SUM('CC Summary'!$K$88:$K$97*$AL$68)</f>
        <v>0</v>
      </c>
      <c r="AQ114" s="5" cm="1">
        <f t="array" ref="AQ114">INDEX(CurCloseProf[],1,MATCH(AQ$4,CurCloseProf[#Headers],0))*SUM('CC Summary'!$K$88:$K$97*$AL$68)</f>
        <v>0</v>
      </c>
      <c r="AR114" s="5" cm="1">
        <f t="array" ref="AR114">INDEX(CurCloseProf[],1,MATCH(AR$4,CurCloseProf[#Headers],0))*SUM('CC Summary'!$K$88:$K$97*$AL$68)</f>
        <v>0</v>
      </c>
      <c r="AS114" s="5" cm="1">
        <f t="array" ref="AS114">INDEX(CurCloseProf[],1,MATCH(AS$4,CurCloseProf[#Headers],0))*SUM('CC Summary'!$K$88:$K$97*$AL$68)</f>
        <v>0</v>
      </c>
      <c r="AT114" s="5" cm="1">
        <f t="array" ref="AT114">INDEX(CurCloseProf[],1,MATCH(AT$4,CurCloseProf[#Headers],0))*SUM('CC Summary'!$K$88:$K$97*$AL$68)</f>
        <v>0</v>
      </c>
      <c r="AU114" s="5" cm="1">
        <f t="array" ref="AU114">INDEX(CurCloseProf[],1,MATCH(AU$4,CurCloseProf[#Headers],0))*SUM('CC Summary'!$K$88:$K$97*$AL$68)</f>
        <v>0</v>
      </c>
      <c r="AV114" s="5" cm="1">
        <f t="array" ref="AV114">INDEX(CurCloseProf[],1,MATCH(AV$4,CurCloseProf[#Headers],0))*SUM('CC Summary'!$K$88:$K$97*$AL$68)</f>
        <v>0</v>
      </c>
      <c r="AW114" s="5" cm="1">
        <f t="array" ref="AW114">INDEX(CurCloseProf[],1,MATCH(AW$4,CurCloseProf[#Headers],0))*SUM('CC Summary'!$K$88:$K$97*$AL$68)</f>
        <v>0</v>
      </c>
      <c r="AX114" s="5" cm="1">
        <f t="array" ref="AX114">INDEX(CurCloseProf[],1,MATCH(AX$4,CurCloseProf[#Headers],0))*SUM('CC Summary'!$K$88:$K$97*$AL$68)</f>
        <v>0</v>
      </c>
      <c r="AY114" s="5" cm="1">
        <f t="array" ref="AY114">INDEX(CurCloseProf[],1,MATCH(AY$4,CurCloseProf[#Headers],0))*SUM('CC Summary'!$K$88:$K$97*$AL$68)</f>
        <v>0</v>
      </c>
      <c r="AZ114" s="119">
        <f t="shared" si="21"/>
        <v>0</v>
      </c>
    </row>
    <row r="115" spans="1:52" x14ac:dyDescent="0.35">
      <c r="B115" t="s">
        <v>207</v>
      </c>
      <c r="C115" t="s">
        <v>208</v>
      </c>
      <c r="D115" t="s">
        <v>209</v>
      </c>
      <c r="E115" t="str">
        <f t="shared" si="23"/>
        <v>Other15430</v>
      </c>
      <c r="F115" t="s">
        <v>507</v>
      </c>
      <c r="H115" s="5">
        <f>Summary!M119</f>
        <v>0</v>
      </c>
      <c r="I115" s="5">
        <f>INDEX(CurCloseProf[],MATCH(IF(PAQueryRA[[#This Row],[LOB]]=25104,"Nonreg","Reg"),CurCloseProf[R/NR],0),MATCH(I$4,CurCloseProf[#Headers],0))*'Closeouts and Depr'!$L120</f>
        <v>0</v>
      </c>
      <c r="J115" s="5">
        <f>INDEX(CurCloseProf[],MATCH(IF(PAQueryRA[[#This Row],[LOB]]=25104,"Nonreg","Reg"),CurCloseProf[R/NR],0),MATCH(J$4,CurCloseProf[#Headers],0))*'Closeouts and Depr'!$L120</f>
        <v>0</v>
      </c>
      <c r="K115" s="5">
        <f>INDEX(CurCloseProf[],MATCH(IF(PAQueryRA[[#This Row],[LOB]]=25104,"Nonreg","Reg"),CurCloseProf[R/NR],0),MATCH(K$4,CurCloseProf[#Headers],0))*'Closeouts and Depr'!$L120</f>
        <v>0</v>
      </c>
      <c r="L115" s="5">
        <f>INDEX(CurCloseProf[],MATCH(IF(PAQueryRA[[#This Row],[LOB]]=25104,"Nonreg","Reg"),CurCloseProf[R/NR],0),MATCH(L$4,CurCloseProf[#Headers],0))*'Closeouts and Depr'!$L120</f>
        <v>0</v>
      </c>
      <c r="M115" s="5">
        <f>INDEX(CurCloseProf[],MATCH(IF(PAQueryRA[[#This Row],[LOB]]=25104,"Nonreg","Reg"),CurCloseProf[R/NR],0),MATCH(M$4,CurCloseProf[#Headers],0))*'Closeouts and Depr'!$L120</f>
        <v>0</v>
      </c>
      <c r="N115" s="5">
        <f>INDEX(CurCloseProf[],MATCH(IF(PAQueryRA[[#This Row],[LOB]]=25104,"Nonreg","Reg"),CurCloseProf[R/NR],0),MATCH(N$4,CurCloseProf[#Headers],0))*'Closeouts and Depr'!$L120</f>
        <v>0</v>
      </c>
      <c r="O115" s="5">
        <f>INDEX(CurCloseProf[],MATCH(IF(PAQueryRA[[#This Row],[LOB]]=25104,"Nonreg","Reg"),CurCloseProf[R/NR],0),MATCH(O$4,CurCloseProf[#Headers],0))*'Closeouts and Depr'!$L120</f>
        <v>0</v>
      </c>
      <c r="P115" s="5">
        <f>INDEX(CurCloseProf[],MATCH(IF(PAQueryRA[[#This Row],[LOB]]=25104,"Nonreg","Reg"),CurCloseProf[R/NR],0),MATCH(P$4,CurCloseProf[#Headers],0))*'Closeouts and Depr'!$L120</f>
        <v>0</v>
      </c>
      <c r="Q115" s="5">
        <f>INDEX(CurCloseProf[],MATCH(IF(PAQueryRA[[#This Row],[LOB]]=25104,"Nonreg","Reg"),CurCloseProf[R/NR],0),MATCH(Q$4,CurCloseProf[#Headers],0))*'Closeouts and Depr'!$L120</f>
        <v>0</v>
      </c>
      <c r="R115" s="5">
        <f>INDEX(CurCloseProf[],MATCH(IF(PAQueryRA[[#This Row],[LOB]]=25104,"Nonreg","Reg"),CurCloseProf[R/NR],0),MATCH(R$4,CurCloseProf[#Headers],0))*'Closeouts and Depr'!$L120</f>
        <v>0</v>
      </c>
      <c r="S115" s="5">
        <f>INDEX(CurCloseProf[],MATCH(IF(PAQueryRA[[#This Row],[LOB]]=25104,"Nonreg","Reg"),CurCloseProf[R/NR],0),MATCH(S$4,CurCloseProf[#Headers],0))*'Closeouts and Depr'!$L120</f>
        <v>0</v>
      </c>
      <c r="T115" s="5">
        <f>INDEX(CurCloseProf[],MATCH(IF(PAQueryRA[[#This Row],[LOB]]=25104,"Nonreg","Reg"),CurCloseProf[R/NR],0),MATCH(T$4,CurCloseProf[#Headers],0))*'Closeouts and Depr'!$L120</f>
        <v>0</v>
      </c>
      <c r="U115" s="5">
        <f t="shared" si="19"/>
        <v>0</v>
      </c>
      <c r="W115" s="5">
        <f>Summary!L119</f>
        <v>0</v>
      </c>
      <c r="X115" s="5">
        <f>INDEX(CurCloseProf[],MATCH(IF(PAQueryRA[[#This Row],[LOB]]=25104,"Nonreg","Reg"),CurCloseProf[R/NR],0),MATCH(I$4,CurCloseProf[#Headers],0))*'Closeouts and Depr'!$O120</f>
        <v>0</v>
      </c>
      <c r="Y115" s="5">
        <f>INDEX(CurCloseProf[],MATCH(IF(PAQueryRA[[#This Row],[LOB]]=25104,"Nonreg","Reg"),CurCloseProf[R/NR],0),MATCH(J$4,CurCloseProf[#Headers],0))*'Closeouts and Depr'!$O120</f>
        <v>0</v>
      </c>
      <c r="Z115" s="5">
        <f>INDEX(CurCloseProf[],MATCH(IF(PAQueryRA[[#This Row],[LOB]]=25104,"Nonreg","Reg"),CurCloseProf[R/NR],0),MATCH(K$4,CurCloseProf[#Headers],0))*'Closeouts and Depr'!$O120</f>
        <v>0</v>
      </c>
      <c r="AA115" s="5">
        <f>INDEX(CurCloseProf[],MATCH(IF(PAQueryRA[[#This Row],[LOB]]=25104,"Nonreg","Reg"),CurCloseProf[R/NR],0),MATCH(L$4,CurCloseProf[#Headers],0))*'Closeouts and Depr'!$O120</f>
        <v>0</v>
      </c>
      <c r="AB115" s="5">
        <f>INDEX(CurCloseProf[],MATCH(IF(PAQueryRA[[#This Row],[LOB]]=25104,"Nonreg","Reg"),CurCloseProf[R/NR],0),MATCH(M$4,CurCloseProf[#Headers],0))*'Closeouts and Depr'!$O120</f>
        <v>0</v>
      </c>
      <c r="AC115" s="5">
        <f>INDEX(CurCloseProf[],MATCH(IF(PAQueryRA[[#This Row],[LOB]]=25104,"Nonreg","Reg"),CurCloseProf[R/NR],0),MATCH(N$4,CurCloseProf[#Headers],0))*'Closeouts and Depr'!$O120</f>
        <v>0</v>
      </c>
      <c r="AD115" s="5">
        <f>INDEX(CurCloseProf[],MATCH(IF(PAQueryRA[[#This Row],[LOB]]=25104,"Nonreg","Reg"),CurCloseProf[R/NR],0),MATCH(O$4,CurCloseProf[#Headers],0))*'Closeouts and Depr'!$O120</f>
        <v>0</v>
      </c>
      <c r="AE115" s="5">
        <f>INDEX(CurCloseProf[],MATCH(IF(PAQueryRA[[#This Row],[LOB]]=25104,"Nonreg","Reg"),CurCloseProf[R/NR],0),MATCH(P$4,CurCloseProf[#Headers],0))*'Closeouts and Depr'!$O120</f>
        <v>0</v>
      </c>
      <c r="AF115" s="5">
        <f>INDEX(CurCloseProf[],MATCH(IF(PAQueryRA[[#This Row],[LOB]]=25104,"Nonreg","Reg"),CurCloseProf[R/NR],0),MATCH(Q$4,CurCloseProf[#Headers],0))*'Closeouts and Depr'!$O120</f>
        <v>0</v>
      </c>
      <c r="AG115" s="5">
        <f>INDEX(CurCloseProf[],MATCH(IF(PAQueryRA[[#This Row],[LOB]]=25104,"Nonreg","Reg"),CurCloseProf[R/NR],0),MATCH(R$4,CurCloseProf[#Headers],0))*'Closeouts and Depr'!$O120</f>
        <v>0</v>
      </c>
      <c r="AH115" s="5">
        <f>INDEX(CurCloseProf[],MATCH(IF(PAQueryRA[[#This Row],[LOB]]=25104,"Nonreg","Reg"),CurCloseProf[R/NR],0),MATCH(S$4,CurCloseProf[#Headers],0))*'Closeouts and Depr'!$O120</f>
        <v>0</v>
      </c>
      <c r="AI115" s="5">
        <f>INDEX(CurCloseProf[],MATCH(IF(PAQueryRA[[#This Row],[LOB]]=25104,"Nonreg","Reg"),CurCloseProf[R/NR],0),MATCH(T$4,CurCloseProf[#Headers],0))*'Closeouts and Depr'!$O120</f>
        <v>0</v>
      </c>
      <c r="AJ115" s="5">
        <f t="shared" si="20"/>
        <v>0</v>
      </c>
      <c r="AN115" s="5" cm="1">
        <f t="array" ref="AN115">INDEX(CurCloseProf[],1,MATCH(AN$4,CurCloseProf[#Headers],0))*SUM('CC Summary'!$K$88:$K$97*$AL$68)</f>
        <v>0</v>
      </c>
      <c r="AO115" s="5" cm="1">
        <f t="array" ref="AO115">INDEX(CurCloseProf[],1,MATCH(AO$4,CurCloseProf[#Headers],0))*SUM('CC Summary'!$K$88:$K$97*$AL$68)</f>
        <v>0</v>
      </c>
      <c r="AP115" s="5" cm="1">
        <f t="array" ref="AP115">INDEX(CurCloseProf[],1,MATCH(AP$4,CurCloseProf[#Headers],0))*SUM('CC Summary'!$K$88:$K$97*$AL$68)</f>
        <v>0</v>
      </c>
      <c r="AQ115" s="5" cm="1">
        <f t="array" ref="AQ115">INDEX(CurCloseProf[],1,MATCH(AQ$4,CurCloseProf[#Headers],0))*SUM('CC Summary'!$K$88:$K$97*$AL$68)</f>
        <v>0</v>
      </c>
      <c r="AR115" s="5" cm="1">
        <f t="array" ref="AR115">INDEX(CurCloseProf[],1,MATCH(AR$4,CurCloseProf[#Headers],0))*SUM('CC Summary'!$K$88:$K$97*$AL$68)</f>
        <v>0</v>
      </c>
      <c r="AS115" s="5" cm="1">
        <f t="array" ref="AS115">INDEX(CurCloseProf[],1,MATCH(AS$4,CurCloseProf[#Headers],0))*SUM('CC Summary'!$K$88:$K$97*$AL$68)</f>
        <v>0</v>
      </c>
      <c r="AT115" s="5" cm="1">
        <f t="array" ref="AT115">INDEX(CurCloseProf[],1,MATCH(AT$4,CurCloseProf[#Headers],0))*SUM('CC Summary'!$K$88:$K$97*$AL$68)</f>
        <v>0</v>
      </c>
      <c r="AU115" s="5" cm="1">
        <f t="array" ref="AU115">INDEX(CurCloseProf[],1,MATCH(AU$4,CurCloseProf[#Headers],0))*SUM('CC Summary'!$K$88:$K$97*$AL$68)</f>
        <v>0</v>
      </c>
      <c r="AV115" s="5" cm="1">
        <f t="array" ref="AV115">INDEX(CurCloseProf[],1,MATCH(AV$4,CurCloseProf[#Headers],0))*SUM('CC Summary'!$K$88:$K$97*$AL$68)</f>
        <v>0</v>
      </c>
      <c r="AW115" s="5" cm="1">
        <f t="array" ref="AW115">INDEX(CurCloseProf[],1,MATCH(AW$4,CurCloseProf[#Headers],0))*SUM('CC Summary'!$K$88:$K$97*$AL$68)</f>
        <v>0</v>
      </c>
      <c r="AX115" s="5" cm="1">
        <f t="array" ref="AX115">INDEX(CurCloseProf[],1,MATCH(AX$4,CurCloseProf[#Headers],0))*SUM('CC Summary'!$K$88:$K$97*$AL$68)</f>
        <v>0</v>
      </c>
      <c r="AY115" s="5" cm="1">
        <f t="array" ref="AY115">INDEX(CurCloseProf[],1,MATCH(AY$4,CurCloseProf[#Headers],0))*SUM('CC Summary'!$K$88:$K$97*$AL$68)</f>
        <v>0</v>
      </c>
      <c r="AZ115" s="119">
        <f t="shared" si="21"/>
        <v>0</v>
      </c>
    </row>
    <row r="116" spans="1:52" x14ac:dyDescent="0.35">
      <c r="B116" t="s">
        <v>207</v>
      </c>
      <c r="C116" t="s">
        <v>210</v>
      </c>
      <c r="D116" t="s">
        <v>211</v>
      </c>
      <c r="E116" t="str">
        <f t="shared" si="23"/>
        <v>Other110</v>
      </c>
      <c r="F116" t="s">
        <v>508</v>
      </c>
      <c r="H116" s="5">
        <f>Summary!M120</f>
        <v>0</v>
      </c>
      <c r="I116" s="5">
        <f>INDEX(CurCloseProf[],MATCH(IF(PAQueryRA[[#This Row],[LOB]]=25104,"Nonreg","Reg"),CurCloseProf[R/NR],0),MATCH(I$4,CurCloseProf[#Headers],0))*'Closeouts and Depr'!$L121</f>
        <v>0</v>
      </c>
      <c r="J116" s="5">
        <f>INDEX(CurCloseProf[],MATCH(IF(PAQueryRA[[#This Row],[LOB]]=25104,"Nonreg","Reg"),CurCloseProf[R/NR],0),MATCH(J$4,CurCloseProf[#Headers],0))*'Closeouts and Depr'!$L121</f>
        <v>0</v>
      </c>
      <c r="K116" s="5">
        <f>INDEX(CurCloseProf[],MATCH(IF(PAQueryRA[[#This Row],[LOB]]=25104,"Nonreg","Reg"),CurCloseProf[R/NR],0),MATCH(K$4,CurCloseProf[#Headers],0))*'Closeouts and Depr'!$L121</f>
        <v>0</v>
      </c>
      <c r="L116" s="5">
        <f>INDEX(CurCloseProf[],MATCH(IF(PAQueryRA[[#This Row],[LOB]]=25104,"Nonreg","Reg"),CurCloseProf[R/NR],0),MATCH(L$4,CurCloseProf[#Headers],0))*'Closeouts and Depr'!$L121</f>
        <v>0</v>
      </c>
      <c r="M116" s="5">
        <f>INDEX(CurCloseProf[],MATCH(IF(PAQueryRA[[#This Row],[LOB]]=25104,"Nonreg","Reg"),CurCloseProf[R/NR],0),MATCH(M$4,CurCloseProf[#Headers],0))*'Closeouts and Depr'!$L121</f>
        <v>0</v>
      </c>
      <c r="N116" s="5">
        <f>INDEX(CurCloseProf[],MATCH(IF(PAQueryRA[[#This Row],[LOB]]=25104,"Nonreg","Reg"),CurCloseProf[R/NR],0),MATCH(N$4,CurCloseProf[#Headers],0))*'Closeouts and Depr'!$L121</f>
        <v>0</v>
      </c>
      <c r="O116" s="5">
        <f>INDEX(CurCloseProf[],MATCH(IF(PAQueryRA[[#This Row],[LOB]]=25104,"Nonreg","Reg"),CurCloseProf[R/NR],0),MATCH(O$4,CurCloseProf[#Headers],0))*'Closeouts and Depr'!$L121</f>
        <v>0</v>
      </c>
      <c r="P116" s="5">
        <f>INDEX(CurCloseProf[],MATCH(IF(PAQueryRA[[#This Row],[LOB]]=25104,"Nonreg","Reg"),CurCloseProf[R/NR],0),MATCH(P$4,CurCloseProf[#Headers],0))*'Closeouts and Depr'!$L121</f>
        <v>0</v>
      </c>
      <c r="Q116" s="5">
        <f>INDEX(CurCloseProf[],MATCH(IF(PAQueryRA[[#This Row],[LOB]]=25104,"Nonreg","Reg"),CurCloseProf[R/NR],0),MATCH(Q$4,CurCloseProf[#Headers],0))*'Closeouts and Depr'!$L121</f>
        <v>0</v>
      </c>
      <c r="R116" s="5">
        <f>INDEX(CurCloseProf[],MATCH(IF(PAQueryRA[[#This Row],[LOB]]=25104,"Nonreg","Reg"),CurCloseProf[R/NR],0),MATCH(R$4,CurCloseProf[#Headers],0))*'Closeouts and Depr'!$L121</f>
        <v>0</v>
      </c>
      <c r="S116" s="5">
        <f>INDEX(CurCloseProf[],MATCH(IF(PAQueryRA[[#This Row],[LOB]]=25104,"Nonreg","Reg"),CurCloseProf[R/NR],0),MATCH(S$4,CurCloseProf[#Headers],0))*'Closeouts and Depr'!$L121</f>
        <v>0</v>
      </c>
      <c r="T116" s="5">
        <f>INDEX(CurCloseProf[],MATCH(IF(PAQueryRA[[#This Row],[LOB]]=25104,"Nonreg","Reg"),CurCloseProf[R/NR],0),MATCH(T$4,CurCloseProf[#Headers],0))*'Closeouts and Depr'!$L121</f>
        <v>0</v>
      </c>
      <c r="U116" s="5">
        <f t="shared" si="19"/>
        <v>0</v>
      </c>
      <c r="W116" s="5">
        <f>Summary!L120</f>
        <v>0</v>
      </c>
      <c r="X116" s="5">
        <f>INDEX(CurCloseProf[],MATCH(IF(PAQueryRA[[#This Row],[LOB]]=25104,"Nonreg","Reg"),CurCloseProf[R/NR],0),MATCH(I$4,CurCloseProf[#Headers],0))*'Closeouts and Depr'!$O121</f>
        <v>0</v>
      </c>
      <c r="Y116" s="5">
        <f>INDEX(CurCloseProf[],MATCH(IF(PAQueryRA[[#This Row],[LOB]]=25104,"Nonreg","Reg"),CurCloseProf[R/NR],0),MATCH(J$4,CurCloseProf[#Headers],0))*'Closeouts and Depr'!$O121</f>
        <v>0</v>
      </c>
      <c r="Z116" s="5">
        <f>INDEX(CurCloseProf[],MATCH(IF(PAQueryRA[[#This Row],[LOB]]=25104,"Nonreg","Reg"),CurCloseProf[R/NR],0),MATCH(K$4,CurCloseProf[#Headers],0))*'Closeouts and Depr'!$O121</f>
        <v>0</v>
      </c>
      <c r="AA116" s="5">
        <f>INDEX(CurCloseProf[],MATCH(IF(PAQueryRA[[#This Row],[LOB]]=25104,"Nonreg","Reg"),CurCloseProf[R/NR],0),MATCH(L$4,CurCloseProf[#Headers],0))*'Closeouts and Depr'!$O121</f>
        <v>0</v>
      </c>
      <c r="AB116" s="5">
        <f>INDEX(CurCloseProf[],MATCH(IF(PAQueryRA[[#This Row],[LOB]]=25104,"Nonreg","Reg"),CurCloseProf[R/NR],0),MATCH(M$4,CurCloseProf[#Headers],0))*'Closeouts and Depr'!$O121</f>
        <v>0</v>
      </c>
      <c r="AC116" s="5">
        <f>INDEX(CurCloseProf[],MATCH(IF(PAQueryRA[[#This Row],[LOB]]=25104,"Nonreg","Reg"),CurCloseProf[R/NR],0),MATCH(N$4,CurCloseProf[#Headers],0))*'Closeouts and Depr'!$O121</f>
        <v>0</v>
      </c>
      <c r="AD116" s="5">
        <f>INDEX(CurCloseProf[],MATCH(IF(PAQueryRA[[#This Row],[LOB]]=25104,"Nonreg","Reg"),CurCloseProf[R/NR],0),MATCH(O$4,CurCloseProf[#Headers],0))*'Closeouts and Depr'!$O121</f>
        <v>0</v>
      </c>
      <c r="AE116" s="5">
        <f>INDEX(CurCloseProf[],MATCH(IF(PAQueryRA[[#This Row],[LOB]]=25104,"Nonreg","Reg"),CurCloseProf[R/NR],0),MATCH(P$4,CurCloseProf[#Headers],0))*'Closeouts and Depr'!$O121</f>
        <v>0</v>
      </c>
      <c r="AF116" s="5">
        <f>INDEX(CurCloseProf[],MATCH(IF(PAQueryRA[[#This Row],[LOB]]=25104,"Nonreg","Reg"),CurCloseProf[R/NR],0),MATCH(Q$4,CurCloseProf[#Headers],0))*'Closeouts and Depr'!$O121</f>
        <v>0</v>
      </c>
      <c r="AG116" s="5">
        <f>INDEX(CurCloseProf[],MATCH(IF(PAQueryRA[[#This Row],[LOB]]=25104,"Nonreg","Reg"),CurCloseProf[R/NR],0),MATCH(R$4,CurCloseProf[#Headers],0))*'Closeouts and Depr'!$O121</f>
        <v>0</v>
      </c>
      <c r="AH116" s="5">
        <f>INDEX(CurCloseProf[],MATCH(IF(PAQueryRA[[#This Row],[LOB]]=25104,"Nonreg","Reg"),CurCloseProf[R/NR],0),MATCH(S$4,CurCloseProf[#Headers],0))*'Closeouts and Depr'!$O121</f>
        <v>0</v>
      </c>
      <c r="AI116" s="5">
        <f>INDEX(CurCloseProf[],MATCH(IF(PAQueryRA[[#This Row],[LOB]]=25104,"Nonreg","Reg"),CurCloseProf[R/NR],0),MATCH(T$4,CurCloseProf[#Headers],0))*'Closeouts and Depr'!$O121</f>
        <v>0</v>
      </c>
      <c r="AJ116" s="5">
        <f t="shared" si="20"/>
        <v>0</v>
      </c>
      <c r="AN116" s="5" cm="1">
        <f t="array" ref="AN116">INDEX(CurCloseProf[],1,MATCH(AN$4,CurCloseProf[#Headers],0))*SUM('CC Summary'!$K$88:$K$97*$AL$68)</f>
        <v>0</v>
      </c>
      <c r="AO116" s="5" cm="1">
        <f t="array" ref="AO116">INDEX(CurCloseProf[],1,MATCH(AO$4,CurCloseProf[#Headers],0))*SUM('CC Summary'!$K$88:$K$97*$AL$68)</f>
        <v>0</v>
      </c>
      <c r="AP116" s="5" cm="1">
        <f t="array" ref="AP116">INDEX(CurCloseProf[],1,MATCH(AP$4,CurCloseProf[#Headers],0))*SUM('CC Summary'!$K$88:$K$97*$AL$68)</f>
        <v>0</v>
      </c>
      <c r="AQ116" s="5" cm="1">
        <f t="array" ref="AQ116">INDEX(CurCloseProf[],1,MATCH(AQ$4,CurCloseProf[#Headers],0))*SUM('CC Summary'!$K$88:$K$97*$AL$68)</f>
        <v>0</v>
      </c>
      <c r="AR116" s="5" cm="1">
        <f t="array" ref="AR116">INDEX(CurCloseProf[],1,MATCH(AR$4,CurCloseProf[#Headers],0))*SUM('CC Summary'!$K$88:$K$97*$AL$68)</f>
        <v>0</v>
      </c>
      <c r="AS116" s="5" cm="1">
        <f t="array" ref="AS116">INDEX(CurCloseProf[],1,MATCH(AS$4,CurCloseProf[#Headers],0))*SUM('CC Summary'!$K$88:$K$97*$AL$68)</f>
        <v>0</v>
      </c>
      <c r="AT116" s="5" cm="1">
        <f t="array" ref="AT116">INDEX(CurCloseProf[],1,MATCH(AT$4,CurCloseProf[#Headers],0))*SUM('CC Summary'!$K$88:$K$97*$AL$68)</f>
        <v>0</v>
      </c>
      <c r="AU116" s="5" cm="1">
        <f t="array" ref="AU116">INDEX(CurCloseProf[],1,MATCH(AU$4,CurCloseProf[#Headers],0))*SUM('CC Summary'!$K$88:$K$97*$AL$68)</f>
        <v>0</v>
      </c>
      <c r="AV116" s="5" cm="1">
        <f t="array" ref="AV116">INDEX(CurCloseProf[],1,MATCH(AV$4,CurCloseProf[#Headers],0))*SUM('CC Summary'!$K$88:$K$97*$AL$68)</f>
        <v>0</v>
      </c>
      <c r="AW116" s="5" cm="1">
        <f t="array" ref="AW116">INDEX(CurCloseProf[],1,MATCH(AW$4,CurCloseProf[#Headers],0))*SUM('CC Summary'!$K$88:$K$97*$AL$68)</f>
        <v>0</v>
      </c>
      <c r="AX116" s="5" cm="1">
        <f t="array" ref="AX116">INDEX(CurCloseProf[],1,MATCH(AX$4,CurCloseProf[#Headers],0))*SUM('CC Summary'!$K$88:$K$97*$AL$68)</f>
        <v>0</v>
      </c>
      <c r="AY116" s="5" cm="1">
        <f t="array" ref="AY116">INDEX(CurCloseProf[],1,MATCH(AY$4,CurCloseProf[#Headers],0))*SUM('CC Summary'!$K$88:$K$97*$AL$68)</f>
        <v>0</v>
      </c>
      <c r="AZ116" s="119">
        <f t="shared" si="21"/>
        <v>0</v>
      </c>
    </row>
    <row r="117" spans="1:52" x14ac:dyDescent="0.35">
      <c r="B117" t="s">
        <v>207</v>
      </c>
      <c r="C117" t="s">
        <v>212</v>
      </c>
      <c r="D117" t="s">
        <v>213</v>
      </c>
      <c r="E117" t="str">
        <f t="shared" si="23"/>
        <v>Other440</v>
      </c>
      <c r="F117" t="s">
        <v>509</v>
      </c>
      <c r="H117" s="5">
        <f>Summary!M121</f>
        <v>0</v>
      </c>
      <c r="I117" s="5">
        <f>INDEX(CurCloseProf[],MATCH(IF(PAQueryRA[[#This Row],[LOB]]=25104,"Nonreg","Reg"),CurCloseProf[R/NR],0),MATCH(I$4,CurCloseProf[#Headers],0))*'Closeouts and Depr'!$L122</f>
        <v>0</v>
      </c>
      <c r="J117" s="5">
        <f>INDEX(CurCloseProf[],MATCH(IF(PAQueryRA[[#This Row],[LOB]]=25104,"Nonreg","Reg"),CurCloseProf[R/NR],0),MATCH(J$4,CurCloseProf[#Headers],0))*'Closeouts and Depr'!$L122</f>
        <v>0</v>
      </c>
      <c r="K117" s="5">
        <f>INDEX(CurCloseProf[],MATCH(IF(PAQueryRA[[#This Row],[LOB]]=25104,"Nonreg","Reg"),CurCloseProf[R/NR],0),MATCH(K$4,CurCloseProf[#Headers],0))*'Closeouts and Depr'!$L122</f>
        <v>0</v>
      </c>
      <c r="L117" s="5">
        <f>INDEX(CurCloseProf[],MATCH(IF(PAQueryRA[[#This Row],[LOB]]=25104,"Nonreg","Reg"),CurCloseProf[R/NR],0),MATCH(L$4,CurCloseProf[#Headers],0))*'Closeouts and Depr'!$L122</f>
        <v>0</v>
      </c>
      <c r="M117" s="5">
        <f>INDEX(CurCloseProf[],MATCH(IF(PAQueryRA[[#This Row],[LOB]]=25104,"Nonreg","Reg"),CurCloseProf[R/NR],0),MATCH(M$4,CurCloseProf[#Headers],0))*'Closeouts and Depr'!$L122</f>
        <v>0</v>
      </c>
      <c r="N117" s="5">
        <f>INDEX(CurCloseProf[],MATCH(IF(PAQueryRA[[#This Row],[LOB]]=25104,"Nonreg","Reg"),CurCloseProf[R/NR],0),MATCH(N$4,CurCloseProf[#Headers],0))*'Closeouts and Depr'!$L122</f>
        <v>0</v>
      </c>
      <c r="O117" s="5">
        <f>INDEX(CurCloseProf[],MATCH(IF(PAQueryRA[[#This Row],[LOB]]=25104,"Nonreg","Reg"),CurCloseProf[R/NR],0),MATCH(O$4,CurCloseProf[#Headers],0))*'Closeouts and Depr'!$L122</f>
        <v>0</v>
      </c>
      <c r="P117" s="5">
        <f>INDEX(CurCloseProf[],MATCH(IF(PAQueryRA[[#This Row],[LOB]]=25104,"Nonreg","Reg"),CurCloseProf[R/NR],0),MATCH(P$4,CurCloseProf[#Headers],0))*'Closeouts and Depr'!$L122</f>
        <v>0</v>
      </c>
      <c r="Q117" s="5">
        <f>INDEX(CurCloseProf[],MATCH(IF(PAQueryRA[[#This Row],[LOB]]=25104,"Nonreg","Reg"),CurCloseProf[R/NR],0),MATCH(Q$4,CurCloseProf[#Headers],0))*'Closeouts and Depr'!$L122</f>
        <v>0</v>
      </c>
      <c r="R117" s="5">
        <f>INDEX(CurCloseProf[],MATCH(IF(PAQueryRA[[#This Row],[LOB]]=25104,"Nonreg","Reg"),CurCloseProf[R/NR],0),MATCH(R$4,CurCloseProf[#Headers],0))*'Closeouts and Depr'!$L122</f>
        <v>0</v>
      </c>
      <c r="S117" s="5">
        <f>INDEX(CurCloseProf[],MATCH(IF(PAQueryRA[[#This Row],[LOB]]=25104,"Nonreg","Reg"),CurCloseProf[R/NR],0),MATCH(S$4,CurCloseProf[#Headers],0))*'Closeouts and Depr'!$L122</f>
        <v>0</v>
      </c>
      <c r="T117" s="5">
        <f>INDEX(CurCloseProf[],MATCH(IF(PAQueryRA[[#This Row],[LOB]]=25104,"Nonreg","Reg"),CurCloseProf[R/NR],0),MATCH(T$4,CurCloseProf[#Headers],0))*'Closeouts and Depr'!$L122</f>
        <v>0</v>
      </c>
      <c r="U117" s="5">
        <f t="shared" si="19"/>
        <v>0</v>
      </c>
      <c r="W117" s="5">
        <f>Summary!L121</f>
        <v>0</v>
      </c>
      <c r="X117" s="5">
        <f>INDEX(CurCloseProf[],MATCH(IF(PAQueryRA[[#This Row],[LOB]]=25104,"Nonreg","Reg"),CurCloseProf[R/NR],0),MATCH(I$4,CurCloseProf[#Headers],0))*'Closeouts and Depr'!$O122</f>
        <v>0</v>
      </c>
      <c r="Y117" s="5">
        <f>INDEX(CurCloseProf[],MATCH(IF(PAQueryRA[[#This Row],[LOB]]=25104,"Nonreg","Reg"),CurCloseProf[R/NR],0),MATCH(J$4,CurCloseProf[#Headers],0))*'Closeouts and Depr'!$O122</f>
        <v>0</v>
      </c>
      <c r="Z117" s="5">
        <f>INDEX(CurCloseProf[],MATCH(IF(PAQueryRA[[#This Row],[LOB]]=25104,"Nonreg","Reg"),CurCloseProf[R/NR],0),MATCH(K$4,CurCloseProf[#Headers],0))*'Closeouts and Depr'!$O122</f>
        <v>0</v>
      </c>
      <c r="AA117" s="5">
        <f>INDEX(CurCloseProf[],MATCH(IF(PAQueryRA[[#This Row],[LOB]]=25104,"Nonreg","Reg"),CurCloseProf[R/NR],0),MATCH(L$4,CurCloseProf[#Headers],0))*'Closeouts and Depr'!$O122</f>
        <v>0</v>
      </c>
      <c r="AB117" s="5">
        <f>INDEX(CurCloseProf[],MATCH(IF(PAQueryRA[[#This Row],[LOB]]=25104,"Nonreg","Reg"),CurCloseProf[R/NR],0),MATCH(M$4,CurCloseProf[#Headers],0))*'Closeouts and Depr'!$O122</f>
        <v>0</v>
      </c>
      <c r="AC117" s="5">
        <f>INDEX(CurCloseProf[],MATCH(IF(PAQueryRA[[#This Row],[LOB]]=25104,"Nonreg","Reg"),CurCloseProf[R/NR],0),MATCH(N$4,CurCloseProf[#Headers],0))*'Closeouts and Depr'!$O122</f>
        <v>0</v>
      </c>
      <c r="AD117" s="5">
        <f>INDEX(CurCloseProf[],MATCH(IF(PAQueryRA[[#This Row],[LOB]]=25104,"Nonreg","Reg"),CurCloseProf[R/NR],0),MATCH(O$4,CurCloseProf[#Headers],0))*'Closeouts and Depr'!$O122</f>
        <v>0</v>
      </c>
      <c r="AE117" s="5">
        <f>INDEX(CurCloseProf[],MATCH(IF(PAQueryRA[[#This Row],[LOB]]=25104,"Nonreg","Reg"),CurCloseProf[R/NR],0),MATCH(P$4,CurCloseProf[#Headers],0))*'Closeouts and Depr'!$O122</f>
        <v>0</v>
      </c>
      <c r="AF117" s="5">
        <f>INDEX(CurCloseProf[],MATCH(IF(PAQueryRA[[#This Row],[LOB]]=25104,"Nonreg","Reg"),CurCloseProf[R/NR],0),MATCH(Q$4,CurCloseProf[#Headers],0))*'Closeouts and Depr'!$O122</f>
        <v>0</v>
      </c>
      <c r="AG117" s="5">
        <f>INDEX(CurCloseProf[],MATCH(IF(PAQueryRA[[#This Row],[LOB]]=25104,"Nonreg","Reg"),CurCloseProf[R/NR],0),MATCH(R$4,CurCloseProf[#Headers],0))*'Closeouts and Depr'!$O122</f>
        <v>0</v>
      </c>
      <c r="AH117" s="5">
        <f>INDEX(CurCloseProf[],MATCH(IF(PAQueryRA[[#This Row],[LOB]]=25104,"Nonreg","Reg"),CurCloseProf[R/NR],0),MATCH(S$4,CurCloseProf[#Headers],0))*'Closeouts and Depr'!$O122</f>
        <v>0</v>
      </c>
      <c r="AI117" s="5">
        <f>INDEX(CurCloseProf[],MATCH(IF(PAQueryRA[[#This Row],[LOB]]=25104,"Nonreg","Reg"),CurCloseProf[R/NR],0),MATCH(T$4,CurCloseProf[#Headers],0))*'Closeouts and Depr'!$O122</f>
        <v>0</v>
      </c>
      <c r="AJ117" s="5">
        <f t="shared" si="20"/>
        <v>0</v>
      </c>
      <c r="AN117" s="5" cm="1">
        <f t="array" ref="AN117">INDEX(CurCloseProf[],1,MATCH(AN$4,CurCloseProf[#Headers],0))*SUM('CC Summary'!$K$88:$K$97*$AL$68)</f>
        <v>0</v>
      </c>
      <c r="AO117" s="5" cm="1">
        <f t="array" ref="AO117">INDEX(CurCloseProf[],1,MATCH(AO$4,CurCloseProf[#Headers],0))*SUM('CC Summary'!$K$88:$K$97*$AL$68)</f>
        <v>0</v>
      </c>
      <c r="AP117" s="5" cm="1">
        <f t="array" ref="AP117">INDEX(CurCloseProf[],1,MATCH(AP$4,CurCloseProf[#Headers],0))*SUM('CC Summary'!$K$88:$K$97*$AL$68)</f>
        <v>0</v>
      </c>
      <c r="AQ117" s="5" cm="1">
        <f t="array" ref="AQ117">INDEX(CurCloseProf[],1,MATCH(AQ$4,CurCloseProf[#Headers],0))*SUM('CC Summary'!$K$88:$K$97*$AL$68)</f>
        <v>0</v>
      </c>
      <c r="AR117" s="5" cm="1">
        <f t="array" ref="AR117">INDEX(CurCloseProf[],1,MATCH(AR$4,CurCloseProf[#Headers],0))*SUM('CC Summary'!$K$88:$K$97*$AL$68)</f>
        <v>0</v>
      </c>
      <c r="AS117" s="5" cm="1">
        <f t="array" ref="AS117">INDEX(CurCloseProf[],1,MATCH(AS$4,CurCloseProf[#Headers],0))*SUM('CC Summary'!$K$88:$K$97*$AL$68)</f>
        <v>0</v>
      </c>
      <c r="AT117" s="5" cm="1">
        <f t="array" ref="AT117">INDEX(CurCloseProf[],1,MATCH(AT$4,CurCloseProf[#Headers],0))*SUM('CC Summary'!$K$88:$K$97*$AL$68)</f>
        <v>0</v>
      </c>
      <c r="AU117" s="5" cm="1">
        <f t="array" ref="AU117">INDEX(CurCloseProf[],1,MATCH(AU$4,CurCloseProf[#Headers],0))*SUM('CC Summary'!$K$88:$K$97*$AL$68)</f>
        <v>0</v>
      </c>
      <c r="AV117" s="5" cm="1">
        <f t="array" ref="AV117">INDEX(CurCloseProf[],1,MATCH(AV$4,CurCloseProf[#Headers],0))*SUM('CC Summary'!$K$88:$K$97*$AL$68)</f>
        <v>0</v>
      </c>
      <c r="AW117" s="5" cm="1">
        <f t="array" ref="AW117">INDEX(CurCloseProf[],1,MATCH(AW$4,CurCloseProf[#Headers],0))*SUM('CC Summary'!$K$88:$K$97*$AL$68)</f>
        <v>0</v>
      </c>
      <c r="AX117" s="5" cm="1">
        <f t="array" ref="AX117">INDEX(CurCloseProf[],1,MATCH(AX$4,CurCloseProf[#Headers],0))*SUM('CC Summary'!$K$88:$K$97*$AL$68)</f>
        <v>0</v>
      </c>
      <c r="AY117" s="5" cm="1">
        <f t="array" ref="AY117">INDEX(CurCloseProf[],1,MATCH(AY$4,CurCloseProf[#Headers],0))*SUM('CC Summary'!$K$88:$K$97*$AL$68)</f>
        <v>0</v>
      </c>
      <c r="AZ117" s="119">
        <f t="shared" si="21"/>
        <v>0</v>
      </c>
    </row>
    <row r="118" spans="1:52" x14ac:dyDescent="0.35">
      <c r="B118" t="s">
        <v>207</v>
      </c>
      <c r="C118" t="s">
        <v>69</v>
      </c>
      <c r="D118" t="s">
        <v>70</v>
      </c>
      <c r="E118" t="str">
        <f t="shared" si="23"/>
        <v>Other0455000</v>
      </c>
      <c r="F118" t="s">
        <v>510</v>
      </c>
      <c r="H118" s="5">
        <f>Summary!M122</f>
        <v>0</v>
      </c>
      <c r="I118" s="5">
        <f>INDEX(CurCloseProf[],MATCH(IF(PAQueryRA[[#This Row],[LOB]]=25104,"Nonreg","Reg"),CurCloseProf[R/NR],0),MATCH(I$4,CurCloseProf[#Headers],0))*'Closeouts and Depr'!$L123</f>
        <v>0</v>
      </c>
      <c r="J118" s="5">
        <f>INDEX(CurCloseProf[],MATCH(IF(PAQueryRA[[#This Row],[LOB]]=25104,"Nonreg","Reg"),CurCloseProf[R/NR],0),MATCH(J$4,CurCloseProf[#Headers],0))*'Closeouts and Depr'!$L123</f>
        <v>0</v>
      </c>
      <c r="K118" s="5">
        <f>INDEX(CurCloseProf[],MATCH(IF(PAQueryRA[[#This Row],[LOB]]=25104,"Nonreg","Reg"),CurCloseProf[R/NR],0),MATCH(K$4,CurCloseProf[#Headers],0))*'Closeouts and Depr'!$L123</f>
        <v>0</v>
      </c>
      <c r="L118" s="5">
        <f>INDEX(CurCloseProf[],MATCH(IF(PAQueryRA[[#This Row],[LOB]]=25104,"Nonreg","Reg"),CurCloseProf[R/NR],0),MATCH(L$4,CurCloseProf[#Headers],0))*'Closeouts and Depr'!$L123</f>
        <v>0</v>
      </c>
      <c r="M118" s="5">
        <f>INDEX(CurCloseProf[],MATCH(IF(PAQueryRA[[#This Row],[LOB]]=25104,"Nonreg","Reg"),CurCloseProf[R/NR],0),MATCH(M$4,CurCloseProf[#Headers],0))*'Closeouts and Depr'!$L123</f>
        <v>0</v>
      </c>
      <c r="N118" s="5">
        <f>INDEX(CurCloseProf[],MATCH(IF(PAQueryRA[[#This Row],[LOB]]=25104,"Nonreg","Reg"),CurCloseProf[R/NR],0),MATCH(N$4,CurCloseProf[#Headers],0))*'Closeouts and Depr'!$L123</f>
        <v>0</v>
      </c>
      <c r="O118" s="5">
        <f>INDEX(CurCloseProf[],MATCH(IF(PAQueryRA[[#This Row],[LOB]]=25104,"Nonreg","Reg"),CurCloseProf[R/NR],0),MATCH(O$4,CurCloseProf[#Headers],0))*'Closeouts and Depr'!$L123</f>
        <v>0</v>
      </c>
      <c r="P118" s="5">
        <f>INDEX(CurCloseProf[],MATCH(IF(PAQueryRA[[#This Row],[LOB]]=25104,"Nonreg","Reg"),CurCloseProf[R/NR],0),MATCH(P$4,CurCloseProf[#Headers],0))*'Closeouts and Depr'!$L123</f>
        <v>0</v>
      </c>
      <c r="Q118" s="5">
        <f>INDEX(CurCloseProf[],MATCH(IF(PAQueryRA[[#This Row],[LOB]]=25104,"Nonreg","Reg"),CurCloseProf[R/NR],0),MATCH(Q$4,CurCloseProf[#Headers],0))*'Closeouts and Depr'!$L123</f>
        <v>0</v>
      </c>
      <c r="R118" s="5">
        <f>INDEX(CurCloseProf[],MATCH(IF(PAQueryRA[[#This Row],[LOB]]=25104,"Nonreg","Reg"),CurCloseProf[R/NR],0),MATCH(R$4,CurCloseProf[#Headers],0))*'Closeouts and Depr'!$L123</f>
        <v>0</v>
      </c>
      <c r="S118" s="5">
        <f>INDEX(CurCloseProf[],MATCH(IF(PAQueryRA[[#This Row],[LOB]]=25104,"Nonreg","Reg"),CurCloseProf[R/NR],0),MATCH(S$4,CurCloseProf[#Headers],0))*'Closeouts and Depr'!$L123</f>
        <v>0</v>
      </c>
      <c r="T118" s="5">
        <f>INDEX(CurCloseProf[],MATCH(IF(PAQueryRA[[#This Row],[LOB]]=25104,"Nonreg","Reg"),CurCloseProf[R/NR],0),MATCH(T$4,CurCloseProf[#Headers],0))*'Closeouts and Depr'!$L123</f>
        <v>0</v>
      </c>
      <c r="U118" s="5">
        <f t="shared" si="19"/>
        <v>0</v>
      </c>
      <c r="W118" s="5">
        <f>Summary!L122</f>
        <v>0</v>
      </c>
      <c r="X118" s="5">
        <f>INDEX(CurCloseProf[],MATCH(IF(PAQueryRA[[#This Row],[LOB]]=25104,"Nonreg","Reg"),CurCloseProf[R/NR],0),MATCH(I$4,CurCloseProf[#Headers],0))*'Closeouts and Depr'!$O123</f>
        <v>0</v>
      </c>
      <c r="Y118" s="5">
        <f>INDEX(CurCloseProf[],MATCH(IF(PAQueryRA[[#This Row],[LOB]]=25104,"Nonreg","Reg"),CurCloseProf[R/NR],0),MATCH(J$4,CurCloseProf[#Headers],0))*'Closeouts and Depr'!$O123</f>
        <v>0</v>
      </c>
      <c r="Z118" s="5">
        <f>INDEX(CurCloseProf[],MATCH(IF(PAQueryRA[[#This Row],[LOB]]=25104,"Nonreg","Reg"),CurCloseProf[R/NR],0),MATCH(K$4,CurCloseProf[#Headers],0))*'Closeouts and Depr'!$O123</f>
        <v>0</v>
      </c>
      <c r="AA118" s="5">
        <f>INDEX(CurCloseProf[],MATCH(IF(PAQueryRA[[#This Row],[LOB]]=25104,"Nonreg","Reg"),CurCloseProf[R/NR],0),MATCH(L$4,CurCloseProf[#Headers],0))*'Closeouts and Depr'!$O123</f>
        <v>0</v>
      </c>
      <c r="AB118" s="5">
        <f>INDEX(CurCloseProf[],MATCH(IF(PAQueryRA[[#This Row],[LOB]]=25104,"Nonreg","Reg"),CurCloseProf[R/NR],0),MATCH(M$4,CurCloseProf[#Headers],0))*'Closeouts and Depr'!$O123</f>
        <v>0</v>
      </c>
      <c r="AC118" s="5">
        <f>INDEX(CurCloseProf[],MATCH(IF(PAQueryRA[[#This Row],[LOB]]=25104,"Nonreg","Reg"),CurCloseProf[R/NR],0),MATCH(N$4,CurCloseProf[#Headers],0))*'Closeouts and Depr'!$O123</f>
        <v>0</v>
      </c>
      <c r="AD118" s="5">
        <f>INDEX(CurCloseProf[],MATCH(IF(PAQueryRA[[#This Row],[LOB]]=25104,"Nonreg","Reg"),CurCloseProf[R/NR],0),MATCH(O$4,CurCloseProf[#Headers],0))*'Closeouts and Depr'!$O123</f>
        <v>0</v>
      </c>
      <c r="AE118" s="5">
        <f>INDEX(CurCloseProf[],MATCH(IF(PAQueryRA[[#This Row],[LOB]]=25104,"Nonreg","Reg"),CurCloseProf[R/NR],0),MATCH(P$4,CurCloseProf[#Headers],0))*'Closeouts and Depr'!$O123</f>
        <v>0</v>
      </c>
      <c r="AF118" s="5">
        <f>INDEX(CurCloseProf[],MATCH(IF(PAQueryRA[[#This Row],[LOB]]=25104,"Nonreg","Reg"),CurCloseProf[R/NR],0),MATCH(Q$4,CurCloseProf[#Headers],0))*'Closeouts and Depr'!$O123</f>
        <v>0</v>
      </c>
      <c r="AG118" s="5">
        <f>INDEX(CurCloseProf[],MATCH(IF(PAQueryRA[[#This Row],[LOB]]=25104,"Nonreg","Reg"),CurCloseProf[R/NR],0),MATCH(R$4,CurCloseProf[#Headers],0))*'Closeouts and Depr'!$O123</f>
        <v>0</v>
      </c>
      <c r="AH118" s="5">
        <f>INDEX(CurCloseProf[],MATCH(IF(PAQueryRA[[#This Row],[LOB]]=25104,"Nonreg","Reg"),CurCloseProf[R/NR],0),MATCH(S$4,CurCloseProf[#Headers],0))*'Closeouts and Depr'!$O123</f>
        <v>0</v>
      </c>
      <c r="AI118" s="5">
        <f>INDEX(CurCloseProf[],MATCH(IF(PAQueryRA[[#This Row],[LOB]]=25104,"Nonreg","Reg"),CurCloseProf[R/NR],0),MATCH(T$4,CurCloseProf[#Headers],0))*'Closeouts and Depr'!$O123</f>
        <v>0</v>
      </c>
      <c r="AJ118" s="5">
        <f t="shared" si="20"/>
        <v>0</v>
      </c>
      <c r="AN118" s="5" cm="1">
        <f t="array" ref="AN118">INDEX(CurCloseProf[],1,MATCH(AN$4,CurCloseProf[#Headers],0))*SUM('CC Summary'!$K$88:$K$97*$AL$68)</f>
        <v>0</v>
      </c>
      <c r="AO118" s="5" cm="1">
        <f t="array" ref="AO118">INDEX(CurCloseProf[],1,MATCH(AO$4,CurCloseProf[#Headers],0))*SUM('CC Summary'!$K$88:$K$97*$AL$68)</f>
        <v>0</v>
      </c>
      <c r="AP118" s="5" cm="1">
        <f t="array" ref="AP118">INDEX(CurCloseProf[],1,MATCH(AP$4,CurCloseProf[#Headers],0))*SUM('CC Summary'!$K$88:$K$97*$AL$68)</f>
        <v>0</v>
      </c>
      <c r="AQ118" s="5" cm="1">
        <f t="array" ref="AQ118">INDEX(CurCloseProf[],1,MATCH(AQ$4,CurCloseProf[#Headers],0))*SUM('CC Summary'!$K$88:$K$97*$AL$68)</f>
        <v>0</v>
      </c>
      <c r="AR118" s="5" cm="1">
        <f t="array" ref="AR118">INDEX(CurCloseProf[],1,MATCH(AR$4,CurCloseProf[#Headers],0))*SUM('CC Summary'!$K$88:$K$97*$AL$68)</f>
        <v>0</v>
      </c>
      <c r="AS118" s="5" cm="1">
        <f t="array" ref="AS118">INDEX(CurCloseProf[],1,MATCH(AS$4,CurCloseProf[#Headers],0))*SUM('CC Summary'!$K$88:$K$97*$AL$68)</f>
        <v>0</v>
      </c>
      <c r="AT118" s="5" cm="1">
        <f t="array" ref="AT118">INDEX(CurCloseProf[],1,MATCH(AT$4,CurCloseProf[#Headers],0))*SUM('CC Summary'!$K$88:$K$97*$AL$68)</f>
        <v>0</v>
      </c>
      <c r="AU118" s="5" cm="1">
        <f t="array" ref="AU118">INDEX(CurCloseProf[],1,MATCH(AU$4,CurCloseProf[#Headers],0))*SUM('CC Summary'!$K$88:$K$97*$AL$68)</f>
        <v>0</v>
      </c>
      <c r="AV118" s="5" cm="1">
        <f t="array" ref="AV118">INDEX(CurCloseProf[],1,MATCH(AV$4,CurCloseProf[#Headers],0))*SUM('CC Summary'!$K$88:$K$97*$AL$68)</f>
        <v>0</v>
      </c>
      <c r="AW118" s="5" cm="1">
        <f t="array" ref="AW118">INDEX(CurCloseProf[],1,MATCH(AW$4,CurCloseProf[#Headers],0))*SUM('CC Summary'!$K$88:$K$97*$AL$68)</f>
        <v>0</v>
      </c>
      <c r="AX118" s="5" cm="1">
        <f t="array" ref="AX118">INDEX(CurCloseProf[],1,MATCH(AX$4,CurCloseProf[#Headers],0))*SUM('CC Summary'!$K$88:$K$97*$AL$68)</f>
        <v>0</v>
      </c>
      <c r="AY118" s="5" cm="1">
        <f t="array" ref="AY118">INDEX(CurCloseProf[],1,MATCH(AY$4,CurCloseProf[#Headers],0))*SUM('CC Summary'!$K$88:$K$97*$AL$68)</f>
        <v>0</v>
      </c>
      <c r="AZ118" s="119">
        <f t="shared" si="21"/>
        <v>0</v>
      </c>
    </row>
    <row r="119" spans="1:52" x14ac:dyDescent="0.35">
      <c r="B119" t="s">
        <v>207</v>
      </c>
      <c r="C119" t="s">
        <v>71</v>
      </c>
      <c r="D119" t="s">
        <v>72</v>
      </c>
      <c r="E119" t="str">
        <f t="shared" si="23"/>
        <v>Other0456000</v>
      </c>
      <c r="F119" t="s">
        <v>511</v>
      </c>
      <c r="H119" s="5">
        <f>Summary!M123</f>
        <v>0</v>
      </c>
      <c r="I119" s="5">
        <f>INDEX(CurCloseProf[],MATCH(IF(PAQueryRA[[#This Row],[LOB]]=25104,"Nonreg","Reg"),CurCloseProf[R/NR],0),MATCH(I$4,CurCloseProf[#Headers],0))*'Closeouts and Depr'!$L124</f>
        <v>0</v>
      </c>
      <c r="J119" s="5">
        <f>INDEX(CurCloseProf[],MATCH(IF(PAQueryRA[[#This Row],[LOB]]=25104,"Nonreg","Reg"),CurCloseProf[R/NR],0),MATCH(J$4,CurCloseProf[#Headers],0))*'Closeouts and Depr'!$L124</f>
        <v>0</v>
      </c>
      <c r="K119" s="5">
        <f>INDEX(CurCloseProf[],MATCH(IF(PAQueryRA[[#This Row],[LOB]]=25104,"Nonreg","Reg"),CurCloseProf[R/NR],0),MATCH(K$4,CurCloseProf[#Headers],0))*'Closeouts and Depr'!$L124</f>
        <v>0</v>
      </c>
      <c r="L119" s="5">
        <f>INDEX(CurCloseProf[],MATCH(IF(PAQueryRA[[#This Row],[LOB]]=25104,"Nonreg","Reg"),CurCloseProf[R/NR],0),MATCH(L$4,CurCloseProf[#Headers],0))*'Closeouts and Depr'!$L124</f>
        <v>0</v>
      </c>
      <c r="M119" s="5">
        <f>INDEX(CurCloseProf[],MATCH(IF(PAQueryRA[[#This Row],[LOB]]=25104,"Nonreg","Reg"),CurCloseProf[R/NR],0),MATCH(M$4,CurCloseProf[#Headers],0))*'Closeouts and Depr'!$L124</f>
        <v>0</v>
      </c>
      <c r="N119" s="5">
        <f>INDEX(CurCloseProf[],MATCH(IF(PAQueryRA[[#This Row],[LOB]]=25104,"Nonreg","Reg"),CurCloseProf[R/NR],0),MATCH(N$4,CurCloseProf[#Headers],0))*'Closeouts and Depr'!$L124</f>
        <v>0</v>
      </c>
      <c r="O119" s="5">
        <f>INDEX(CurCloseProf[],MATCH(IF(PAQueryRA[[#This Row],[LOB]]=25104,"Nonreg","Reg"),CurCloseProf[R/NR],0),MATCH(O$4,CurCloseProf[#Headers],0))*'Closeouts and Depr'!$L124</f>
        <v>0</v>
      </c>
      <c r="P119" s="5">
        <f>INDEX(CurCloseProf[],MATCH(IF(PAQueryRA[[#This Row],[LOB]]=25104,"Nonreg","Reg"),CurCloseProf[R/NR],0),MATCH(P$4,CurCloseProf[#Headers],0))*'Closeouts and Depr'!$L124</f>
        <v>0</v>
      </c>
      <c r="Q119" s="5">
        <f>INDEX(CurCloseProf[],MATCH(IF(PAQueryRA[[#This Row],[LOB]]=25104,"Nonreg","Reg"),CurCloseProf[R/NR],0),MATCH(Q$4,CurCloseProf[#Headers],0))*'Closeouts and Depr'!$L124</f>
        <v>0</v>
      </c>
      <c r="R119" s="5">
        <f>INDEX(CurCloseProf[],MATCH(IF(PAQueryRA[[#This Row],[LOB]]=25104,"Nonreg","Reg"),CurCloseProf[R/NR],0),MATCH(R$4,CurCloseProf[#Headers],0))*'Closeouts and Depr'!$L124</f>
        <v>0</v>
      </c>
      <c r="S119" s="5">
        <f>INDEX(CurCloseProf[],MATCH(IF(PAQueryRA[[#This Row],[LOB]]=25104,"Nonreg","Reg"),CurCloseProf[R/NR],0),MATCH(S$4,CurCloseProf[#Headers],0))*'Closeouts and Depr'!$L124</f>
        <v>0</v>
      </c>
      <c r="T119" s="5">
        <f>INDEX(CurCloseProf[],MATCH(IF(PAQueryRA[[#This Row],[LOB]]=25104,"Nonreg","Reg"),CurCloseProf[R/NR],0),MATCH(T$4,CurCloseProf[#Headers],0))*'Closeouts and Depr'!$L124</f>
        <v>0</v>
      </c>
      <c r="U119" s="5">
        <f t="shared" si="19"/>
        <v>0</v>
      </c>
      <c r="W119" s="5">
        <f>Summary!L123</f>
        <v>0</v>
      </c>
      <c r="X119" s="5">
        <f>INDEX(CurCloseProf[],MATCH(IF(PAQueryRA[[#This Row],[LOB]]=25104,"Nonreg","Reg"),CurCloseProf[R/NR],0),MATCH(I$4,CurCloseProf[#Headers],0))*'Closeouts and Depr'!$O124</f>
        <v>0</v>
      </c>
      <c r="Y119" s="5">
        <f>INDEX(CurCloseProf[],MATCH(IF(PAQueryRA[[#This Row],[LOB]]=25104,"Nonreg","Reg"),CurCloseProf[R/NR],0),MATCH(J$4,CurCloseProf[#Headers],0))*'Closeouts and Depr'!$O124</f>
        <v>0</v>
      </c>
      <c r="Z119" s="5">
        <f>INDEX(CurCloseProf[],MATCH(IF(PAQueryRA[[#This Row],[LOB]]=25104,"Nonreg","Reg"),CurCloseProf[R/NR],0),MATCH(K$4,CurCloseProf[#Headers],0))*'Closeouts and Depr'!$O124</f>
        <v>0</v>
      </c>
      <c r="AA119" s="5">
        <f>INDEX(CurCloseProf[],MATCH(IF(PAQueryRA[[#This Row],[LOB]]=25104,"Nonreg","Reg"),CurCloseProf[R/NR],0),MATCH(L$4,CurCloseProf[#Headers],0))*'Closeouts and Depr'!$O124</f>
        <v>0</v>
      </c>
      <c r="AB119" s="5">
        <f>INDEX(CurCloseProf[],MATCH(IF(PAQueryRA[[#This Row],[LOB]]=25104,"Nonreg","Reg"),CurCloseProf[R/NR],0),MATCH(M$4,CurCloseProf[#Headers],0))*'Closeouts and Depr'!$O124</f>
        <v>0</v>
      </c>
      <c r="AC119" s="5">
        <f>INDEX(CurCloseProf[],MATCH(IF(PAQueryRA[[#This Row],[LOB]]=25104,"Nonreg","Reg"),CurCloseProf[R/NR],0),MATCH(N$4,CurCloseProf[#Headers],0))*'Closeouts and Depr'!$O124</f>
        <v>0</v>
      </c>
      <c r="AD119" s="5">
        <f>INDEX(CurCloseProf[],MATCH(IF(PAQueryRA[[#This Row],[LOB]]=25104,"Nonreg","Reg"),CurCloseProf[R/NR],0),MATCH(O$4,CurCloseProf[#Headers],0))*'Closeouts and Depr'!$O124</f>
        <v>0</v>
      </c>
      <c r="AE119" s="5">
        <f>INDEX(CurCloseProf[],MATCH(IF(PAQueryRA[[#This Row],[LOB]]=25104,"Nonreg","Reg"),CurCloseProf[R/NR],0),MATCH(P$4,CurCloseProf[#Headers],0))*'Closeouts and Depr'!$O124</f>
        <v>0</v>
      </c>
      <c r="AF119" s="5">
        <f>INDEX(CurCloseProf[],MATCH(IF(PAQueryRA[[#This Row],[LOB]]=25104,"Nonreg","Reg"),CurCloseProf[R/NR],0),MATCH(Q$4,CurCloseProf[#Headers],0))*'Closeouts and Depr'!$O124</f>
        <v>0</v>
      </c>
      <c r="AG119" s="5">
        <f>INDEX(CurCloseProf[],MATCH(IF(PAQueryRA[[#This Row],[LOB]]=25104,"Nonreg","Reg"),CurCloseProf[R/NR],0),MATCH(R$4,CurCloseProf[#Headers],0))*'Closeouts and Depr'!$O124</f>
        <v>0</v>
      </c>
      <c r="AH119" s="5">
        <f>INDEX(CurCloseProf[],MATCH(IF(PAQueryRA[[#This Row],[LOB]]=25104,"Nonreg","Reg"),CurCloseProf[R/NR],0),MATCH(S$4,CurCloseProf[#Headers],0))*'Closeouts and Depr'!$O124</f>
        <v>0</v>
      </c>
      <c r="AI119" s="5">
        <f>INDEX(CurCloseProf[],MATCH(IF(PAQueryRA[[#This Row],[LOB]]=25104,"Nonreg","Reg"),CurCloseProf[R/NR],0),MATCH(T$4,CurCloseProf[#Headers],0))*'Closeouts and Depr'!$O124</f>
        <v>0</v>
      </c>
      <c r="AJ119" s="5">
        <f t="shared" si="20"/>
        <v>0</v>
      </c>
      <c r="AN119" s="5" cm="1">
        <f t="array" ref="AN119">INDEX(CurCloseProf[],1,MATCH(AN$4,CurCloseProf[#Headers],0))*SUM('CC Summary'!$K$88:$K$97*$AL$68)</f>
        <v>0</v>
      </c>
      <c r="AO119" s="5" cm="1">
        <f t="array" ref="AO119">INDEX(CurCloseProf[],1,MATCH(AO$4,CurCloseProf[#Headers],0))*SUM('CC Summary'!$K$88:$K$97*$AL$68)</f>
        <v>0</v>
      </c>
      <c r="AP119" s="5" cm="1">
        <f t="array" ref="AP119">INDEX(CurCloseProf[],1,MATCH(AP$4,CurCloseProf[#Headers],0))*SUM('CC Summary'!$K$88:$K$97*$AL$68)</f>
        <v>0</v>
      </c>
      <c r="AQ119" s="5" cm="1">
        <f t="array" ref="AQ119">INDEX(CurCloseProf[],1,MATCH(AQ$4,CurCloseProf[#Headers],0))*SUM('CC Summary'!$K$88:$K$97*$AL$68)</f>
        <v>0</v>
      </c>
      <c r="AR119" s="5" cm="1">
        <f t="array" ref="AR119">INDEX(CurCloseProf[],1,MATCH(AR$4,CurCloseProf[#Headers],0))*SUM('CC Summary'!$K$88:$K$97*$AL$68)</f>
        <v>0</v>
      </c>
      <c r="AS119" s="5" cm="1">
        <f t="array" ref="AS119">INDEX(CurCloseProf[],1,MATCH(AS$4,CurCloseProf[#Headers],0))*SUM('CC Summary'!$K$88:$K$97*$AL$68)</f>
        <v>0</v>
      </c>
      <c r="AT119" s="5" cm="1">
        <f t="array" ref="AT119">INDEX(CurCloseProf[],1,MATCH(AT$4,CurCloseProf[#Headers],0))*SUM('CC Summary'!$K$88:$K$97*$AL$68)</f>
        <v>0</v>
      </c>
      <c r="AU119" s="5" cm="1">
        <f t="array" ref="AU119">INDEX(CurCloseProf[],1,MATCH(AU$4,CurCloseProf[#Headers],0))*SUM('CC Summary'!$K$88:$K$97*$AL$68)</f>
        <v>0</v>
      </c>
      <c r="AV119" s="5" cm="1">
        <f t="array" ref="AV119">INDEX(CurCloseProf[],1,MATCH(AV$4,CurCloseProf[#Headers],0))*SUM('CC Summary'!$K$88:$K$97*$AL$68)</f>
        <v>0</v>
      </c>
      <c r="AW119" s="5" cm="1">
        <f t="array" ref="AW119">INDEX(CurCloseProf[],1,MATCH(AW$4,CurCloseProf[#Headers],0))*SUM('CC Summary'!$K$88:$K$97*$AL$68)</f>
        <v>0</v>
      </c>
      <c r="AX119" s="5" cm="1">
        <f t="array" ref="AX119">INDEX(CurCloseProf[],1,MATCH(AX$4,CurCloseProf[#Headers],0))*SUM('CC Summary'!$K$88:$K$97*$AL$68)</f>
        <v>0</v>
      </c>
      <c r="AY119" s="5" cm="1">
        <f t="array" ref="AY119">INDEX(CurCloseProf[],1,MATCH(AY$4,CurCloseProf[#Headers],0))*SUM('CC Summary'!$K$88:$K$97*$AL$68)</f>
        <v>0</v>
      </c>
      <c r="AZ119" s="119">
        <f t="shared" si="21"/>
        <v>0</v>
      </c>
    </row>
    <row r="120" spans="1:52" x14ac:dyDescent="0.35">
      <c r="B120" t="s">
        <v>207</v>
      </c>
      <c r="C120" t="s">
        <v>73</v>
      </c>
      <c r="D120" t="s">
        <v>74</v>
      </c>
      <c r="E120" t="str">
        <f t="shared" si="23"/>
        <v>Other0457000</v>
      </c>
      <c r="F120" t="s">
        <v>512</v>
      </c>
      <c r="H120" s="5">
        <f>Summary!M124</f>
        <v>0</v>
      </c>
      <c r="I120" s="5">
        <f>INDEX(CurCloseProf[],MATCH(IF(PAQueryRA[[#This Row],[LOB]]=25104,"Nonreg","Reg"),CurCloseProf[R/NR],0),MATCH(I$4,CurCloseProf[#Headers],0))*'Closeouts and Depr'!$L125</f>
        <v>0</v>
      </c>
      <c r="J120" s="5">
        <f>INDEX(CurCloseProf[],MATCH(IF(PAQueryRA[[#This Row],[LOB]]=25104,"Nonreg","Reg"),CurCloseProf[R/NR],0),MATCH(J$4,CurCloseProf[#Headers],0))*'Closeouts and Depr'!$L125</f>
        <v>0</v>
      </c>
      <c r="K120" s="5">
        <f>INDEX(CurCloseProf[],MATCH(IF(PAQueryRA[[#This Row],[LOB]]=25104,"Nonreg","Reg"),CurCloseProf[R/NR],0),MATCH(K$4,CurCloseProf[#Headers],0))*'Closeouts and Depr'!$L125</f>
        <v>0</v>
      </c>
      <c r="L120" s="5">
        <f>INDEX(CurCloseProf[],MATCH(IF(PAQueryRA[[#This Row],[LOB]]=25104,"Nonreg","Reg"),CurCloseProf[R/NR],0),MATCH(L$4,CurCloseProf[#Headers],0))*'Closeouts and Depr'!$L125</f>
        <v>0</v>
      </c>
      <c r="M120" s="5">
        <f>INDEX(CurCloseProf[],MATCH(IF(PAQueryRA[[#This Row],[LOB]]=25104,"Nonreg","Reg"),CurCloseProf[R/NR],0),MATCH(M$4,CurCloseProf[#Headers],0))*'Closeouts and Depr'!$L125</f>
        <v>0</v>
      </c>
      <c r="N120" s="5">
        <f>INDEX(CurCloseProf[],MATCH(IF(PAQueryRA[[#This Row],[LOB]]=25104,"Nonreg","Reg"),CurCloseProf[R/NR],0),MATCH(N$4,CurCloseProf[#Headers],0))*'Closeouts and Depr'!$L125</f>
        <v>0</v>
      </c>
      <c r="O120" s="5">
        <f>INDEX(CurCloseProf[],MATCH(IF(PAQueryRA[[#This Row],[LOB]]=25104,"Nonreg","Reg"),CurCloseProf[R/NR],0),MATCH(O$4,CurCloseProf[#Headers],0))*'Closeouts and Depr'!$L125</f>
        <v>0</v>
      </c>
      <c r="P120" s="5">
        <f>INDEX(CurCloseProf[],MATCH(IF(PAQueryRA[[#This Row],[LOB]]=25104,"Nonreg","Reg"),CurCloseProf[R/NR],0),MATCH(P$4,CurCloseProf[#Headers],0))*'Closeouts and Depr'!$L125</f>
        <v>0</v>
      </c>
      <c r="Q120" s="5">
        <f>INDEX(CurCloseProf[],MATCH(IF(PAQueryRA[[#This Row],[LOB]]=25104,"Nonreg","Reg"),CurCloseProf[R/NR],0),MATCH(Q$4,CurCloseProf[#Headers],0))*'Closeouts and Depr'!$L125</f>
        <v>0</v>
      </c>
      <c r="R120" s="5">
        <f>INDEX(CurCloseProf[],MATCH(IF(PAQueryRA[[#This Row],[LOB]]=25104,"Nonreg","Reg"),CurCloseProf[R/NR],0),MATCH(R$4,CurCloseProf[#Headers],0))*'Closeouts and Depr'!$L125</f>
        <v>0</v>
      </c>
      <c r="S120" s="5">
        <f>INDEX(CurCloseProf[],MATCH(IF(PAQueryRA[[#This Row],[LOB]]=25104,"Nonreg","Reg"),CurCloseProf[R/NR],0),MATCH(S$4,CurCloseProf[#Headers],0))*'Closeouts and Depr'!$L125</f>
        <v>0</v>
      </c>
      <c r="T120" s="5">
        <f>INDEX(CurCloseProf[],MATCH(IF(PAQueryRA[[#This Row],[LOB]]=25104,"Nonreg","Reg"),CurCloseProf[R/NR],0),MATCH(T$4,CurCloseProf[#Headers],0))*'Closeouts and Depr'!$L125</f>
        <v>0</v>
      </c>
      <c r="U120" s="5">
        <f t="shared" si="19"/>
        <v>0</v>
      </c>
      <c r="W120" s="5">
        <f>Summary!L124</f>
        <v>0</v>
      </c>
      <c r="X120" s="5">
        <f>INDEX(CurCloseProf[],MATCH(IF(PAQueryRA[[#This Row],[LOB]]=25104,"Nonreg","Reg"),CurCloseProf[R/NR],0),MATCH(I$4,CurCloseProf[#Headers],0))*'Closeouts and Depr'!$O125</f>
        <v>0</v>
      </c>
      <c r="Y120" s="5">
        <f>INDEX(CurCloseProf[],MATCH(IF(PAQueryRA[[#This Row],[LOB]]=25104,"Nonreg","Reg"),CurCloseProf[R/NR],0),MATCH(J$4,CurCloseProf[#Headers],0))*'Closeouts and Depr'!$O125</f>
        <v>0</v>
      </c>
      <c r="Z120" s="5">
        <f>INDEX(CurCloseProf[],MATCH(IF(PAQueryRA[[#This Row],[LOB]]=25104,"Nonreg","Reg"),CurCloseProf[R/NR],0),MATCH(K$4,CurCloseProf[#Headers],0))*'Closeouts and Depr'!$O125</f>
        <v>0</v>
      </c>
      <c r="AA120" s="5">
        <f>INDEX(CurCloseProf[],MATCH(IF(PAQueryRA[[#This Row],[LOB]]=25104,"Nonreg","Reg"),CurCloseProf[R/NR],0),MATCH(L$4,CurCloseProf[#Headers],0))*'Closeouts and Depr'!$O125</f>
        <v>0</v>
      </c>
      <c r="AB120" s="5">
        <f>INDEX(CurCloseProf[],MATCH(IF(PAQueryRA[[#This Row],[LOB]]=25104,"Nonreg","Reg"),CurCloseProf[R/NR],0),MATCH(M$4,CurCloseProf[#Headers],0))*'Closeouts and Depr'!$O125</f>
        <v>0</v>
      </c>
      <c r="AC120" s="5">
        <f>INDEX(CurCloseProf[],MATCH(IF(PAQueryRA[[#This Row],[LOB]]=25104,"Nonreg","Reg"),CurCloseProf[R/NR],0),MATCH(N$4,CurCloseProf[#Headers],0))*'Closeouts and Depr'!$O125</f>
        <v>0</v>
      </c>
      <c r="AD120" s="5">
        <f>INDEX(CurCloseProf[],MATCH(IF(PAQueryRA[[#This Row],[LOB]]=25104,"Nonreg","Reg"),CurCloseProf[R/NR],0),MATCH(O$4,CurCloseProf[#Headers],0))*'Closeouts and Depr'!$O125</f>
        <v>0</v>
      </c>
      <c r="AE120" s="5">
        <f>INDEX(CurCloseProf[],MATCH(IF(PAQueryRA[[#This Row],[LOB]]=25104,"Nonreg","Reg"),CurCloseProf[R/NR],0),MATCH(P$4,CurCloseProf[#Headers],0))*'Closeouts and Depr'!$O125</f>
        <v>0</v>
      </c>
      <c r="AF120" s="5">
        <f>INDEX(CurCloseProf[],MATCH(IF(PAQueryRA[[#This Row],[LOB]]=25104,"Nonreg","Reg"),CurCloseProf[R/NR],0),MATCH(Q$4,CurCloseProf[#Headers],0))*'Closeouts and Depr'!$O125</f>
        <v>0</v>
      </c>
      <c r="AG120" s="5">
        <f>INDEX(CurCloseProf[],MATCH(IF(PAQueryRA[[#This Row],[LOB]]=25104,"Nonreg","Reg"),CurCloseProf[R/NR],0),MATCH(R$4,CurCloseProf[#Headers],0))*'Closeouts and Depr'!$O125</f>
        <v>0</v>
      </c>
      <c r="AH120" s="5">
        <f>INDEX(CurCloseProf[],MATCH(IF(PAQueryRA[[#This Row],[LOB]]=25104,"Nonreg","Reg"),CurCloseProf[R/NR],0),MATCH(S$4,CurCloseProf[#Headers],0))*'Closeouts and Depr'!$O125</f>
        <v>0</v>
      </c>
      <c r="AI120" s="5">
        <f>INDEX(CurCloseProf[],MATCH(IF(PAQueryRA[[#This Row],[LOB]]=25104,"Nonreg","Reg"),CurCloseProf[R/NR],0),MATCH(T$4,CurCloseProf[#Headers],0))*'Closeouts and Depr'!$O125</f>
        <v>0</v>
      </c>
      <c r="AJ120" s="5">
        <f t="shared" si="20"/>
        <v>0</v>
      </c>
      <c r="AN120" s="5" cm="1">
        <f t="array" ref="AN120">INDEX(CurCloseProf[],1,MATCH(AN$4,CurCloseProf[#Headers],0))*SUM('CC Summary'!$K$88:$K$97*$AL$68)</f>
        <v>0</v>
      </c>
      <c r="AO120" s="5" cm="1">
        <f t="array" ref="AO120">INDEX(CurCloseProf[],1,MATCH(AO$4,CurCloseProf[#Headers],0))*SUM('CC Summary'!$K$88:$K$97*$AL$68)</f>
        <v>0</v>
      </c>
      <c r="AP120" s="5" cm="1">
        <f t="array" ref="AP120">INDEX(CurCloseProf[],1,MATCH(AP$4,CurCloseProf[#Headers],0))*SUM('CC Summary'!$K$88:$K$97*$AL$68)</f>
        <v>0</v>
      </c>
      <c r="AQ120" s="5" cm="1">
        <f t="array" ref="AQ120">INDEX(CurCloseProf[],1,MATCH(AQ$4,CurCloseProf[#Headers],0))*SUM('CC Summary'!$K$88:$K$97*$AL$68)</f>
        <v>0</v>
      </c>
      <c r="AR120" s="5" cm="1">
        <f t="array" ref="AR120">INDEX(CurCloseProf[],1,MATCH(AR$4,CurCloseProf[#Headers],0))*SUM('CC Summary'!$K$88:$K$97*$AL$68)</f>
        <v>0</v>
      </c>
      <c r="AS120" s="5" cm="1">
        <f t="array" ref="AS120">INDEX(CurCloseProf[],1,MATCH(AS$4,CurCloseProf[#Headers],0))*SUM('CC Summary'!$K$88:$K$97*$AL$68)</f>
        <v>0</v>
      </c>
      <c r="AT120" s="5" cm="1">
        <f t="array" ref="AT120">INDEX(CurCloseProf[],1,MATCH(AT$4,CurCloseProf[#Headers],0))*SUM('CC Summary'!$K$88:$K$97*$AL$68)</f>
        <v>0</v>
      </c>
      <c r="AU120" s="5" cm="1">
        <f t="array" ref="AU120">INDEX(CurCloseProf[],1,MATCH(AU$4,CurCloseProf[#Headers],0))*SUM('CC Summary'!$K$88:$K$97*$AL$68)</f>
        <v>0</v>
      </c>
      <c r="AV120" s="5" cm="1">
        <f t="array" ref="AV120">INDEX(CurCloseProf[],1,MATCH(AV$4,CurCloseProf[#Headers],0))*SUM('CC Summary'!$K$88:$K$97*$AL$68)</f>
        <v>0</v>
      </c>
      <c r="AW120" s="5" cm="1">
        <f t="array" ref="AW120">INDEX(CurCloseProf[],1,MATCH(AW$4,CurCloseProf[#Headers],0))*SUM('CC Summary'!$K$88:$K$97*$AL$68)</f>
        <v>0</v>
      </c>
      <c r="AX120" s="5" cm="1">
        <f t="array" ref="AX120">INDEX(CurCloseProf[],1,MATCH(AX$4,CurCloseProf[#Headers],0))*SUM('CC Summary'!$K$88:$K$97*$AL$68)</f>
        <v>0</v>
      </c>
      <c r="AY120" s="5" cm="1">
        <f t="array" ref="AY120">INDEX(CurCloseProf[],1,MATCH(AY$4,CurCloseProf[#Headers],0))*SUM('CC Summary'!$K$88:$K$97*$AL$68)</f>
        <v>0</v>
      </c>
      <c r="AZ120" s="119">
        <f t="shared" si="21"/>
        <v>0</v>
      </c>
    </row>
    <row r="121" spans="1:52" ht="15" thickBot="1" x14ac:dyDescent="0.4">
      <c r="A121" t="s">
        <v>541</v>
      </c>
      <c r="E121" t="str">
        <f>B121&amp;C121</f>
        <v/>
      </c>
      <c r="H121" s="133">
        <f>SUM(H5:H120)</f>
        <v>0</v>
      </c>
      <c r="I121" s="133">
        <f>SUM(I5:I120)</f>
        <v>26723301.120357025</v>
      </c>
      <c r="J121" s="133">
        <f t="shared" ref="J121:X121" si="24">SUM(J5:J120)</f>
        <v>22373768.00099694</v>
      </c>
      <c r="K121" s="133">
        <f t="shared" si="24"/>
        <v>77532293.457412869</v>
      </c>
      <c r="L121" s="133">
        <f t="shared" si="24"/>
        <v>23174633.82120309</v>
      </c>
      <c r="M121" s="133">
        <f t="shared" si="24"/>
        <v>19415396.364627518</v>
      </c>
      <c r="N121" s="133">
        <f t="shared" si="24"/>
        <v>30672633.672129478</v>
      </c>
      <c r="O121" s="133">
        <f t="shared" si="24"/>
        <v>73971145.375863001</v>
      </c>
      <c r="P121" s="133">
        <f t="shared" si="24"/>
        <v>22375336.57024378</v>
      </c>
      <c r="Q121" s="133">
        <f t="shared" si="24"/>
        <v>164407937.01109967</v>
      </c>
      <c r="R121" s="133">
        <f t="shared" si="24"/>
        <v>89491470.398030788</v>
      </c>
      <c r="S121" s="133">
        <f t="shared" si="24"/>
        <v>43386518.518016599</v>
      </c>
      <c r="T121" s="133">
        <f t="shared" si="24"/>
        <v>257311700.0844779</v>
      </c>
      <c r="U121" s="133">
        <f t="shared" si="24"/>
        <v>850836134.39445877</v>
      </c>
      <c r="W121" s="133">
        <f t="shared" si="24"/>
        <v>0</v>
      </c>
      <c r="X121" s="133">
        <f t="shared" si="24"/>
        <v>-4898944.8404935673</v>
      </c>
      <c r="Y121" s="133">
        <f t="shared" ref="Y121" si="25">SUM(Y5:Y120)</f>
        <v>-4101583.6635312983</v>
      </c>
      <c r="Z121" s="133">
        <f t="shared" ref="Z121" si="26">SUM(Z5:Z120)</f>
        <v>-14213304.984071948</v>
      </c>
      <c r="AA121" s="133">
        <f t="shared" ref="AA121" si="27">SUM(AA5:AA120)</f>
        <v>-4248399.2631518813</v>
      </c>
      <c r="AB121" s="133">
        <f t="shared" ref="AB121" si="28">SUM(AB5:AB120)</f>
        <v>-3559251.7338426332</v>
      </c>
      <c r="AC121" s="133">
        <f t="shared" ref="AC121" si="29">SUM(AC5:AC120)</f>
        <v>-5622940.8109300397</v>
      </c>
      <c r="AD121" s="133">
        <f t="shared" ref="AD121" si="30">SUM(AD5:AD120)</f>
        <v>-13560471.416026991</v>
      </c>
      <c r="AE121" s="133">
        <f t="shared" ref="AE121" si="31">SUM(AE5:AE120)</f>
        <v>-4101871.2153642178</v>
      </c>
      <c r="AF121" s="133">
        <f t="shared" ref="AF121" si="32">SUM(AF5:AF120)</f>
        <v>-30139443.144738153</v>
      </c>
      <c r="AG121" s="133">
        <f t="shared" ref="AG121" si="33">SUM(AG5:AG120)</f>
        <v>-16369818.634350885</v>
      </c>
      <c r="AH121" s="133">
        <f t="shared" ref="AH121" si="34">SUM(AH5:AH120)</f>
        <v>-7953664.1107150875</v>
      </c>
      <c r="AI121" s="133">
        <f t="shared" ref="AI121" si="35">SUM(AI5:AI120)</f>
        <v>-43768551.493356623</v>
      </c>
      <c r="AJ121" s="133">
        <f t="shared" ref="AJ121" si="36">SUM(AJ5:AJ120)</f>
        <v>-152538245.31057331</v>
      </c>
      <c r="AL121" s="172">
        <f>SUM(AL5:AL120)</f>
        <v>0.99999999995797839</v>
      </c>
      <c r="AM121" s="135">
        <f>SUM('CC Summary'!H88:H97)</f>
        <v>0</v>
      </c>
      <c r="AN121" s="134">
        <f>SUM(AN5:AN120)</f>
        <v>1794737.0474253742</v>
      </c>
      <c r="AO121" s="134">
        <f>SUM(AO5:AO120)</f>
        <v>1502622.3796617945</v>
      </c>
      <c r="AP121" s="134">
        <f t="shared" ref="AP121:AY121" si="37">SUM(AP5:AP120)</f>
        <v>5207069.2469155472</v>
      </c>
      <c r="AQ121" s="134">
        <f t="shared" si="37"/>
        <v>1556408.5324678102</v>
      </c>
      <c r="AR121" s="134">
        <f t="shared" si="37"/>
        <v>1303938.1246017029</v>
      </c>
      <c r="AS121" s="134">
        <f t="shared" si="37"/>
        <v>2059974.2429105376</v>
      </c>
      <c r="AT121" s="134">
        <f t="shared" si="37"/>
        <v>4967902.5225449316</v>
      </c>
      <c r="AU121" s="134">
        <f t="shared" si="37"/>
        <v>1502727.7247808755</v>
      </c>
      <c r="AV121" s="134">
        <f t="shared" si="37"/>
        <v>11041637.936707716</v>
      </c>
      <c r="AW121" s="134">
        <f t="shared" si="37"/>
        <v>5992604.3088928964</v>
      </c>
      <c r="AX121" s="134">
        <f t="shared" si="37"/>
        <v>2913838.8177564754</v>
      </c>
      <c r="AY121" s="134">
        <f t="shared" si="37"/>
        <v>15606999.384230275</v>
      </c>
      <c r="AZ121" s="134">
        <f>SUM(AM121:AY121)</f>
        <v>55450460.268895939</v>
      </c>
    </row>
  </sheetData>
  <phoneticPr fontId="14" type="noConversion"/>
  <conditionalFormatting sqref="F76">
    <cfRule type="duplicateValues" dxfId="25" priority="1"/>
    <cfRule type="duplicateValues" dxfId="24" priority="2"/>
  </conditionalFormatting>
  <conditionalFormatting sqref="F47">
    <cfRule type="duplicateValues" dxfId="23" priority="15"/>
    <cfRule type="duplicateValues" dxfId="22" priority="16"/>
  </conditionalFormatting>
  <conditionalFormatting sqref="F48">
    <cfRule type="duplicateValues" dxfId="21" priority="13"/>
    <cfRule type="duplicateValues" dxfId="20" priority="14"/>
  </conditionalFormatting>
  <conditionalFormatting sqref="F49">
    <cfRule type="duplicateValues" dxfId="19" priority="11"/>
    <cfRule type="duplicateValues" dxfId="18" priority="12"/>
  </conditionalFormatting>
  <conditionalFormatting sqref="F50">
    <cfRule type="duplicateValues" dxfId="17" priority="9"/>
    <cfRule type="duplicateValues" dxfId="16" priority="10"/>
  </conditionalFormatting>
  <conditionalFormatting sqref="F51">
    <cfRule type="duplicateValues" dxfId="15" priority="7"/>
    <cfRule type="duplicateValues" dxfId="14" priority="8"/>
  </conditionalFormatting>
  <conditionalFormatting sqref="F78 F80">
    <cfRule type="duplicateValues" dxfId="13" priority="17"/>
    <cfRule type="duplicateValues" dxfId="12" priority="18"/>
  </conditionalFormatting>
  <conditionalFormatting sqref="F79">
    <cfRule type="duplicateValues" dxfId="11" priority="5"/>
    <cfRule type="duplicateValues" dxfId="10" priority="6"/>
  </conditionalFormatting>
  <conditionalFormatting sqref="F83:F106">
    <cfRule type="duplicateValues" dxfId="9" priority="3"/>
    <cfRule type="duplicateValues" dxfId="8" priority="4"/>
  </conditionalFormatting>
  <pageMargins left="0.7" right="0.7" top="0.75" bottom="0.75" header="0.3" footer="0.3"/>
  <pageSetup scale="17" orientation="portrait" horizontalDpi="1200" verticalDpi="1200" r:id="rId1"/>
  <headerFooter>
    <oddHeader xml:space="preserve">&amp;C&amp;"Arial,Regular"Filed: 2023-03-08
EB-2022-0200
Exhibit i.4.5-IGUA-25
Attachment 1&amp;"-,Regular"
</oddHeader>
  </headerFooter>
  <rowBreaks count="1" manualBreakCount="1">
    <brk id="54" max="51" man="1"/>
  </rowBreaks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77C37A-35BF-484C-BF3D-34F5C48E4F1C}">
  <dimension ref="A1:L109"/>
  <sheetViews>
    <sheetView view="pageBreakPreview" topLeftCell="A69" zoomScale="60" zoomScaleNormal="70" workbookViewId="0">
      <selection activeCell="D36" sqref="D36"/>
    </sheetView>
  </sheetViews>
  <sheetFormatPr defaultRowHeight="14.5" x14ac:dyDescent="0.35"/>
  <cols>
    <col min="1" max="1" width="27" customWidth="1"/>
    <col min="2" max="2" width="27.54296875" customWidth="1"/>
    <col min="3" max="3" width="29.54296875" customWidth="1"/>
    <col min="4" max="4" width="18.453125" customWidth="1"/>
    <col min="5" max="5" width="13.453125" customWidth="1"/>
    <col min="6" max="6" width="1.54296875" customWidth="1"/>
    <col min="7" max="7" width="25.453125" customWidth="1"/>
    <col min="8" max="8" width="21" customWidth="1"/>
    <col min="11" max="11" width="33.453125" bestFit="1" customWidth="1"/>
    <col min="12" max="12" width="31.453125" bestFit="1" customWidth="1"/>
  </cols>
  <sheetData>
    <row r="1" spans="1:12" x14ac:dyDescent="0.35">
      <c r="A1" s="45" t="s">
        <v>362</v>
      </c>
      <c r="B1" s="45"/>
    </row>
    <row r="2" spans="1:12" ht="39.5" x14ac:dyDescent="0.35">
      <c r="A2" s="46"/>
      <c r="B2" s="46"/>
      <c r="G2" s="47" t="s">
        <v>363</v>
      </c>
    </row>
    <row r="3" spans="1:12" ht="39" customHeight="1" x14ac:dyDescent="0.35">
      <c r="A3" s="48" t="s">
        <v>222</v>
      </c>
      <c r="B3" s="48" t="s">
        <v>31</v>
      </c>
      <c r="C3" s="48" t="s">
        <v>367</v>
      </c>
      <c r="D3" s="49" t="s">
        <v>32</v>
      </c>
      <c r="E3" s="48" t="s">
        <v>368</v>
      </c>
      <c r="F3" s="161" t="s">
        <v>542</v>
      </c>
      <c r="G3" s="50" t="s">
        <v>369</v>
      </c>
    </row>
    <row r="4" spans="1:12" x14ac:dyDescent="0.35">
      <c r="A4" s="10" t="s">
        <v>297</v>
      </c>
      <c r="B4" s="10" t="s">
        <v>92</v>
      </c>
      <c r="C4" t="s">
        <v>465</v>
      </c>
      <c r="D4" t="s">
        <v>373</v>
      </c>
      <c r="E4" s="120">
        <v>5.9224426490987622E-2</v>
      </c>
      <c r="G4" s="5"/>
    </row>
    <row r="5" spans="1:12" x14ac:dyDescent="0.35">
      <c r="A5" s="10" t="s">
        <v>297</v>
      </c>
      <c r="B5" s="10" t="s">
        <v>92</v>
      </c>
      <c r="C5" t="s">
        <v>466</v>
      </c>
      <c r="D5" t="s">
        <v>374</v>
      </c>
      <c r="E5" s="120">
        <v>0.36064669357065704</v>
      </c>
      <c r="G5" s="5"/>
      <c r="K5" s="162" t="s">
        <v>543</v>
      </c>
      <c r="L5" t="s">
        <v>544</v>
      </c>
    </row>
    <row r="6" spans="1:12" x14ac:dyDescent="0.35">
      <c r="A6" s="10" t="s">
        <v>297</v>
      </c>
      <c r="B6" s="10" t="s">
        <v>92</v>
      </c>
      <c r="C6" t="s">
        <v>467</v>
      </c>
      <c r="D6" t="s">
        <v>375</v>
      </c>
      <c r="E6" s="120">
        <v>0.28504043356681635</v>
      </c>
      <c r="G6" s="5"/>
      <c r="K6" s="46" t="s">
        <v>399</v>
      </c>
      <c r="L6" s="119"/>
    </row>
    <row r="7" spans="1:12" x14ac:dyDescent="0.35">
      <c r="A7" s="10" t="s">
        <v>297</v>
      </c>
      <c r="B7" s="10" t="s">
        <v>92</v>
      </c>
      <c r="C7" t="s">
        <v>468</v>
      </c>
      <c r="D7" t="s">
        <v>376</v>
      </c>
      <c r="E7" s="120">
        <v>7.430021439484521E-4</v>
      </c>
      <c r="G7" s="5"/>
      <c r="K7" s="163" t="s">
        <v>492</v>
      </c>
      <c r="L7" s="119"/>
    </row>
    <row r="8" spans="1:12" x14ac:dyDescent="0.35">
      <c r="A8" s="10" t="s">
        <v>297</v>
      </c>
      <c r="B8" s="10" t="s">
        <v>92</v>
      </c>
      <c r="C8" t="s">
        <v>469</v>
      </c>
      <c r="D8" t="s">
        <v>377</v>
      </c>
      <c r="E8" s="120">
        <v>2.6223189820962493E-2</v>
      </c>
      <c r="G8" s="5"/>
      <c r="K8" s="46" t="s">
        <v>389</v>
      </c>
      <c r="L8" s="119"/>
    </row>
    <row r="9" spans="1:12" x14ac:dyDescent="0.35">
      <c r="A9" s="10" t="s">
        <v>297</v>
      </c>
      <c r="B9" s="10" t="s">
        <v>92</v>
      </c>
      <c r="C9" t="s">
        <v>470</v>
      </c>
      <c r="D9" t="s">
        <v>378</v>
      </c>
      <c r="E9" s="120">
        <v>6.6267850146874946E-2</v>
      </c>
      <c r="G9" s="5"/>
      <c r="K9" s="163" t="s">
        <v>446</v>
      </c>
      <c r="L9" s="119"/>
    </row>
    <row r="10" spans="1:12" x14ac:dyDescent="0.35">
      <c r="A10" s="10" t="s">
        <v>297</v>
      </c>
      <c r="B10" s="10" t="s">
        <v>103</v>
      </c>
      <c r="C10" t="s">
        <v>473</v>
      </c>
      <c r="D10" t="s">
        <v>379</v>
      </c>
      <c r="E10" s="120">
        <v>6.1062878754565954E-3</v>
      </c>
      <c r="G10" s="5"/>
      <c r="K10" s="163" t="s">
        <v>493</v>
      </c>
      <c r="L10" s="119"/>
    </row>
    <row r="11" spans="1:12" x14ac:dyDescent="0.35">
      <c r="A11" s="10" t="s">
        <v>297</v>
      </c>
      <c r="B11" s="10" t="s">
        <v>103</v>
      </c>
      <c r="C11" t="s">
        <v>474</v>
      </c>
      <c r="D11" t="s">
        <v>380</v>
      </c>
      <c r="E11" s="120">
        <v>1.113912310540378E-2</v>
      </c>
      <c r="G11" s="5"/>
      <c r="K11" s="46" t="s">
        <v>390</v>
      </c>
      <c r="L11" s="119"/>
    </row>
    <row r="12" spans="1:12" x14ac:dyDescent="0.35">
      <c r="A12" s="10" t="s">
        <v>297</v>
      </c>
      <c r="B12" s="10" t="s">
        <v>103</v>
      </c>
      <c r="C12" t="s">
        <v>475</v>
      </c>
      <c r="D12" t="s">
        <v>381</v>
      </c>
      <c r="E12" s="120">
        <v>2.9559046359305856E-4</v>
      </c>
      <c r="G12" s="5"/>
      <c r="K12" s="163" t="s">
        <v>447</v>
      </c>
      <c r="L12" s="119"/>
    </row>
    <row r="13" spans="1:12" x14ac:dyDescent="0.35">
      <c r="A13" s="10" t="s">
        <v>297</v>
      </c>
      <c r="B13" s="10" t="s">
        <v>103</v>
      </c>
      <c r="C13" t="s">
        <v>477</v>
      </c>
      <c r="D13" t="s">
        <v>382</v>
      </c>
      <c r="E13" s="120">
        <v>3.7366694780854503E-3</v>
      </c>
      <c r="G13" s="5"/>
      <c r="K13" s="163" t="s">
        <v>494</v>
      </c>
      <c r="L13" s="119"/>
    </row>
    <row r="14" spans="1:12" x14ac:dyDescent="0.35">
      <c r="A14" s="10" t="s">
        <v>297</v>
      </c>
      <c r="B14" s="10" t="s">
        <v>103</v>
      </c>
      <c r="C14" t="s">
        <v>478</v>
      </c>
      <c r="D14" t="s">
        <v>383</v>
      </c>
      <c r="E14" s="120">
        <v>8.4151011823550385E-3</v>
      </c>
      <c r="G14" s="5"/>
      <c r="K14" s="46" t="s">
        <v>391</v>
      </c>
      <c r="L14" s="119"/>
    </row>
    <row r="15" spans="1:12" x14ac:dyDescent="0.35">
      <c r="A15" s="10" t="s">
        <v>297</v>
      </c>
      <c r="B15" s="10" t="s">
        <v>103</v>
      </c>
      <c r="C15" t="s">
        <v>479</v>
      </c>
      <c r="D15" t="s">
        <v>384</v>
      </c>
      <c r="E15" s="120">
        <v>5.4376620651811699E-5</v>
      </c>
      <c r="G15" s="5"/>
      <c r="K15" s="163" t="s">
        <v>448</v>
      </c>
      <c r="L15" s="119"/>
    </row>
    <row r="16" spans="1:12" x14ac:dyDescent="0.35">
      <c r="A16" s="10" t="s">
        <v>297</v>
      </c>
      <c r="B16" s="10" t="s">
        <v>103</v>
      </c>
      <c r="C16" t="s">
        <v>480</v>
      </c>
      <c r="D16" t="s">
        <v>385</v>
      </c>
      <c r="E16" s="120">
        <v>3.6758595535567963E-4</v>
      </c>
      <c r="G16" s="5"/>
      <c r="K16" s="46" t="s">
        <v>392</v>
      </c>
      <c r="L16" s="119"/>
    </row>
    <row r="17" spans="1:12" x14ac:dyDescent="0.35">
      <c r="A17" s="10" t="s">
        <v>297</v>
      </c>
      <c r="B17" s="10" t="s">
        <v>103</v>
      </c>
      <c r="C17" t="s">
        <v>486</v>
      </c>
      <c r="D17" t="s">
        <v>386</v>
      </c>
      <c r="E17" s="120">
        <v>3.3795993330992681E-2</v>
      </c>
      <c r="G17" s="5"/>
      <c r="K17" s="163" t="s">
        <v>449</v>
      </c>
      <c r="L17" s="119"/>
    </row>
    <row r="18" spans="1:12" x14ac:dyDescent="0.35">
      <c r="A18" s="10" t="s">
        <v>297</v>
      </c>
      <c r="B18" s="10" t="s">
        <v>103</v>
      </c>
      <c r="C18" t="s">
        <v>488</v>
      </c>
      <c r="D18" t="s">
        <v>387</v>
      </c>
      <c r="E18" s="120">
        <v>3.7536771218774315E-2</v>
      </c>
      <c r="G18" s="5"/>
      <c r="K18" s="163" t="s">
        <v>495</v>
      </c>
      <c r="L18" s="119"/>
    </row>
    <row r="19" spans="1:12" x14ac:dyDescent="0.35">
      <c r="A19" s="10" t="s">
        <v>297</v>
      </c>
      <c r="B19" s="10" t="s">
        <v>103</v>
      </c>
      <c r="C19" t="s">
        <v>490</v>
      </c>
      <c r="D19" t="s">
        <v>388</v>
      </c>
      <c r="E19" s="120">
        <v>5.7143607044388388E-2</v>
      </c>
      <c r="G19" s="5"/>
      <c r="K19" s="46" t="s">
        <v>393</v>
      </c>
      <c r="L19" s="119"/>
    </row>
    <row r="20" spans="1:12" x14ac:dyDescent="0.35">
      <c r="A20" s="82" t="s">
        <v>297</v>
      </c>
      <c r="B20" s="10" t="s">
        <v>56</v>
      </c>
      <c r="C20" t="s">
        <v>446</v>
      </c>
      <c r="D20" t="s">
        <v>389</v>
      </c>
      <c r="E20" s="120">
        <v>1.3730381139934972E-4</v>
      </c>
      <c r="G20" s="5"/>
      <c r="K20" s="163" t="s">
        <v>450</v>
      </c>
      <c r="L20" s="119"/>
    </row>
    <row r="21" spans="1:12" x14ac:dyDescent="0.35">
      <c r="A21" s="10" t="s">
        <v>297</v>
      </c>
      <c r="B21" s="10" t="s">
        <v>56</v>
      </c>
      <c r="C21" t="s">
        <v>447</v>
      </c>
      <c r="D21" t="s">
        <v>390</v>
      </c>
      <c r="E21" s="120">
        <v>1.443521707900665E-2</v>
      </c>
      <c r="G21" s="5"/>
      <c r="K21" s="163" t="s">
        <v>496</v>
      </c>
      <c r="L21" s="119"/>
    </row>
    <row r="22" spans="1:12" x14ac:dyDescent="0.35">
      <c r="A22" s="10" t="s">
        <v>297</v>
      </c>
      <c r="B22" s="10" t="s">
        <v>56</v>
      </c>
      <c r="C22" t="s">
        <v>448</v>
      </c>
      <c r="D22" t="s">
        <v>391</v>
      </c>
      <c r="E22" s="120">
        <v>1.4154440654104267E-3</v>
      </c>
      <c r="G22" s="5"/>
      <c r="K22" s="46" t="s">
        <v>398</v>
      </c>
      <c r="L22" s="119"/>
    </row>
    <row r="23" spans="1:12" x14ac:dyDescent="0.35">
      <c r="A23" s="10" t="s">
        <v>297</v>
      </c>
      <c r="B23" s="10" t="s">
        <v>56</v>
      </c>
      <c r="C23" t="s">
        <v>449</v>
      </c>
      <c r="D23" t="s">
        <v>392</v>
      </c>
      <c r="E23" s="120">
        <v>9.661696583697291E-3</v>
      </c>
      <c r="G23" s="5"/>
      <c r="K23" s="163" t="s">
        <v>462</v>
      </c>
      <c r="L23" s="119"/>
    </row>
    <row r="24" spans="1:12" x14ac:dyDescent="0.35">
      <c r="A24" s="10" t="s">
        <v>297</v>
      </c>
      <c r="B24" s="10" t="s">
        <v>56</v>
      </c>
      <c r="C24" t="s">
        <v>450</v>
      </c>
      <c r="D24" t="s">
        <v>393</v>
      </c>
      <c r="E24" s="120">
        <v>1.7613636445182403E-2</v>
      </c>
      <c r="G24" s="5"/>
      <c r="K24" s="163" t="s">
        <v>498</v>
      </c>
      <c r="L24" s="119"/>
    </row>
    <row r="25" spans="1:12" x14ac:dyDescent="0.35">
      <c r="A25" s="10" t="s">
        <v>297</v>
      </c>
      <c r="B25" s="10" t="s">
        <v>394</v>
      </c>
      <c r="C25" t="s">
        <v>494</v>
      </c>
      <c r="D25" t="s">
        <v>390</v>
      </c>
      <c r="E25" s="120">
        <v>0</v>
      </c>
      <c r="G25" s="5"/>
      <c r="K25" s="46" t="s">
        <v>396</v>
      </c>
      <c r="L25" s="119">
        <v>0</v>
      </c>
    </row>
    <row r="26" spans="1:12" x14ac:dyDescent="0.35">
      <c r="A26" s="10" t="s">
        <v>297</v>
      </c>
      <c r="B26" s="10" t="s">
        <v>394</v>
      </c>
      <c r="C26" t="s">
        <v>495</v>
      </c>
      <c r="D26" t="s">
        <v>392</v>
      </c>
      <c r="E26" s="120">
        <v>0</v>
      </c>
      <c r="G26" s="5"/>
      <c r="K26" s="163" t="s">
        <v>464</v>
      </c>
      <c r="L26" s="119">
        <v>0</v>
      </c>
    </row>
    <row r="27" spans="1:12" x14ac:dyDescent="0.35">
      <c r="A27" s="82" t="s">
        <v>297</v>
      </c>
      <c r="B27" s="10" t="s">
        <v>394</v>
      </c>
      <c r="C27" t="s">
        <v>496</v>
      </c>
      <c r="D27" t="s">
        <v>393</v>
      </c>
      <c r="E27" s="120">
        <v>0</v>
      </c>
      <c r="G27" s="5"/>
      <c r="K27" s="46" t="s">
        <v>373</v>
      </c>
      <c r="L27" s="119">
        <v>0</v>
      </c>
    </row>
    <row r="28" spans="1:12" x14ac:dyDescent="0.35">
      <c r="A28" s="10" t="s">
        <v>254</v>
      </c>
      <c r="B28" s="10" t="s">
        <v>92</v>
      </c>
      <c r="C28" t="s">
        <v>467</v>
      </c>
      <c r="D28" t="s">
        <v>375</v>
      </c>
      <c r="E28" s="120">
        <v>7.7666666699999998E-2</v>
      </c>
      <c r="G28" s="5">
        <f>$H$28*E28</f>
        <v>0</v>
      </c>
      <c r="H28" s="5"/>
      <c r="K28" s="163" t="s">
        <v>465</v>
      </c>
      <c r="L28" s="119">
        <v>0</v>
      </c>
    </row>
    <row r="29" spans="1:12" x14ac:dyDescent="0.35">
      <c r="A29" s="10" t="s">
        <v>254</v>
      </c>
      <c r="B29" s="10" t="s">
        <v>92</v>
      </c>
      <c r="C29" t="s">
        <v>468</v>
      </c>
      <c r="D29" t="s">
        <v>376</v>
      </c>
      <c r="E29" s="120">
        <v>0.56933333330000002</v>
      </c>
      <c r="G29" s="5">
        <f t="shared" ref="G29:G34" si="0">$H$28*E29</f>
        <v>0</v>
      </c>
      <c r="K29" s="46" t="s">
        <v>374</v>
      </c>
      <c r="L29" s="119">
        <v>24886719.38337649</v>
      </c>
    </row>
    <row r="30" spans="1:12" x14ac:dyDescent="0.35">
      <c r="A30" s="10" t="s">
        <v>254</v>
      </c>
      <c r="B30" s="10" t="s">
        <v>92</v>
      </c>
      <c r="C30" t="s">
        <v>469</v>
      </c>
      <c r="D30" t="s">
        <v>377</v>
      </c>
      <c r="E30" s="120">
        <v>1.6666667E-3</v>
      </c>
      <c r="G30" s="5">
        <f t="shared" si="0"/>
        <v>0</v>
      </c>
      <c r="K30" s="163" t="s">
        <v>466</v>
      </c>
      <c r="L30" s="119">
        <v>24886719.38337649</v>
      </c>
    </row>
    <row r="31" spans="1:12" x14ac:dyDescent="0.35">
      <c r="A31" s="82" t="s">
        <v>254</v>
      </c>
      <c r="B31" s="10" t="s">
        <v>103</v>
      </c>
      <c r="C31" t="s">
        <v>475</v>
      </c>
      <c r="D31" t="s">
        <v>381</v>
      </c>
      <c r="E31" s="120">
        <v>2.8000000000000001E-2</v>
      </c>
      <c r="G31" s="5">
        <f t="shared" si="0"/>
        <v>0</v>
      </c>
      <c r="K31" s="46" t="s">
        <v>375</v>
      </c>
      <c r="L31" s="119">
        <v>29117230.101532221</v>
      </c>
    </row>
    <row r="32" spans="1:12" x14ac:dyDescent="0.35">
      <c r="A32" s="10" t="s">
        <v>254</v>
      </c>
      <c r="B32" s="10" t="s">
        <v>103</v>
      </c>
      <c r="C32" t="s">
        <v>479</v>
      </c>
      <c r="D32" t="s">
        <v>384</v>
      </c>
      <c r="E32" s="120">
        <v>4.16666667E-2</v>
      </c>
      <c r="G32" s="5">
        <f t="shared" si="0"/>
        <v>0</v>
      </c>
      <c r="K32" s="163" t="s">
        <v>467</v>
      </c>
      <c r="L32" s="119">
        <v>29117230.101532221</v>
      </c>
    </row>
    <row r="33" spans="1:12" x14ac:dyDescent="0.35">
      <c r="A33" s="10" t="s">
        <v>254</v>
      </c>
      <c r="B33" s="10" t="s">
        <v>103</v>
      </c>
      <c r="C33" t="s">
        <v>480</v>
      </c>
      <c r="D33" t="s">
        <v>385</v>
      </c>
      <c r="E33" s="120">
        <v>0.28166666670000001</v>
      </c>
      <c r="G33" s="5">
        <f t="shared" si="0"/>
        <v>0</v>
      </c>
      <c r="K33" s="46" t="s">
        <v>376</v>
      </c>
      <c r="L33" s="119">
        <v>0</v>
      </c>
    </row>
    <row r="34" spans="1:12" x14ac:dyDescent="0.35">
      <c r="A34" s="82" t="s">
        <v>254</v>
      </c>
      <c r="B34" s="10" t="s">
        <v>103</v>
      </c>
      <c r="C34" t="s">
        <v>481</v>
      </c>
      <c r="D34" t="s">
        <v>395</v>
      </c>
      <c r="E34" s="120">
        <v>0</v>
      </c>
      <c r="G34" s="5">
        <f t="shared" si="0"/>
        <v>0</v>
      </c>
      <c r="K34" s="163" t="s">
        <v>468</v>
      </c>
      <c r="L34" s="119">
        <v>0</v>
      </c>
    </row>
    <row r="35" spans="1:12" x14ac:dyDescent="0.35">
      <c r="A35" s="10" t="s">
        <v>276</v>
      </c>
      <c r="B35" s="10" t="s">
        <v>92</v>
      </c>
      <c r="C35" t="s">
        <v>466</v>
      </c>
      <c r="D35" t="s">
        <v>374</v>
      </c>
      <c r="E35" s="120">
        <v>0.41499999999999998</v>
      </c>
      <c r="G35" s="5"/>
      <c r="K35" s="46" t="s">
        <v>377</v>
      </c>
      <c r="L35" s="119">
        <v>942001.50424804422</v>
      </c>
    </row>
    <row r="36" spans="1:12" x14ac:dyDescent="0.35">
      <c r="A36" s="10" t="s">
        <v>276</v>
      </c>
      <c r="B36" s="10" t="s">
        <v>92</v>
      </c>
      <c r="C36" t="s">
        <v>467</v>
      </c>
      <c r="D36" t="s">
        <v>375</v>
      </c>
      <c r="E36" s="120">
        <v>2.3333333E-3</v>
      </c>
      <c r="G36" s="5"/>
      <c r="K36" s="163" t="s">
        <v>469</v>
      </c>
      <c r="L36" s="119">
        <v>942001.50424804422</v>
      </c>
    </row>
    <row r="37" spans="1:12" x14ac:dyDescent="0.35">
      <c r="A37" s="10" t="s">
        <v>276</v>
      </c>
      <c r="B37" s="10" t="s">
        <v>92</v>
      </c>
      <c r="C37" t="s">
        <v>469</v>
      </c>
      <c r="D37" t="s">
        <v>377</v>
      </c>
      <c r="E37" s="120">
        <v>6.6666670000000003E-4</v>
      </c>
      <c r="G37" s="5"/>
      <c r="K37" s="46" t="s">
        <v>378</v>
      </c>
      <c r="L37" s="119"/>
    </row>
    <row r="38" spans="1:12" x14ac:dyDescent="0.35">
      <c r="A38" s="82" t="s">
        <v>276</v>
      </c>
      <c r="B38" s="10" t="s">
        <v>92</v>
      </c>
      <c r="C38" t="s">
        <v>470</v>
      </c>
      <c r="D38" t="s">
        <v>378</v>
      </c>
      <c r="E38" s="120">
        <v>0.58199999999999996</v>
      </c>
      <c r="G38" s="5"/>
      <c r="K38" s="163" t="s">
        <v>470</v>
      </c>
      <c r="L38" s="119"/>
    </row>
    <row r="39" spans="1:12" x14ac:dyDescent="0.35">
      <c r="A39" s="10" t="s">
        <v>229</v>
      </c>
      <c r="B39" s="10" t="s">
        <v>92</v>
      </c>
      <c r="C39" t="s">
        <v>466</v>
      </c>
      <c r="D39" t="s">
        <v>374</v>
      </c>
      <c r="E39" s="120">
        <v>0.70199999999999996</v>
      </c>
      <c r="G39" s="5">
        <f>E39*$H$39</f>
        <v>0</v>
      </c>
      <c r="H39" s="5"/>
      <c r="K39" s="46" t="s">
        <v>379</v>
      </c>
      <c r="L39" s="119"/>
    </row>
    <row r="40" spans="1:12" x14ac:dyDescent="0.35">
      <c r="A40" s="10" t="s">
        <v>229</v>
      </c>
      <c r="B40" s="10" t="s">
        <v>92</v>
      </c>
      <c r="C40" t="s">
        <v>467</v>
      </c>
      <c r="D40" t="s">
        <v>375</v>
      </c>
      <c r="E40" s="120">
        <v>0.22700000000000001</v>
      </c>
      <c r="G40" s="5">
        <f t="shared" ref="G40:G41" si="1">E40*$H$39</f>
        <v>0</v>
      </c>
      <c r="K40" s="163" t="s">
        <v>473</v>
      </c>
      <c r="L40" s="119"/>
    </row>
    <row r="41" spans="1:12" x14ac:dyDescent="0.35">
      <c r="A41" s="10" t="s">
        <v>229</v>
      </c>
      <c r="B41" s="10" t="s">
        <v>92</v>
      </c>
      <c r="C41" t="s">
        <v>469</v>
      </c>
      <c r="D41" t="s">
        <v>377</v>
      </c>
      <c r="E41" s="120">
        <v>7.0999999999999994E-2</v>
      </c>
      <c r="G41" s="5">
        <f t="shared" si="1"/>
        <v>0</v>
      </c>
      <c r="K41" s="46" t="s">
        <v>380</v>
      </c>
      <c r="L41" s="119"/>
    </row>
    <row r="42" spans="1:12" x14ac:dyDescent="0.35">
      <c r="A42" s="82" t="s">
        <v>283</v>
      </c>
      <c r="B42" s="10" t="s">
        <v>103</v>
      </c>
      <c r="C42" t="s">
        <v>474</v>
      </c>
      <c r="D42" t="s">
        <v>380</v>
      </c>
      <c r="E42" s="120">
        <v>0.47299999999999998</v>
      </c>
      <c r="G42" s="5"/>
      <c r="K42" s="163" t="s">
        <v>474</v>
      </c>
      <c r="L42" s="119"/>
    </row>
    <row r="43" spans="1:12" x14ac:dyDescent="0.35">
      <c r="A43" s="10" t="s">
        <v>283</v>
      </c>
      <c r="B43" s="10" t="s">
        <v>103</v>
      </c>
      <c r="C43" t="s">
        <v>475</v>
      </c>
      <c r="D43" t="s">
        <v>381</v>
      </c>
      <c r="E43" s="120">
        <v>1.0999999999999999E-2</v>
      </c>
      <c r="G43" s="5"/>
      <c r="K43" s="46" t="s">
        <v>381</v>
      </c>
      <c r="L43" s="119">
        <v>0</v>
      </c>
    </row>
    <row r="44" spans="1:12" x14ac:dyDescent="0.35">
      <c r="A44" s="10" t="s">
        <v>283</v>
      </c>
      <c r="B44" s="10" t="s">
        <v>103</v>
      </c>
      <c r="C44" t="s">
        <v>477</v>
      </c>
      <c r="D44" t="s">
        <v>382</v>
      </c>
      <c r="E44" s="120">
        <v>0.15867000000000001</v>
      </c>
      <c r="G44" s="5"/>
      <c r="K44" s="163" t="s">
        <v>475</v>
      </c>
      <c r="L44" s="119">
        <v>0</v>
      </c>
    </row>
    <row r="45" spans="1:12" x14ac:dyDescent="0.35">
      <c r="A45" s="82" t="s">
        <v>283</v>
      </c>
      <c r="B45" s="10" t="s">
        <v>103</v>
      </c>
      <c r="C45" t="s">
        <v>478</v>
      </c>
      <c r="D45" t="s">
        <v>383</v>
      </c>
      <c r="E45" s="120">
        <v>0.35732999999999998</v>
      </c>
      <c r="G45" s="5"/>
      <c r="K45" s="46" t="s">
        <v>382</v>
      </c>
      <c r="L45" s="119"/>
    </row>
    <row r="46" spans="1:12" x14ac:dyDescent="0.35">
      <c r="A46" s="10" t="s">
        <v>312</v>
      </c>
      <c r="B46" s="10" t="s">
        <v>92</v>
      </c>
      <c r="C46" t="s">
        <v>466</v>
      </c>
      <c r="D46" t="s">
        <v>374</v>
      </c>
      <c r="E46" s="105">
        <v>4.9000000000000002E-2</v>
      </c>
      <c r="G46" s="5">
        <f>$H$46*E46</f>
        <v>0</v>
      </c>
      <c r="H46" s="5"/>
      <c r="K46" s="163" t="s">
        <v>477</v>
      </c>
      <c r="L46" s="119"/>
    </row>
    <row r="47" spans="1:12" x14ac:dyDescent="0.35">
      <c r="A47" s="82" t="s">
        <v>312</v>
      </c>
      <c r="B47" s="10" t="s">
        <v>92</v>
      </c>
      <c r="C47" t="s">
        <v>467</v>
      </c>
      <c r="D47" t="s">
        <v>375</v>
      </c>
      <c r="E47" s="120">
        <v>0.94399999999999995</v>
      </c>
      <c r="G47" s="5">
        <f t="shared" ref="G47:G49" si="2">$H$46*E47</f>
        <v>0</v>
      </c>
      <c r="K47" s="46" t="s">
        <v>383</v>
      </c>
      <c r="L47" s="119">
        <v>0</v>
      </c>
    </row>
    <row r="48" spans="1:12" x14ac:dyDescent="0.35">
      <c r="A48" s="10" t="s">
        <v>312</v>
      </c>
      <c r="B48" s="10" t="s">
        <v>92</v>
      </c>
      <c r="C48" t="s">
        <v>469</v>
      </c>
      <c r="D48" t="s">
        <v>377</v>
      </c>
      <c r="E48" s="136">
        <v>1E-3</v>
      </c>
      <c r="G48" s="5">
        <f t="shared" si="2"/>
        <v>0</v>
      </c>
      <c r="K48" s="163" t="s">
        <v>478</v>
      </c>
      <c r="L48" s="119">
        <v>0</v>
      </c>
    </row>
    <row r="49" spans="1:12" x14ac:dyDescent="0.35">
      <c r="A49" s="10" t="s">
        <v>312</v>
      </c>
      <c r="B49" s="10" t="s">
        <v>92</v>
      </c>
      <c r="C49" t="s">
        <v>464</v>
      </c>
      <c r="D49" t="s">
        <v>396</v>
      </c>
      <c r="E49" s="136">
        <v>6.0000000000000001E-3</v>
      </c>
      <c r="G49" s="5">
        <f t="shared" si="2"/>
        <v>0</v>
      </c>
      <c r="K49" s="46" t="s">
        <v>384</v>
      </c>
      <c r="L49" s="119">
        <v>0</v>
      </c>
    </row>
    <row r="50" spans="1:12" x14ac:dyDescent="0.35">
      <c r="A50" s="10" t="s">
        <v>287</v>
      </c>
      <c r="B50" s="10" t="s">
        <v>103</v>
      </c>
      <c r="C50" t="s">
        <v>486</v>
      </c>
      <c r="D50" t="s">
        <v>386</v>
      </c>
      <c r="E50" s="136">
        <v>0.26200000000000001</v>
      </c>
      <c r="G50" s="5">
        <f>$H$50*E50</f>
        <v>10695603.691304632</v>
      </c>
      <c r="H50" s="5">
        <v>40822914.852307752</v>
      </c>
      <c r="K50" s="163" t="s">
        <v>479</v>
      </c>
      <c r="L50" s="119">
        <v>0</v>
      </c>
    </row>
    <row r="51" spans="1:12" x14ac:dyDescent="0.35">
      <c r="A51" s="10" t="s">
        <v>287</v>
      </c>
      <c r="B51" s="10" t="s">
        <v>103</v>
      </c>
      <c r="C51" t="s">
        <v>488</v>
      </c>
      <c r="D51" t="s">
        <v>387</v>
      </c>
      <c r="E51" s="136">
        <v>0.29099999999999998</v>
      </c>
      <c r="G51" s="5">
        <f>$H$50*E51</f>
        <v>11879468.222021556</v>
      </c>
      <c r="K51" s="46" t="s">
        <v>385</v>
      </c>
      <c r="L51" s="119">
        <v>0</v>
      </c>
    </row>
    <row r="52" spans="1:12" x14ac:dyDescent="0.35">
      <c r="A52" s="10" t="s">
        <v>287</v>
      </c>
      <c r="B52" s="10" t="s">
        <v>103</v>
      </c>
      <c r="C52" t="s">
        <v>490</v>
      </c>
      <c r="D52" t="s">
        <v>388</v>
      </c>
      <c r="E52" s="136">
        <v>0.443</v>
      </c>
      <c r="G52" s="5">
        <f>$H$50*E52</f>
        <v>18084551.279572334</v>
      </c>
      <c r="K52" s="163" t="s">
        <v>480</v>
      </c>
      <c r="L52" s="119">
        <v>0</v>
      </c>
    </row>
    <row r="53" spans="1:12" x14ac:dyDescent="0.35">
      <c r="A53" s="10" t="s">
        <v>287</v>
      </c>
      <c r="B53" s="10" t="s">
        <v>103</v>
      </c>
      <c r="C53" t="s">
        <v>482</v>
      </c>
      <c r="D53" t="s">
        <v>397</v>
      </c>
      <c r="E53" s="136">
        <v>4.0000000000000001E-3</v>
      </c>
      <c r="G53" s="5">
        <f>$H$50*E53</f>
        <v>163291.65940923101</v>
      </c>
      <c r="H53" s="5"/>
      <c r="K53" s="46" t="s">
        <v>395</v>
      </c>
      <c r="L53" s="119">
        <v>0</v>
      </c>
    </row>
    <row r="54" spans="1:12" x14ac:dyDescent="0.35">
      <c r="A54" s="10" t="s">
        <v>320</v>
      </c>
      <c r="B54" s="10" t="s">
        <v>103</v>
      </c>
      <c r="C54" t="s">
        <v>486</v>
      </c>
      <c r="D54" t="s">
        <v>386</v>
      </c>
      <c r="E54" s="136">
        <v>1.6E-2</v>
      </c>
      <c r="G54" s="5"/>
      <c r="H54" s="5"/>
      <c r="K54" s="163" t="s">
        <v>481</v>
      </c>
      <c r="L54" s="119">
        <v>0</v>
      </c>
    </row>
    <row r="55" spans="1:12" x14ac:dyDescent="0.35">
      <c r="A55" s="10" t="s">
        <v>320</v>
      </c>
      <c r="B55" s="10" t="s">
        <v>103</v>
      </c>
      <c r="C55" t="s">
        <v>488</v>
      </c>
      <c r="D55" t="s">
        <v>387</v>
      </c>
      <c r="E55" s="136">
        <v>0.53500000000000003</v>
      </c>
      <c r="G55" s="5"/>
      <c r="H55" s="5"/>
      <c r="K55" s="46" t="s">
        <v>386</v>
      </c>
      <c r="L55" s="119">
        <v>10695603.691304632</v>
      </c>
    </row>
    <row r="56" spans="1:12" x14ac:dyDescent="0.35">
      <c r="A56" s="10" t="s">
        <v>320</v>
      </c>
      <c r="B56" s="10" t="s">
        <v>103</v>
      </c>
      <c r="C56" t="s">
        <v>490</v>
      </c>
      <c r="D56" t="s">
        <v>388</v>
      </c>
      <c r="E56" s="136">
        <v>0.44900000000000001</v>
      </c>
      <c r="G56" s="5"/>
      <c r="H56" s="5"/>
      <c r="K56" s="163" t="s">
        <v>486</v>
      </c>
      <c r="L56" s="119">
        <v>10695603.691304632</v>
      </c>
    </row>
    <row r="57" spans="1:12" x14ac:dyDescent="0.35">
      <c r="A57" s="10" t="s">
        <v>333</v>
      </c>
      <c r="B57" s="10" t="s">
        <v>92</v>
      </c>
      <c r="C57" t="s">
        <v>462</v>
      </c>
      <c r="D57" t="s">
        <v>398</v>
      </c>
      <c r="E57" s="136">
        <v>1</v>
      </c>
      <c r="G57" s="5"/>
      <c r="H57" s="5"/>
      <c r="K57" s="46" t="s">
        <v>387</v>
      </c>
      <c r="L57" s="119">
        <v>11879468.222021556</v>
      </c>
    </row>
    <row r="58" spans="1:12" x14ac:dyDescent="0.35">
      <c r="A58" s="10" t="s">
        <v>326</v>
      </c>
      <c r="B58" s="10" t="s">
        <v>92</v>
      </c>
      <c r="C58" t="s">
        <v>466</v>
      </c>
      <c r="D58" t="s">
        <v>374</v>
      </c>
      <c r="E58" s="136">
        <v>9.8000000000000004E-2</v>
      </c>
      <c r="G58" s="5"/>
      <c r="H58" s="5"/>
      <c r="K58" s="163" t="s">
        <v>488</v>
      </c>
      <c r="L58" s="119">
        <v>11879468.222021556</v>
      </c>
    </row>
    <row r="59" spans="1:12" x14ac:dyDescent="0.35">
      <c r="A59" s="10" t="s">
        <v>326</v>
      </c>
      <c r="B59" s="10" t="s">
        <v>92</v>
      </c>
      <c r="C59" t="s">
        <v>467</v>
      </c>
      <c r="D59" t="s">
        <v>375</v>
      </c>
      <c r="E59" s="136">
        <v>0.55900000000000005</v>
      </c>
      <c r="G59" s="5"/>
      <c r="H59" s="5"/>
      <c r="K59" s="46" t="s">
        <v>388</v>
      </c>
      <c r="L59" s="119">
        <v>18084551.279572334</v>
      </c>
    </row>
    <row r="60" spans="1:12" x14ac:dyDescent="0.35">
      <c r="A60" s="10" t="s">
        <v>326</v>
      </c>
      <c r="B60" s="10" t="s">
        <v>92</v>
      </c>
      <c r="C60" t="s">
        <v>469</v>
      </c>
      <c r="D60" t="s">
        <v>377</v>
      </c>
      <c r="E60" s="136">
        <v>8.9999999999999993E-3</v>
      </c>
      <c r="G60" s="5"/>
      <c r="H60" s="5"/>
      <c r="K60" s="163" t="s">
        <v>490</v>
      </c>
      <c r="L60" s="119">
        <v>18084551.279572334</v>
      </c>
    </row>
    <row r="61" spans="1:12" x14ac:dyDescent="0.35">
      <c r="A61" s="82" t="s">
        <v>326</v>
      </c>
      <c r="B61" s="10" t="s">
        <v>103</v>
      </c>
      <c r="C61" t="s">
        <v>480</v>
      </c>
      <c r="D61" t="s">
        <v>385</v>
      </c>
      <c r="E61" s="136">
        <v>5.1999999999999998E-2</v>
      </c>
      <c r="G61" s="5"/>
      <c r="H61" s="5"/>
      <c r="K61" s="46" t="s">
        <v>397</v>
      </c>
      <c r="L61" s="119">
        <v>163291.65940923101</v>
      </c>
    </row>
    <row r="62" spans="1:12" x14ac:dyDescent="0.35">
      <c r="A62" s="10" t="s">
        <v>326</v>
      </c>
      <c r="B62" s="10" t="s">
        <v>103</v>
      </c>
      <c r="C62" t="s">
        <v>490</v>
      </c>
      <c r="D62" t="s">
        <v>388</v>
      </c>
      <c r="E62" s="120">
        <v>0</v>
      </c>
      <c r="G62" s="5"/>
      <c r="H62" s="5"/>
      <c r="K62" s="163" t="s">
        <v>482</v>
      </c>
      <c r="L62" s="119">
        <v>163291.65940923101</v>
      </c>
    </row>
    <row r="63" spans="1:12" x14ac:dyDescent="0.35">
      <c r="A63" s="10" t="s">
        <v>326</v>
      </c>
      <c r="B63" s="10" t="s">
        <v>56</v>
      </c>
      <c r="C63" t="s">
        <v>447</v>
      </c>
      <c r="D63" t="s">
        <v>390</v>
      </c>
      <c r="E63" s="120">
        <v>2.4E-2</v>
      </c>
      <c r="G63" s="5"/>
      <c r="H63" s="5"/>
      <c r="K63" s="46" t="s">
        <v>401</v>
      </c>
      <c r="L63" s="119"/>
    </row>
    <row r="64" spans="1:12" x14ac:dyDescent="0.35">
      <c r="A64" s="10" t="s">
        <v>326</v>
      </c>
      <c r="B64" s="10" t="s">
        <v>56</v>
      </c>
      <c r="C64" t="s">
        <v>448</v>
      </c>
      <c r="D64" t="s">
        <v>391</v>
      </c>
      <c r="E64" s="120">
        <v>2.1999999999999999E-2</v>
      </c>
      <c r="G64" s="5"/>
      <c r="H64" s="5"/>
      <c r="K64" s="163" t="s">
        <v>400</v>
      </c>
      <c r="L64" s="119"/>
    </row>
    <row r="65" spans="1:12" x14ac:dyDescent="0.35">
      <c r="A65" s="10" t="s">
        <v>326</v>
      </c>
      <c r="B65" s="10" t="s">
        <v>56</v>
      </c>
      <c r="C65" t="s">
        <v>449</v>
      </c>
      <c r="D65" t="s">
        <v>392</v>
      </c>
      <c r="E65" s="120">
        <v>6.7000000000000004E-2</v>
      </c>
      <c r="G65" s="5"/>
      <c r="H65" s="5"/>
      <c r="K65" s="46" t="s">
        <v>402</v>
      </c>
      <c r="L65" s="119"/>
    </row>
    <row r="66" spans="1:12" x14ac:dyDescent="0.35">
      <c r="A66" s="82" t="s">
        <v>326</v>
      </c>
      <c r="B66" s="10" t="s">
        <v>56</v>
      </c>
      <c r="C66" t="s">
        <v>450</v>
      </c>
      <c r="D66" t="s">
        <v>393</v>
      </c>
      <c r="E66" s="120">
        <v>1E-3</v>
      </c>
      <c r="G66" s="5"/>
      <c r="H66" s="5"/>
      <c r="K66" s="163" t="s">
        <v>463</v>
      </c>
      <c r="L66" s="119"/>
    </row>
    <row r="67" spans="1:12" x14ac:dyDescent="0.35">
      <c r="A67" s="10" t="s">
        <v>326</v>
      </c>
      <c r="B67" s="10" t="s">
        <v>394</v>
      </c>
      <c r="C67" t="s">
        <v>492</v>
      </c>
      <c r="D67" t="s">
        <v>399</v>
      </c>
      <c r="E67" s="120">
        <v>1.7000000000000001E-2</v>
      </c>
      <c r="G67" s="5"/>
      <c r="H67" s="5"/>
      <c r="K67" s="46" t="s">
        <v>545</v>
      </c>
      <c r="L67" s="119">
        <v>95768865.841464505</v>
      </c>
    </row>
    <row r="68" spans="1:12" x14ac:dyDescent="0.35">
      <c r="A68" s="10" t="s">
        <v>326</v>
      </c>
      <c r="B68" s="10" t="s">
        <v>394</v>
      </c>
      <c r="C68" t="s">
        <v>493</v>
      </c>
      <c r="D68" t="s">
        <v>389</v>
      </c>
      <c r="E68" s="120">
        <v>2E-3</v>
      </c>
      <c r="G68" s="5"/>
      <c r="H68" s="5"/>
    </row>
    <row r="69" spans="1:12" x14ac:dyDescent="0.35">
      <c r="A69" s="10" t="s">
        <v>326</v>
      </c>
      <c r="B69" s="10" t="s">
        <v>394</v>
      </c>
      <c r="C69" t="s">
        <v>494</v>
      </c>
      <c r="D69" t="s">
        <v>390</v>
      </c>
      <c r="E69" s="120">
        <v>8.6999999999999994E-2</v>
      </c>
      <c r="G69" s="5"/>
      <c r="H69" s="5"/>
    </row>
    <row r="70" spans="1:12" x14ac:dyDescent="0.35">
      <c r="A70" s="82" t="s">
        <v>326</v>
      </c>
      <c r="B70" s="10" t="s">
        <v>394</v>
      </c>
      <c r="C70" t="s">
        <v>494</v>
      </c>
      <c r="D70" t="s">
        <v>390</v>
      </c>
      <c r="E70" s="120">
        <v>1.4999999999999999E-2</v>
      </c>
      <c r="G70" s="5"/>
      <c r="H70" s="5"/>
    </row>
    <row r="71" spans="1:12" x14ac:dyDescent="0.35">
      <c r="A71" s="10" t="s">
        <v>326</v>
      </c>
      <c r="B71" s="10" t="s">
        <v>394</v>
      </c>
      <c r="C71" t="s">
        <v>495</v>
      </c>
      <c r="D71" t="s">
        <v>392</v>
      </c>
      <c r="E71" s="120">
        <v>4.0000000000000001E-3</v>
      </c>
      <c r="G71" s="5"/>
      <c r="H71" s="5"/>
    </row>
    <row r="72" spans="1:12" x14ac:dyDescent="0.35">
      <c r="A72" s="10" t="s">
        <v>326</v>
      </c>
      <c r="B72" s="10" t="s">
        <v>394</v>
      </c>
      <c r="C72" t="s">
        <v>496</v>
      </c>
      <c r="D72" t="s">
        <v>393</v>
      </c>
      <c r="E72" s="120">
        <v>4.2999999999999997E-2</v>
      </c>
      <c r="G72" s="5"/>
      <c r="H72" s="5"/>
    </row>
    <row r="73" spans="1:12" x14ac:dyDescent="0.35">
      <c r="A73" s="82" t="s">
        <v>94</v>
      </c>
      <c r="B73" s="10" t="s">
        <v>394</v>
      </c>
      <c r="C73" t="s">
        <v>400</v>
      </c>
      <c r="D73" t="s">
        <v>401</v>
      </c>
      <c r="E73" s="120">
        <v>1</v>
      </c>
      <c r="G73" s="5"/>
      <c r="H73" s="5"/>
    </row>
    <row r="74" spans="1:12" x14ac:dyDescent="0.35">
      <c r="A74" s="10" t="s">
        <v>332</v>
      </c>
      <c r="B74" s="10" t="s">
        <v>394</v>
      </c>
      <c r="C74" t="s">
        <v>498</v>
      </c>
      <c r="D74" t="s">
        <v>398</v>
      </c>
      <c r="E74" s="120">
        <v>1</v>
      </c>
      <c r="G74" s="5"/>
      <c r="H74" s="5"/>
    </row>
    <row r="75" spans="1:12" x14ac:dyDescent="0.35">
      <c r="A75" s="10" t="s">
        <v>244</v>
      </c>
      <c r="B75" s="10" t="s">
        <v>92</v>
      </c>
      <c r="C75" t="s">
        <v>465</v>
      </c>
      <c r="D75" t="s">
        <v>373</v>
      </c>
      <c r="E75" s="120">
        <v>0</v>
      </c>
      <c r="G75" s="5">
        <f>E75*$H$75</f>
        <v>0</v>
      </c>
      <c r="H75" s="5">
        <v>48825748.461376935</v>
      </c>
    </row>
    <row r="76" spans="1:12" x14ac:dyDescent="0.35">
      <c r="A76" s="82" t="s">
        <v>244</v>
      </c>
      <c r="B76" s="10" t="s">
        <v>92</v>
      </c>
      <c r="C76" t="s">
        <v>466</v>
      </c>
      <c r="D76" t="s">
        <v>374</v>
      </c>
      <c r="E76" s="120">
        <v>0.50600000000000001</v>
      </c>
      <c r="G76" s="5">
        <f>$H$75*E76</f>
        <v>24705828.721456729</v>
      </c>
      <c r="H76" s="5"/>
    </row>
    <row r="77" spans="1:12" x14ac:dyDescent="0.35">
      <c r="A77" s="10" t="s">
        <v>244</v>
      </c>
      <c r="B77" s="10" t="s">
        <v>92</v>
      </c>
      <c r="C77" t="s">
        <v>467</v>
      </c>
      <c r="D77" t="s">
        <v>375</v>
      </c>
      <c r="E77" s="120">
        <v>0.48699999999999999</v>
      </c>
      <c r="G77" s="5">
        <f t="shared" ref="G77:G79" si="3">$H$75*E77</f>
        <v>23778139.500690568</v>
      </c>
      <c r="H77" s="5"/>
    </row>
    <row r="78" spans="1:12" x14ac:dyDescent="0.35">
      <c r="A78" s="10" t="s">
        <v>244</v>
      </c>
      <c r="B78" s="10" t="s">
        <v>92</v>
      </c>
      <c r="C78" t="s">
        <v>469</v>
      </c>
      <c r="D78" t="s">
        <v>377</v>
      </c>
      <c r="E78" s="120">
        <v>7.0000000000000001E-3</v>
      </c>
      <c r="G78" s="5">
        <f t="shared" si="3"/>
        <v>341780.23922963854</v>
      </c>
      <c r="H78" s="5"/>
    </row>
    <row r="79" spans="1:12" x14ac:dyDescent="0.35">
      <c r="A79" s="10" t="s">
        <v>244</v>
      </c>
      <c r="B79" s="10" t="s">
        <v>103</v>
      </c>
      <c r="C79" t="s">
        <v>478</v>
      </c>
      <c r="D79" t="s">
        <v>383</v>
      </c>
      <c r="E79" s="120">
        <v>0</v>
      </c>
      <c r="G79" s="5">
        <f t="shared" si="3"/>
        <v>0</v>
      </c>
      <c r="H79" s="5"/>
    </row>
    <row r="80" spans="1:12" x14ac:dyDescent="0.35">
      <c r="A80" s="10" t="s">
        <v>291</v>
      </c>
      <c r="B80" s="10" t="s">
        <v>92</v>
      </c>
      <c r="C80" t="s">
        <v>465</v>
      </c>
      <c r="D80" t="s">
        <v>373</v>
      </c>
      <c r="E80" s="120">
        <v>0.90200000000000002</v>
      </c>
      <c r="G80" s="5"/>
      <c r="H80" s="5"/>
    </row>
    <row r="81" spans="1:8" x14ac:dyDescent="0.35">
      <c r="A81" s="10" t="s">
        <v>291</v>
      </c>
      <c r="B81" s="10" t="s">
        <v>92</v>
      </c>
      <c r="C81" t="s">
        <v>467</v>
      </c>
      <c r="D81" t="s">
        <v>375</v>
      </c>
      <c r="E81" s="120">
        <v>5.0000000000000001E-3</v>
      </c>
      <c r="G81" s="5"/>
      <c r="H81" s="5"/>
    </row>
    <row r="82" spans="1:8" x14ac:dyDescent="0.35">
      <c r="A82" s="10" t="s">
        <v>291</v>
      </c>
      <c r="B82" s="10" t="s">
        <v>103</v>
      </c>
      <c r="C82" t="s">
        <v>473</v>
      </c>
      <c r="D82" t="s">
        <v>379</v>
      </c>
      <c r="E82" s="120">
        <v>9.2999999999999999E-2</v>
      </c>
      <c r="G82" s="5"/>
      <c r="H82" s="5"/>
    </row>
    <row r="83" spans="1:8" x14ac:dyDescent="0.35">
      <c r="A83" s="10" t="s">
        <v>291</v>
      </c>
      <c r="B83" s="10" t="s">
        <v>103</v>
      </c>
      <c r="C83" t="s">
        <v>473</v>
      </c>
      <c r="D83" t="s">
        <v>379</v>
      </c>
      <c r="E83" s="120">
        <v>0</v>
      </c>
      <c r="G83" s="5"/>
      <c r="H83" s="5"/>
    </row>
    <row r="84" spans="1:8" x14ac:dyDescent="0.35">
      <c r="A84" s="82" t="s">
        <v>232</v>
      </c>
      <c r="B84" s="10" t="s">
        <v>92</v>
      </c>
      <c r="C84" t="s">
        <v>466</v>
      </c>
      <c r="D84" t="s">
        <v>374</v>
      </c>
      <c r="E84" s="120">
        <v>9.2999999999999999E-2</v>
      </c>
      <c r="G84" s="5">
        <f>$H$84*E84</f>
        <v>30211.669348751948</v>
      </c>
      <c r="H84" s="5">
        <v>324856.65966399945</v>
      </c>
    </row>
    <row r="85" spans="1:8" x14ac:dyDescent="0.35">
      <c r="A85" s="10" t="s">
        <v>232</v>
      </c>
      <c r="B85" s="10" t="s">
        <v>92</v>
      </c>
      <c r="C85" t="s">
        <v>467</v>
      </c>
      <c r="D85" t="s">
        <v>375</v>
      </c>
      <c r="E85" s="120">
        <v>0.879</v>
      </c>
      <c r="G85" s="5">
        <f t="shared" ref="G85:G86" si="4">$H$84*E85</f>
        <v>285549.00384465553</v>
      </c>
      <c r="H85" s="5"/>
    </row>
    <row r="86" spans="1:8" x14ac:dyDescent="0.35">
      <c r="A86" s="10" t="s">
        <v>232</v>
      </c>
      <c r="B86" s="10" t="s">
        <v>92</v>
      </c>
      <c r="C86" t="s">
        <v>469</v>
      </c>
      <c r="D86" t="s">
        <v>377</v>
      </c>
      <c r="E86" s="120">
        <v>2.8000000000000001E-2</v>
      </c>
      <c r="G86" s="5">
        <f t="shared" si="4"/>
        <v>9095.9864705919845</v>
      </c>
      <c r="H86" s="5"/>
    </row>
    <row r="87" spans="1:8" x14ac:dyDescent="0.35">
      <c r="A87" s="10" t="s">
        <v>255</v>
      </c>
      <c r="B87" s="10" t="s">
        <v>92</v>
      </c>
      <c r="C87" t="s">
        <v>466</v>
      </c>
      <c r="D87" t="s">
        <v>374</v>
      </c>
      <c r="E87" s="120">
        <v>2.5999999999999999E-2</v>
      </c>
      <c r="G87" s="5">
        <f>$H$87*E87</f>
        <v>150678.99257101136</v>
      </c>
      <c r="H87" s="5">
        <v>5795345.8681158219</v>
      </c>
    </row>
    <row r="88" spans="1:8" x14ac:dyDescent="0.35">
      <c r="A88" s="10" t="s">
        <v>255</v>
      </c>
      <c r="B88" s="10" t="s">
        <v>92</v>
      </c>
      <c r="C88" t="s">
        <v>467</v>
      </c>
      <c r="D88" t="s">
        <v>375</v>
      </c>
      <c r="E88" s="120">
        <v>0.872</v>
      </c>
      <c r="G88" s="5">
        <f t="shared" ref="G88:G89" si="5">$H$87*E88</f>
        <v>5053541.5969969966</v>
      </c>
      <c r="H88" s="5"/>
    </row>
    <row r="89" spans="1:8" x14ac:dyDescent="0.35">
      <c r="A89" s="10" t="s">
        <v>255</v>
      </c>
      <c r="B89" s="10" t="s">
        <v>92</v>
      </c>
      <c r="C89" t="s">
        <v>469</v>
      </c>
      <c r="D89" t="s">
        <v>377</v>
      </c>
      <c r="E89" s="120">
        <v>0.10199999999999999</v>
      </c>
      <c r="G89" s="5">
        <f t="shared" si="5"/>
        <v>591125.27854781377</v>
      </c>
      <c r="H89" s="5"/>
    </row>
    <row r="90" spans="1:8" x14ac:dyDescent="0.35">
      <c r="A90" s="10" t="s">
        <v>261</v>
      </c>
      <c r="B90" s="10" t="s">
        <v>56</v>
      </c>
      <c r="C90" t="s">
        <v>446</v>
      </c>
      <c r="D90" t="s">
        <v>389</v>
      </c>
      <c r="E90" s="120">
        <v>1E-3</v>
      </c>
      <c r="G90" s="5"/>
      <c r="H90" s="5"/>
    </row>
    <row r="91" spans="1:8" x14ac:dyDescent="0.35">
      <c r="A91" s="10" t="s">
        <v>261</v>
      </c>
      <c r="B91" s="10" t="s">
        <v>56</v>
      </c>
      <c r="C91" t="s">
        <v>447</v>
      </c>
      <c r="D91" t="s">
        <v>390</v>
      </c>
      <c r="E91" s="120">
        <v>3.6999999999999998E-2</v>
      </c>
      <c r="G91" s="5"/>
      <c r="H91" s="5"/>
    </row>
    <row r="92" spans="1:8" x14ac:dyDescent="0.35">
      <c r="A92" s="10" t="s">
        <v>261</v>
      </c>
      <c r="B92" s="10" t="s">
        <v>56</v>
      </c>
      <c r="C92" t="s">
        <v>448</v>
      </c>
      <c r="D92" t="s">
        <v>391</v>
      </c>
      <c r="E92" s="120">
        <v>1.4999999999999999E-2</v>
      </c>
      <c r="G92" s="5"/>
      <c r="H92" s="5"/>
    </row>
    <row r="93" spans="1:8" x14ac:dyDescent="0.35">
      <c r="A93" s="10" t="s">
        <v>261</v>
      </c>
      <c r="B93" s="10" t="s">
        <v>56</v>
      </c>
      <c r="C93" t="s">
        <v>449</v>
      </c>
      <c r="D93" t="s">
        <v>392</v>
      </c>
      <c r="E93" s="120">
        <v>0</v>
      </c>
      <c r="G93" s="5"/>
      <c r="H93" s="5"/>
    </row>
    <row r="94" spans="1:8" x14ac:dyDescent="0.35">
      <c r="A94" s="10" t="s">
        <v>261</v>
      </c>
      <c r="B94" s="10" t="s">
        <v>56</v>
      </c>
      <c r="C94" t="s">
        <v>450</v>
      </c>
      <c r="D94" t="s">
        <v>393</v>
      </c>
      <c r="E94" s="120">
        <v>0.94699999999999995</v>
      </c>
      <c r="G94" s="5"/>
      <c r="H94" s="5"/>
    </row>
    <row r="95" spans="1:8" x14ac:dyDescent="0.35">
      <c r="A95" s="10" t="s">
        <v>269</v>
      </c>
      <c r="B95" s="10" t="s">
        <v>92</v>
      </c>
      <c r="C95" t="s">
        <v>467</v>
      </c>
      <c r="D95" t="s">
        <v>375</v>
      </c>
      <c r="E95" s="120">
        <v>0</v>
      </c>
      <c r="G95" s="5"/>
      <c r="H95" s="5"/>
    </row>
    <row r="96" spans="1:8" x14ac:dyDescent="0.35">
      <c r="A96" s="10" t="s">
        <v>269</v>
      </c>
      <c r="B96" s="10" t="s">
        <v>92</v>
      </c>
      <c r="C96" t="s">
        <v>463</v>
      </c>
      <c r="D96" t="s">
        <v>402</v>
      </c>
      <c r="E96" s="120">
        <v>6.6000000000000003E-2</v>
      </c>
      <c r="G96" s="5"/>
      <c r="H96" s="5"/>
    </row>
    <row r="97" spans="1:8" x14ac:dyDescent="0.35">
      <c r="A97" s="10" t="s">
        <v>269</v>
      </c>
      <c r="B97" s="10" t="s">
        <v>56</v>
      </c>
      <c r="C97" t="s">
        <v>446</v>
      </c>
      <c r="D97" t="s">
        <v>389</v>
      </c>
      <c r="E97" s="120">
        <v>4.0000000000000001E-3</v>
      </c>
      <c r="G97" s="5"/>
      <c r="H97" s="5"/>
    </row>
    <row r="98" spans="1:8" x14ac:dyDescent="0.35">
      <c r="A98" s="10" t="s">
        <v>269</v>
      </c>
      <c r="B98" s="10" t="s">
        <v>56</v>
      </c>
      <c r="C98" t="s">
        <v>447</v>
      </c>
      <c r="D98" t="s">
        <v>390</v>
      </c>
      <c r="E98" s="120">
        <v>0.45300000000000001</v>
      </c>
      <c r="G98" s="5"/>
      <c r="H98" s="5"/>
    </row>
    <row r="99" spans="1:8" x14ac:dyDescent="0.35">
      <c r="A99" s="10" t="s">
        <v>269</v>
      </c>
      <c r="B99" s="10" t="s">
        <v>56</v>
      </c>
      <c r="C99" t="s">
        <v>448</v>
      </c>
      <c r="D99" t="s">
        <v>391</v>
      </c>
      <c r="E99" s="120">
        <v>3.9E-2</v>
      </c>
      <c r="G99" s="5"/>
      <c r="H99" s="5"/>
    </row>
    <row r="100" spans="1:8" x14ac:dyDescent="0.35">
      <c r="A100" s="10" t="s">
        <v>269</v>
      </c>
      <c r="B100" s="10" t="s">
        <v>56</v>
      </c>
      <c r="C100" t="s">
        <v>449</v>
      </c>
      <c r="D100" t="s">
        <v>392</v>
      </c>
      <c r="E100" s="120">
        <v>0.314</v>
      </c>
      <c r="G100" s="5"/>
      <c r="H100" s="5"/>
    </row>
    <row r="101" spans="1:8" x14ac:dyDescent="0.35">
      <c r="A101" s="10" t="s">
        <v>269</v>
      </c>
      <c r="B101" s="10" t="s">
        <v>56</v>
      </c>
      <c r="C101" t="s">
        <v>450</v>
      </c>
      <c r="D101" t="s">
        <v>393</v>
      </c>
      <c r="E101" s="120">
        <v>0.123</v>
      </c>
      <c r="G101" s="5"/>
      <c r="H101" s="5"/>
    </row>
    <row r="102" spans="1:8" x14ac:dyDescent="0.35">
      <c r="A102" s="10" t="s">
        <v>269</v>
      </c>
      <c r="B102" s="10" t="s">
        <v>394</v>
      </c>
      <c r="C102" t="s">
        <v>495</v>
      </c>
      <c r="D102" t="s">
        <v>392</v>
      </c>
      <c r="E102" s="120">
        <v>1E-3</v>
      </c>
      <c r="G102" s="5"/>
      <c r="H102" s="5"/>
    </row>
    <row r="103" spans="1:8" x14ac:dyDescent="0.35">
      <c r="G103" s="119">
        <f>SUM(G4:G102)</f>
        <v>95768865.84146449</v>
      </c>
    </row>
    <row r="105" spans="1:8" x14ac:dyDescent="0.35">
      <c r="G105" s="5">
        <v>95768865.84146449</v>
      </c>
      <c r="H105" t="s">
        <v>546</v>
      </c>
    </row>
    <row r="106" spans="1:8" x14ac:dyDescent="0.35">
      <c r="G106" s="5"/>
    </row>
    <row r="107" spans="1:8" x14ac:dyDescent="0.35">
      <c r="G107" s="5">
        <f>G103-G105</f>
        <v>0</v>
      </c>
    </row>
    <row r="109" spans="1:8" x14ac:dyDescent="0.35">
      <c r="G109" s="119"/>
    </row>
  </sheetData>
  <autoFilter ref="A3:G84" xr:uid="{1827EDE9-D891-4569-942B-1132CB201E58}"/>
  <pageMargins left="0.7" right="0.7" top="0.75" bottom="0.75" header="0.3" footer="0.3"/>
  <pageSetup scale="17" orientation="portrait" horizontalDpi="1200" verticalDpi="1200" r:id="rId2"/>
  <headerFooter>
    <oddHeader xml:space="preserve">&amp;C&amp;"Arial,Regular"Filed: 2023-03-08
EB-2022-0200
Exhibit i.4.5-IGUA-25
Attachment 1&amp;"-,Regular"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7ACDB3-B092-4F15-8516-588C366EE21A}">
  <dimension ref="A1:N91"/>
  <sheetViews>
    <sheetView topLeftCell="A53" zoomScale="70" zoomScaleNormal="70" workbookViewId="0">
      <selection activeCell="G85" sqref="G85"/>
    </sheetView>
  </sheetViews>
  <sheetFormatPr defaultRowHeight="14.5" x14ac:dyDescent="0.35"/>
  <cols>
    <col min="1" max="1" width="27" customWidth="1"/>
    <col min="2" max="2" width="27.54296875" customWidth="1"/>
    <col min="3" max="3" width="29.54296875" customWidth="1"/>
    <col min="4" max="4" width="18.453125" customWidth="1"/>
    <col min="5" max="5" width="13.453125" customWidth="1"/>
    <col min="6" max="6" width="1.54296875" customWidth="1"/>
    <col min="7" max="7" width="25.453125" customWidth="1"/>
    <col min="8" max="8" width="21" customWidth="1"/>
    <col min="11" max="11" width="33.453125" bestFit="1" customWidth="1"/>
    <col min="12" max="12" width="31.453125" bestFit="1" customWidth="1"/>
  </cols>
  <sheetData>
    <row r="1" spans="1:12" x14ac:dyDescent="0.35">
      <c r="A1" s="45" t="s">
        <v>362</v>
      </c>
      <c r="B1" s="45"/>
    </row>
    <row r="2" spans="1:12" ht="39.5" x14ac:dyDescent="0.35">
      <c r="A2" s="46"/>
      <c r="B2" s="46"/>
      <c r="G2" s="47" t="s">
        <v>363</v>
      </c>
    </row>
    <row r="3" spans="1:12" ht="39" customHeight="1" x14ac:dyDescent="0.35">
      <c r="A3" s="48" t="s">
        <v>222</v>
      </c>
      <c r="B3" s="48" t="s">
        <v>31</v>
      </c>
      <c r="C3" s="48" t="s">
        <v>367</v>
      </c>
      <c r="D3" s="49" t="s">
        <v>32</v>
      </c>
      <c r="E3" s="48" t="s">
        <v>368</v>
      </c>
      <c r="F3" s="161" t="s">
        <v>542</v>
      </c>
      <c r="G3" s="50" t="s">
        <v>369</v>
      </c>
    </row>
    <row r="4" spans="1:12" x14ac:dyDescent="0.35">
      <c r="A4" s="10" t="s">
        <v>297</v>
      </c>
      <c r="B4" s="10" t="s">
        <v>92</v>
      </c>
      <c r="C4" t="str">
        <f>B4&amp;"0"&amp;D4</f>
        <v>Distribution Plant0472000</v>
      </c>
      <c r="D4" t="s">
        <v>373</v>
      </c>
      <c r="E4" s="120">
        <v>1E-3</v>
      </c>
      <c r="G4" s="5"/>
    </row>
    <row r="5" spans="1:12" x14ac:dyDescent="0.35">
      <c r="A5" s="10" t="s">
        <v>297</v>
      </c>
      <c r="B5" s="10" t="s">
        <v>92</v>
      </c>
      <c r="C5" t="str">
        <f t="shared" ref="C5:C68" si="0">B5&amp;"0"&amp;D5</f>
        <v>Distribution Plant0473000</v>
      </c>
      <c r="D5" t="s">
        <v>374</v>
      </c>
      <c r="E5" s="120">
        <v>0.216</v>
      </c>
      <c r="G5" s="5"/>
      <c r="K5" s="162" t="s">
        <v>543</v>
      </c>
      <c r="L5" t="s">
        <v>544</v>
      </c>
    </row>
    <row r="6" spans="1:12" x14ac:dyDescent="0.35">
      <c r="A6" s="10" t="s">
        <v>297</v>
      </c>
      <c r="B6" s="10" t="s">
        <v>92</v>
      </c>
      <c r="C6" t="str">
        <f t="shared" si="0"/>
        <v>Distribution Plant0475000</v>
      </c>
      <c r="D6" t="s">
        <v>375</v>
      </c>
      <c r="E6" s="120">
        <v>0.66200000000000003</v>
      </c>
      <c r="G6" s="5"/>
      <c r="K6" s="46" t="s">
        <v>399</v>
      </c>
      <c r="L6" s="119"/>
    </row>
    <row r="7" spans="1:12" x14ac:dyDescent="0.35">
      <c r="A7" s="10" t="s">
        <v>297</v>
      </c>
      <c r="B7" s="10" t="s">
        <v>92</v>
      </c>
      <c r="C7" t="str">
        <f t="shared" si="0"/>
        <v>Distribution Plant0477000</v>
      </c>
      <c r="D7" t="s">
        <v>377</v>
      </c>
      <c r="E7" s="120">
        <v>7.0000000000000007E-2</v>
      </c>
      <c r="G7" s="5"/>
      <c r="K7" s="163" t="s">
        <v>492</v>
      </c>
      <c r="L7" s="119"/>
    </row>
    <row r="8" spans="1:12" x14ac:dyDescent="0.35">
      <c r="A8" s="10" t="s">
        <v>297</v>
      </c>
      <c r="B8" s="10" t="s">
        <v>92</v>
      </c>
      <c r="C8" t="str">
        <f t="shared" si="0"/>
        <v>Distribution Plant0478000</v>
      </c>
      <c r="D8" t="s">
        <v>378</v>
      </c>
      <c r="E8" s="120">
        <v>2.1000000000000001E-2</v>
      </c>
      <c r="G8" s="5"/>
      <c r="K8" s="46" t="s">
        <v>547</v>
      </c>
      <c r="L8" s="119"/>
    </row>
    <row r="9" spans="1:12" x14ac:dyDescent="0.35">
      <c r="A9" s="10" t="s">
        <v>297</v>
      </c>
      <c r="B9" s="10" t="s">
        <v>103</v>
      </c>
      <c r="C9" t="str">
        <f t="shared" si="0"/>
        <v>General Plant0483200</v>
      </c>
      <c r="D9" t="s">
        <v>379</v>
      </c>
      <c r="E9" s="120">
        <v>0</v>
      </c>
      <c r="G9" s="5"/>
      <c r="K9" s="163" t="s">
        <v>548</v>
      </c>
      <c r="L9" s="119"/>
    </row>
    <row r="10" spans="1:12" x14ac:dyDescent="0.35">
      <c r="A10" s="10" t="s">
        <v>297</v>
      </c>
      <c r="B10" s="10" t="s">
        <v>103</v>
      </c>
      <c r="C10" t="str">
        <f t="shared" si="0"/>
        <v>General Plant0486000</v>
      </c>
      <c r="D10" t="s">
        <v>383</v>
      </c>
      <c r="E10" s="120">
        <v>0</v>
      </c>
      <c r="G10" s="5"/>
      <c r="K10" s="46" t="s">
        <v>389</v>
      </c>
      <c r="L10" s="119">
        <v>0</v>
      </c>
    </row>
    <row r="11" spans="1:12" x14ac:dyDescent="0.35">
      <c r="A11" s="10" t="s">
        <v>297</v>
      </c>
      <c r="B11" s="10" t="s">
        <v>103</v>
      </c>
      <c r="C11" t="str">
        <f t="shared" si="0"/>
        <v>General Plant0490100</v>
      </c>
      <c r="D11" t="s">
        <v>387</v>
      </c>
      <c r="E11" s="120">
        <v>7.0000000000000001E-3</v>
      </c>
      <c r="G11" s="5"/>
      <c r="K11" s="163" t="s">
        <v>446</v>
      </c>
      <c r="L11" s="119">
        <v>0</v>
      </c>
    </row>
    <row r="12" spans="1:12" x14ac:dyDescent="0.35">
      <c r="A12" s="10" t="s">
        <v>297</v>
      </c>
      <c r="B12" s="10" t="s">
        <v>103</v>
      </c>
      <c r="C12" t="str">
        <f t="shared" si="0"/>
        <v>General Plant0490200</v>
      </c>
      <c r="D12" t="s">
        <v>388</v>
      </c>
      <c r="E12" s="120">
        <v>5.0000000000000001E-3</v>
      </c>
      <c r="G12" s="5"/>
      <c r="K12" s="163" t="s">
        <v>493</v>
      </c>
      <c r="L12" s="119"/>
    </row>
    <row r="13" spans="1:12" x14ac:dyDescent="0.35">
      <c r="A13" s="10" t="s">
        <v>297</v>
      </c>
      <c r="B13" s="10" t="s">
        <v>56</v>
      </c>
      <c r="C13" t="str">
        <f t="shared" si="0"/>
        <v>Storage0452000</v>
      </c>
      <c r="D13" t="s">
        <v>389</v>
      </c>
      <c r="E13" s="120">
        <v>0</v>
      </c>
      <c r="G13" s="5"/>
      <c r="K13" s="46" t="s">
        <v>390</v>
      </c>
      <c r="L13" s="119">
        <v>0</v>
      </c>
    </row>
    <row r="14" spans="1:12" x14ac:dyDescent="0.35">
      <c r="A14" s="10" t="s">
        <v>297</v>
      </c>
      <c r="B14" s="10" t="s">
        <v>56</v>
      </c>
      <c r="C14" t="str">
        <f t="shared" si="0"/>
        <v>Storage0453000</v>
      </c>
      <c r="D14" t="s">
        <v>390</v>
      </c>
      <c r="E14" s="120">
        <v>3.0000000000000001E-3</v>
      </c>
      <c r="G14" s="5"/>
      <c r="K14" s="163" t="s">
        <v>447</v>
      </c>
      <c r="L14" s="119">
        <v>0</v>
      </c>
    </row>
    <row r="15" spans="1:12" x14ac:dyDescent="0.35">
      <c r="A15" s="10" t="s">
        <v>297</v>
      </c>
      <c r="B15" s="10" t="s">
        <v>56</v>
      </c>
      <c r="C15" t="str">
        <f t="shared" si="0"/>
        <v>Storage0454000</v>
      </c>
      <c r="D15" t="s">
        <v>391</v>
      </c>
      <c r="E15" s="120">
        <v>1E-3</v>
      </c>
      <c r="G15" s="5"/>
      <c r="K15" s="163" t="s">
        <v>494</v>
      </c>
      <c r="L15" s="119"/>
    </row>
    <row r="16" spans="1:12" x14ac:dyDescent="0.35">
      <c r="A16" s="10" t="s">
        <v>297</v>
      </c>
      <c r="B16" s="10" t="s">
        <v>56</v>
      </c>
      <c r="C16" t="str">
        <f t="shared" si="0"/>
        <v>Storage0455000</v>
      </c>
      <c r="D16" t="s">
        <v>392</v>
      </c>
      <c r="E16" s="120">
        <v>4.0000000000000001E-3</v>
      </c>
      <c r="G16" s="5"/>
      <c r="K16" s="46" t="s">
        <v>391</v>
      </c>
      <c r="L16" s="119">
        <v>0</v>
      </c>
    </row>
    <row r="17" spans="1:12" x14ac:dyDescent="0.35">
      <c r="A17" s="10" t="s">
        <v>297</v>
      </c>
      <c r="B17" s="10" t="s">
        <v>56</v>
      </c>
      <c r="C17" t="str">
        <f t="shared" si="0"/>
        <v>Storage0456000</v>
      </c>
      <c r="D17" t="s">
        <v>393</v>
      </c>
      <c r="E17" s="120">
        <v>0.01</v>
      </c>
      <c r="G17" s="5"/>
      <c r="K17" s="163" t="s">
        <v>448</v>
      </c>
      <c r="L17" s="119">
        <v>0</v>
      </c>
    </row>
    <row r="18" spans="1:12" x14ac:dyDescent="0.35">
      <c r="A18" s="10" t="s">
        <v>297</v>
      </c>
      <c r="B18" s="10" t="s">
        <v>394</v>
      </c>
      <c r="C18" t="str">
        <f t="shared" si="0"/>
        <v>Unregulated Storage0453000</v>
      </c>
      <c r="D18" t="s">
        <v>390</v>
      </c>
      <c r="E18" s="120">
        <v>0</v>
      </c>
      <c r="G18" s="5"/>
      <c r="K18" s="163" t="s">
        <v>549</v>
      </c>
      <c r="L18" s="119"/>
    </row>
    <row r="19" spans="1:12" x14ac:dyDescent="0.35">
      <c r="A19" s="10" t="s">
        <v>297</v>
      </c>
      <c r="B19" s="10" t="s">
        <v>394</v>
      </c>
      <c r="C19" t="str">
        <f t="shared" si="0"/>
        <v>Unregulated Storage0455000</v>
      </c>
      <c r="D19" t="s">
        <v>392</v>
      </c>
      <c r="E19" s="120">
        <v>0</v>
      </c>
      <c r="G19" s="5"/>
      <c r="K19" s="46" t="s">
        <v>392</v>
      </c>
      <c r="L19" s="119">
        <v>0</v>
      </c>
    </row>
    <row r="20" spans="1:12" x14ac:dyDescent="0.35">
      <c r="A20" s="82" t="s">
        <v>297</v>
      </c>
      <c r="B20" s="10" t="s">
        <v>394</v>
      </c>
      <c r="C20" t="str">
        <f t="shared" si="0"/>
        <v>Unregulated Storage0456000</v>
      </c>
      <c r="D20" t="s">
        <v>393</v>
      </c>
      <c r="E20" s="120">
        <v>0</v>
      </c>
      <c r="G20" s="5"/>
      <c r="K20" s="163" t="s">
        <v>449</v>
      </c>
      <c r="L20" s="119">
        <v>0</v>
      </c>
    </row>
    <row r="21" spans="1:12" x14ac:dyDescent="0.35">
      <c r="A21" s="10" t="s">
        <v>254</v>
      </c>
      <c r="B21" s="10" t="s">
        <v>92</v>
      </c>
      <c r="C21" t="str">
        <f t="shared" si="0"/>
        <v>Distribution Plant0475000</v>
      </c>
      <c r="D21" t="s">
        <v>375</v>
      </c>
      <c r="E21" s="120">
        <v>0.36</v>
      </c>
      <c r="G21" s="5"/>
      <c r="K21" s="163" t="s">
        <v>495</v>
      </c>
      <c r="L21" s="119">
        <v>0</v>
      </c>
    </row>
    <row r="22" spans="1:12" x14ac:dyDescent="0.35">
      <c r="A22" s="10" t="s">
        <v>254</v>
      </c>
      <c r="B22" s="10" t="s">
        <v>92</v>
      </c>
      <c r="C22" t="str">
        <f t="shared" si="0"/>
        <v>Distribution Plant0476000</v>
      </c>
      <c r="D22" t="s">
        <v>376</v>
      </c>
      <c r="E22" s="120">
        <v>0.19</v>
      </c>
      <c r="G22" s="5"/>
      <c r="K22" s="46" t="s">
        <v>393</v>
      </c>
      <c r="L22" s="119">
        <v>0</v>
      </c>
    </row>
    <row r="23" spans="1:12" x14ac:dyDescent="0.35">
      <c r="A23" s="10" t="s">
        <v>254</v>
      </c>
      <c r="B23" s="10" t="s">
        <v>92</v>
      </c>
      <c r="C23" t="str">
        <f t="shared" si="0"/>
        <v>Distribution Plant0477000</v>
      </c>
      <c r="D23" t="s">
        <v>377</v>
      </c>
      <c r="E23" s="120">
        <v>0</v>
      </c>
      <c r="G23" s="5"/>
      <c r="K23" s="163" t="s">
        <v>450</v>
      </c>
      <c r="L23" s="119">
        <v>0</v>
      </c>
    </row>
    <row r="24" spans="1:12" x14ac:dyDescent="0.35">
      <c r="A24" s="10" t="s">
        <v>254</v>
      </c>
      <c r="B24" s="10" t="s">
        <v>103</v>
      </c>
      <c r="C24" t="str">
        <f t="shared" si="0"/>
        <v>General Plant0484100</v>
      </c>
      <c r="D24" t="s">
        <v>381</v>
      </c>
      <c r="E24" s="120">
        <v>7.0000000000000007E-2</v>
      </c>
      <c r="G24" s="5"/>
      <c r="K24" s="163" t="s">
        <v>496</v>
      </c>
      <c r="L24" s="119"/>
    </row>
    <row r="25" spans="1:12" x14ac:dyDescent="0.35">
      <c r="A25" s="10" t="s">
        <v>254</v>
      </c>
      <c r="B25" s="10" t="s">
        <v>103</v>
      </c>
      <c r="C25" t="str">
        <f t="shared" si="0"/>
        <v>General Plant0487700</v>
      </c>
      <c r="D25" t="s">
        <v>384</v>
      </c>
      <c r="E25" s="120">
        <v>0.03</v>
      </c>
      <c r="G25" s="5"/>
      <c r="K25" s="46" t="s">
        <v>398</v>
      </c>
      <c r="L25" s="119"/>
    </row>
    <row r="26" spans="1:12" x14ac:dyDescent="0.35">
      <c r="A26" s="10" t="s">
        <v>254</v>
      </c>
      <c r="B26" s="10" t="s">
        <v>103</v>
      </c>
      <c r="C26" t="str">
        <f t="shared" si="0"/>
        <v>General Plant0487800</v>
      </c>
      <c r="D26" t="s">
        <v>385</v>
      </c>
      <c r="E26" s="120">
        <v>0.35</v>
      </c>
      <c r="G26" s="5"/>
      <c r="K26" s="163" t="s">
        <v>462</v>
      </c>
      <c r="L26" s="119"/>
    </row>
    <row r="27" spans="1:12" x14ac:dyDescent="0.35">
      <c r="A27" s="82" t="s">
        <v>254</v>
      </c>
      <c r="B27" s="10" t="s">
        <v>103</v>
      </c>
      <c r="C27" t="str">
        <f t="shared" si="0"/>
        <v>General Plant0487900</v>
      </c>
      <c r="D27" t="s">
        <v>395</v>
      </c>
      <c r="E27" s="120">
        <v>0</v>
      </c>
      <c r="G27" s="5"/>
      <c r="K27" s="163" t="s">
        <v>498</v>
      </c>
      <c r="L27" s="119"/>
    </row>
    <row r="28" spans="1:12" x14ac:dyDescent="0.35">
      <c r="A28" s="10" t="s">
        <v>550</v>
      </c>
      <c r="B28" s="10" t="s">
        <v>92</v>
      </c>
      <c r="C28" t="str">
        <f t="shared" si="0"/>
        <v>Distribution Plant0473000</v>
      </c>
      <c r="D28" t="s">
        <v>374</v>
      </c>
      <c r="E28" s="120">
        <v>0.39600000000000002</v>
      </c>
      <c r="G28" s="5">
        <f>$H$28*E28</f>
        <v>0</v>
      </c>
      <c r="H28" s="5"/>
      <c r="K28" s="46" t="s">
        <v>396</v>
      </c>
      <c r="L28" s="119">
        <v>411512.78399999999</v>
      </c>
    </row>
    <row r="29" spans="1:12" x14ac:dyDescent="0.35">
      <c r="A29" s="10" t="s">
        <v>550</v>
      </c>
      <c r="B29" s="10" t="s">
        <v>92</v>
      </c>
      <c r="C29" t="str">
        <f t="shared" si="0"/>
        <v>Distribution Plant0475000</v>
      </c>
      <c r="D29" t="s">
        <v>375</v>
      </c>
      <c r="E29" s="120">
        <v>1.66E-3</v>
      </c>
      <c r="G29" s="5">
        <f t="shared" ref="G29:G31" si="1">$H$28*E29</f>
        <v>0</v>
      </c>
      <c r="K29" s="163" t="s">
        <v>464</v>
      </c>
      <c r="L29" s="119">
        <v>411512.78399999999</v>
      </c>
    </row>
    <row r="30" spans="1:12" x14ac:dyDescent="0.35">
      <c r="A30" s="10" t="s">
        <v>550</v>
      </c>
      <c r="B30" s="10" t="s">
        <v>92</v>
      </c>
      <c r="C30" t="str">
        <f t="shared" si="0"/>
        <v>Distribution Plant0477000</v>
      </c>
      <c r="D30" t="s">
        <v>377</v>
      </c>
      <c r="E30" s="120">
        <v>7.6699999999999997E-3</v>
      </c>
      <c r="G30" s="5">
        <f t="shared" si="1"/>
        <v>0</v>
      </c>
      <c r="K30" s="46" t="s">
        <v>373</v>
      </c>
      <c r="L30" s="119">
        <v>0</v>
      </c>
    </row>
    <row r="31" spans="1:12" x14ac:dyDescent="0.35">
      <c r="A31" s="82" t="s">
        <v>550</v>
      </c>
      <c r="B31" s="10" t="s">
        <v>92</v>
      </c>
      <c r="C31" t="str">
        <f t="shared" si="0"/>
        <v>Distribution Plant0478000</v>
      </c>
      <c r="D31" t="s">
        <v>378</v>
      </c>
      <c r="E31" s="120">
        <v>0.59467000000000003</v>
      </c>
      <c r="G31" s="5">
        <f t="shared" si="1"/>
        <v>0</v>
      </c>
      <c r="K31" s="163" t="s">
        <v>465</v>
      </c>
      <c r="L31" s="119">
        <v>0</v>
      </c>
    </row>
    <row r="32" spans="1:12" x14ac:dyDescent="0.35">
      <c r="A32" s="10" t="s">
        <v>551</v>
      </c>
      <c r="B32" s="10" t="s">
        <v>92</v>
      </c>
      <c r="C32" t="str">
        <f t="shared" si="0"/>
        <v>Distribution Plant0473000</v>
      </c>
      <c r="D32" t="s">
        <v>374</v>
      </c>
      <c r="E32" s="120">
        <v>0.66432999999999998</v>
      </c>
      <c r="G32" s="5"/>
      <c r="K32" s="46" t="s">
        <v>374</v>
      </c>
      <c r="L32" s="119">
        <v>3360687.736</v>
      </c>
    </row>
    <row r="33" spans="1:14" x14ac:dyDescent="0.35">
      <c r="A33" s="10" t="s">
        <v>551</v>
      </c>
      <c r="B33" s="10" t="s">
        <v>92</v>
      </c>
      <c r="C33" t="str">
        <f t="shared" si="0"/>
        <v>Distribution Plant0475000</v>
      </c>
      <c r="D33" t="s">
        <v>375</v>
      </c>
      <c r="E33" s="120">
        <v>0.25867000000000001</v>
      </c>
      <c r="G33" s="5"/>
      <c r="K33" s="163" t="s">
        <v>466</v>
      </c>
      <c r="L33" s="119">
        <v>3360687.736</v>
      </c>
    </row>
    <row r="34" spans="1:14" x14ac:dyDescent="0.35">
      <c r="A34" s="82" t="s">
        <v>551</v>
      </c>
      <c r="B34" s="10" t="s">
        <v>92</v>
      </c>
      <c r="C34" t="str">
        <f t="shared" si="0"/>
        <v>Distribution Plant0477000</v>
      </c>
      <c r="D34" t="s">
        <v>377</v>
      </c>
      <c r="E34" s="120">
        <v>7.6999999999999999E-2</v>
      </c>
      <c r="G34" s="5"/>
      <c r="K34" s="46" t="s">
        <v>375</v>
      </c>
      <c r="L34" s="119">
        <v>64744678.015999995</v>
      </c>
    </row>
    <row r="35" spans="1:14" x14ac:dyDescent="0.35">
      <c r="A35" s="10" t="s">
        <v>283</v>
      </c>
      <c r="B35" s="10" t="s">
        <v>103</v>
      </c>
      <c r="C35" t="str">
        <f t="shared" si="0"/>
        <v>General Plant0484000</v>
      </c>
      <c r="D35" t="s">
        <v>380</v>
      </c>
      <c r="E35" s="120">
        <v>0.48066999999999999</v>
      </c>
      <c r="G35" s="5"/>
      <c r="K35" s="163" t="s">
        <v>467</v>
      </c>
      <c r="L35" s="119">
        <v>64744678.015999995</v>
      </c>
      <c r="N35" s="11">
        <v>0.53800000000000003</v>
      </c>
    </row>
    <row r="36" spans="1:14" x14ac:dyDescent="0.35">
      <c r="A36" s="10" t="s">
        <v>283</v>
      </c>
      <c r="B36" s="10" t="s">
        <v>103</v>
      </c>
      <c r="C36" t="str">
        <f t="shared" si="0"/>
        <v>General Plant0484100</v>
      </c>
      <c r="D36" t="s">
        <v>381</v>
      </c>
      <c r="E36" s="120">
        <v>1.2999999999999999E-2</v>
      </c>
      <c r="G36" s="5"/>
      <c r="K36" s="46" t="s">
        <v>376</v>
      </c>
      <c r="L36" s="119">
        <v>0</v>
      </c>
      <c r="N36" s="11">
        <v>0.46200000000000002</v>
      </c>
    </row>
    <row r="37" spans="1:14" x14ac:dyDescent="0.35">
      <c r="A37" s="10" t="s">
        <v>283</v>
      </c>
      <c r="B37" s="10" t="s">
        <v>103</v>
      </c>
      <c r="C37" t="str">
        <f t="shared" si="0"/>
        <v>General Plant0485000</v>
      </c>
      <c r="D37" t="s">
        <v>382</v>
      </c>
      <c r="E37" s="120">
        <v>0.17433000000000001</v>
      </c>
      <c r="G37" s="5"/>
      <c r="K37" s="163" t="s">
        <v>468</v>
      </c>
      <c r="L37" s="119">
        <v>0</v>
      </c>
    </row>
    <row r="38" spans="1:14" x14ac:dyDescent="0.35">
      <c r="A38" s="82" t="s">
        <v>283</v>
      </c>
      <c r="B38" s="10" t="s">
        <v>103</v>
      </c>
      <c r="C38" t="str">
        <f t="shared" si="0"/>
        <v>General Plant0486000</v>
      </c>
      <c r="D38" t="s">
        <v>383</v>
      </c>
      <c r="E38" s="120">
        <v>0.33200000000000002</v>
      </c>
      <c r="G38" s="5"/>
      <c r="K38" s="46" t="s">
        <v>377</v>
      </c>
      <c r="L38" s="119">
        <v>68585.464000000007</v>
      </c>
    </row>
    <row r="39" spans="1:14" x14ac:dyDescent="0.35">
      <c r="A39" s="10" t="s">
        <v>552</v>
      </c>
      <c r="B39" s="10" t="s">
        <v>92</v>
      </c>
      <c r="C39" t="str">
        <f t="shared" si="0"/>
        <v>Distribution Plant0473000</v>
      </c>
      <c r="D39" t="s">
        <v>374</v>
      </c>
      <c r="E39" s="120">
        <v>4.9000000000000002E-2</v>
      </c>
      <c r="G39" s="5">
        <f>E39*$H$39</f>
        <v>3360687.736</v>
      </c>
      <c r="H39" s="5">
        <v>68585464</v>
      </c>
      <c r="K39" s="163" t="s">
        <v>469</v>
      </c>
      <c r="L39" s="119">
        <v>68585.464000000007</v>
      </c>
    </row>
    <row r="40" spans="1:14" x14ac:dyDescent="0.35">
      <c r="A40" s="10" t="s">
        <v>552</v>
      </c>
      <c r="B40" s="10" t="s">
        <v>92</v>
      </c>
      <c r="C40" t="str">
        <f t="shared" si="0"/>
        <v>Distribution Plant0475000</v>
      </c>
      <c r="D40" t="s">
        <v>375</v>
      </c>
      <c r="E40" s="120">
        <v>0.94399999999999995</v>
      </c>
      <c r="G40" s="5">
        <f t="shared" ref="G40:G42" si="2">E40*$H$39</f>
        <v>64744678.015999995</v>
      </c>
      <c r="K40" s="46" t="s">
        <v>378</v>
      </c>
      <c r="L40" s="119">
        <v>0</v>
      </c>
    </row>
    <row r="41" spans="1:14" x14ac:dyDescent="0.35">
      <c r="A41" s="10" t="s">
        <v>552</v>
      </c>
      <c r="B41" s="10" t="s">
        <v>92</v>
      </c>
      <c r="C41" t="str">
        <f t="shared" si="0"/>
        <v>Distribution Plant0477000</v>
      </c>
      <c r="D41" t="s">
        <v>377</v>
      </c>
      <c r="E41" s="120">
        <v>1E-3</v>
      </c>
      <c r="G41" s="5">
        <f t="shared" si="2"/>
        <v>68585.464000000007</v>
      </c>
      <c r="K41" s="163" t="s">
        <v>470</v>
      </c>
      <c r="L41" s="119">
        <v>0</v>
      </c>
    </row>
    <row r="42" spans="1:14" x14ac:dyDescent="0.35">
      <c r="A42" s="82" t="s">
        <v>552</v>
      </c>
      <c r="B42" s="10" t="s">
        <v>92</v>
      </c>
      <c r="C42" t="s">
        <v>464</v>
      </c>
      <c r="D42" t="s">
        <v>396</v>
      </c>
      <c r="E42" s="120">
        <v>6.0000000000000001E-3</v>
      </c>
      <c r="G42" s="5">
        <f t="shared" si="2"/>
        <v>411512.78399999999</v>
      </c>
      <c r="K42" s="46" t="s">
        <v>553</v>
      </c>
      <c r="L42" s="119">
        <v>0</v>
      </c>
    </row>
    <row r="43" spans="1:14" x14ac:dyDescent="0.35">
      <c r="A43" s="10" t="s">
        <v>287</v>
      </c>
      <c r="B43" s="10" t="s">
        <v>103</v>
      </c>
      <c r="C43" t="str">
        <f t="shared" si="0"/>
        <v>General Plant0490000</v>
      </c>
      <c r="D43" t="s">
        <v>386</v>
      </c>
      <c r="E43" s="120">
        <v>0.22700000000000001</v>
      </c>
      <c r="G43" s="5"/>
      <c r="K43" s="163" t="s">
        <v>554</v>
      </c>
      <c r="L43" s="119">
        <v>0</v>
      </c>
    </row>
    <row r="44" spans="1:14" x14ac:dyDescent="0.35">
      <c r="A44" s="10" t="s">
        <v>287</v>
      </c>
      <c r="B44" s="10" t="s">
        <v>103</v>
      </c>
      <c r="C44" t="str">
        <f t="shared" si="0"/>
        <v>General Plant0490100</v>
      </c>
      <c r="D44" t="s">
        <v>387</v>
      </c>
      <c r="E44" s="120">
        <v>0.39200000000000002</v>
      </c>
      <c r="G44" s="5"/>
      <c r="K44" s="46" t="s">
        <v>379</v>
      </c>
      <c r="L44" s="119">
        <v>0</v>
      </c>
    </row>
    <row r="45" spans="1:14" x14ac:dyDescent="0.35">
      <c r="A45" s="82" t="s">
        <v>287</v>
      </c>
      <c r="B45" s="10" t="s">
        <v>103</v>
      </c>
      <c r="C45" t="str">
        <f t="shared" si="0"/>
        <v>General Plant0490200</v>
      </c>
      <c r="D45" t="s">
        <v>388</v>
      </c>
      <c r="E45" s="120">
        <v>0.38100000000000001</v>
      </c>
      <c r="G45" s="5"/>
      <c r="K45" s="163" t="s">
        <v>473</v>
      </c>
      <c r="L45" s="119">
        <v>0</v>
      </c>
    </row>
    <row r="46" spans="1:14" x14ac:dyDescent="0.35">
      <c r="A46" s="10" t="s">
        <v>320</v>
      </c>
      <c r="B46" s="10" t="s">
        <v>103</v>
      </c>
      <c r="C46" t="str">
        <f t="shared" si="0"/>
        <v>General Plant0490100</v>
      </c>
      <c r="D46" t="s">
        <v>387</v>
      </c>
      <c r="E46" s="105">
        <v>1</v>
      </c>
      <c r="G46" s="5">
        <f>H46*E46</f>
        <v>0</v>
      </c>
      <c r="H46" s="5"/>
      <c r="K46" s="46" t="s">
        <v>380</v>
      </c>
      <c r="L46" s="119"/>
    </row>
    <row r="47" spans="1:14" x14ac:dyDescent="0.35">
      <c r="A47" s="82" t="s">
        <v>320</v>
      </c>
      <c r="B47" s="10" t="s">
        <v>103</v>
      </c>
      <c r="C47" t="str">
        <f t="shared" si="0"/>
        <v>General Plant0490200</v>
      </c>
      <c r="D47" t="s">
        <v>388</v>
      </c>
      <c r="E47" s="120">
        <v>0</v>
      </c>
      <c r="G47" s="5"/>
      <c r="K47" s="163" t="s">
        <v>474</v>
      </c>
      <c r="L47" s="119"/>
    </row>
    <row r="48" spans="1:14" x14ac:dyDescent="0.35">
      <c r="A48" s="10" t="s">
        <v>333</v>
      </c>
      <c r="B48" s="10" t="s">
        <v>92</v>
      </c>
      <c r="C48" t="str">
        <f t="shared" si="0"/>
        <v>Distribution Plant0461000</v>
      </c>
      <c r="D48" t="s">
        <v>398</v>
      </c>
      <c r="E48" s="136">
        <v>1</v>
      </c>
      <c r="G48" s="5"/>
      <c r="K48" s="46" t="s">
        <v>381</v>
      </c>
      <c r="L48" s="119"/>
    </row>
    <row r="49" spans="1:12" x14ac:dyDescent="0.35">
      <c r="A49" s="10" t="s">
        <v>326</v>
      </c>
      <c r="B49" s="10" t="s">
        <v>92</v>
      </c>
      <c r="C49" t="str">
        <f t="shared" si="0"/>
        <v>Distribution Plant0471000</v>
      </c>
      <c r="D49" t="s">
        <v>396</v>
      </c>
      <c r="E49" s="136">
        <v>0</v>
      </c>
      <c r="G49" s="5"/>
      <c r="K49" s="163" t="s">
        <v>475</v>
      </c>
      <c r="L49" s="119"/>
    </row>
    <row r="50" spans="1:12" x14ac:dyDescent="0.35">
      <c r="A50" s="10" t="s">
        <v>326</v>
      </c>
      <c r="B50" s="10" t="s">
        <v>92</v>
      </c>
      <c r="C50" t="str">
        <f t="shared" si="0"/>
        <v>Distribution Plant0473000</v>
      </c>
      <c r="D50" t="s">
        <v>374</v>
      </c>
      <c r="E50" s="136">
        <v>4.5999999999999999E-2</v>
      </c>
      <c r="G50" s="5"/>
      <c r="K50" s="46" t="s">
        <v>382</v>
      </c>
      <c r="L50" s="119"/>
    </row>
    <row r="51" spans="1:12" x14ac:dyDescent="0.35">
      <c r="A51" s="10" t="s">
        <v>326</v>
      </c>
      <c r="B51" s="10" t="s">
        <v>92</v>
      </c>
      <c r="C51" t="str">
        <f t="shared" si="0"/>
        <v>Distribution Plant0475000</v>
      </c>
      <c r="D51" t="s">
        <v>375</v>
      </c>
      <c r="E51" s="136">
        <v>0.65100000000000002</v>
      </c>
      <c r="G51" s="5"/>
      <c r="K51" s="163" t="s">
        <v>477</v>
      </c>
      <c r="L51" s="119"/>
    </row>
    <row r="52" spans="1:12" x14ac:dyDescent="0.35">
      <c r="A52" s="10" t="s">
        <v>326</v>
      </c>
      <c r="B52" s="10" t="s">
        <v>92</v>
      </c>
      <c r="C52" t="str">
        <f t="shared" si="0"/>
        <v>Distribution Plant0477000</v>
      </c>
      <c r="D52" t="s">
        <v>377</v>
      </c>
      <c r="E52" s="136">
        <v>4.2999999999999997E-2</v>
      </c>
      <c r="G52" s="5"/>
      <c r="K52" s="46" t="s">
        <v>383</v>
      </c>
      <c r="L52" s="119">
        <v>0</v>
      </c>
    </row>
    <row r="53" spans="1:12" x14ac:dyDescent="0.35">
      <c r="A53" s="10" t="s">
        <v>326</v>
      </c>
      <c r="B53" s="10" t="s">
        <v>103</v>
      </c>
      <c r="C53" t="str">
        <f t="shared" si="0"/>
        <v>General Plant0490200</v>
      </c>
      <c r="D53" t="s">
        <v>388</v>
      </c>
      <c r="E53" s="136">
        <v>0.122</v>
      </c>
      <c r="G53" s="5"/>
      <c r="H53" s="5"/>
      <c r="K53" s="163" t="s">
        <v>478</v>
      </c>
      <c r="L53" s="119">
        <v>0</v>
      </c>
    </row>
    <row r="54" spans="1:12" x14ac:dyDescent="0.35">
      <c r="A54" s="10" t="s">
        <v>326</v>
      </c>
      <c r="B54" s="10" t="s">
        <v>394</v>
      </c>
      <c r="C54" t="str">
        <f t="shared" si="0"/>
        <v>Unregulated Storage0450000</v>
      </c>
      <c r="D54" t="s">
        <v>399</v>
      </c>
      <c r="E54" s="136">
        <v>2.9000000000000001E-2</v>
      </c>
      <c r="G54" s="5"/>
      <c r="H54" s="5"/>
      <c r="K54" s="46" t="s">
        <v>384</v>
      </c>
      <c r="L54" s="119"/>
    </row>
    <row r="55" spans="1:12" x14ac:dyDescent="0.35">
      <c r="A55" s="10" t="s">
        <v>326</v>
      </c>
      <c r="B55" s="10" t="s">
        <v>394</v>
      </c>
      <c r="C55" t="str">
        <f t="shared" si="0"/>
        <v>Unregulated Storage0451000</v>
      </c>
      <c r="D55" t="s">
        <v>547</v>
      </c>
      <c r="E55" s="136">
        <v>0</v>
      </c>
      <c r="G55" s="5"/>
      <c r="H55" s="5"/>
      <c r="K55" s="163" t="s">
        <v>479</v>
      </c>
      <c r="L55" s="119"/>
    </row>
    <row r="56" spans="1:12" x14ac:dyDescent="0.35">
      <c r="A56" s="10" t="s">
        <v>326</v>
      </c>
      <c r="B56" s="10" t="s">
        <v>394</v>
      </c>
      <c r="C56" t="str">
        <f t="shared" si="0"/>
        <v>Unregulated Storage0452000</v>
      </c>
      <c r="D56" t="s">
        <v>389</v>
      </c>
      <c r="E56" s="136">
        <v>0</v>
      </c>
      <c r="G56" s="5"/>
      <c r="H56" s="5"/>
      <c r="K56" s="46" t="s">
        <v>385</v>
      </c>
      <c r="L56" s="119"/>
    </row>
    <row r="57" spans="1:12" x14ac:dyDescent="0.35">
      <c r="A57" s="10" t="s">
        <v>326</v>
      </c>
      <c r="B57" s="10" t="s">
        <v>394</v>
      </c>
      <c r="C57" t="str">
        <f t="shared" si="0"/>
        <v>Unregulated Storage0453000</v>
      </c>
      <c r="D57" t="s">
        <v>390</v>
      </c>
      <c r="E57" s="136">
        <v>4.2000000000000003E-2</v>
      </c>
      <c r="G57" s="5"/>
      <c r="H57" s="5"/>
      <c r="K57" s="163" t="s">
        <v>480</v>
      </c>
      <c r="L57" s="119"/>
    </row>
    <row r="58" spans="1:12" x14ac:dyDescent="0.35">
      <c r="A58" s="10" t="s">
        <v>326</v>
      </c>
      <c r="B58" s="10" t="s">
        <v>394</v>
      </c>
      <c r="C58" t="str">
        <f t="shared" si="0"/>
        <v>Unregulated Storage0454000</v>
      </c>
      <c r="D58" t="s">
        <v>391</v>
      </c>
      <c r="E58" s="136">
        <v>0</v>
      </c>
      <c r="G58" s="5"/>
      <c r="H58" s="5"/>
      <c r="K58" s="46" t="s">
        <v>395</v>
      </c>
      <c r="L58" s="119"/>
    </row>
    <row r="59" spans="1:12" x14ac:dyDescent="0.35">
      <c r="A59" s="10" t="s">
        <v>326</v>
      </c>
      <c r="B59" s="10" t="s">
        <v>394</v>
      </c>
      <c r="C59" t="str">
        <f t="shared" si="0"/>
        <v>Unregulated Storage0455000</v>
      </c>
      <c r="D59" t="s">
        <v>392</v>
      </c>
      <c r="E59" s="136">
        <v>3.3000000000000002E-2</v>
      </c>
      <c r="G59" s="5"/>
      <c r="H59" s="5"/>
      <c r="K59" s="163" t="s">
        <v>481</v>
      </c>
      <c r="L59" s="119"/>
    </row>
    <row r="60" spans="1:12" x14ac:dyDescent="0.35">
      <c r="A60" s="10" t="s">
        <v>326</v>
      </c>
      <c r="B60" s="10" t="s">
        <v>394</v>
      </c>
      <c r="C60" t="str">
        <f t="shared" si="0"/>
        <v>Unregulated Storage0456000</v>
      </c>
      <c r="D60" t="s">
        <v>393</v>
      </c>
      <c r="E60" s="136">
        <v>3.4000000000000002E-2</v>
      </c>
      <c r="G60" s="5"/>
      <c r="H60" s="5"/>
      <c r="K60" s="46" t="s">
        <v>386</v>
      </c>
      <c r="L60" s="119"/>
    </row>
    <row r="61" spans="1:12" x14ac:dyDescent="0.35">
      <c r="A61" s="82" t="s">
        <v>332</v>
      </c>
      <c r="B61" s="10" t="s">
        <v>394</v>
      </c>
      <c r="C61" t="str">
        <f t="shared" si="0"/>
        <v>Unregulated Storage0461000</v>
      </c>
      <c r="D61" t="s">
        <v>398</v>
      </c>
      <c r="E61" s="136">
        <v>1</v>
      </c>
      <c r="G61" s="5"/>
      <c r="H61" s="5"/>
      <c r="K61" s="163" t="s">
        <v>486</v>
      </c>
      <c r="L61" s="119"/>
    </row>
    <row r="62" spans="1:12" x14ac:dyDescent="0.35">
      <c r="A62" s="10" t="s">
        <v>555</v>
      </c>
      <c r="B62" s="10" t="s">
        <v>92</v>
      </c>
      <c r="C62" t="str">
        <f t="shared" si="0"/>
        <v>Distribution Plant0472000</v>
      </c>
      <c r="D62" t="s">
        <v>373</v>
      </c>
      <c r="E62" s="120">
        <v>0</v>
      </c>
      <c r="G62" s="5">
        <f>E62*$H$62</f>
        <v>0</v>
      </c>
      <c r="H62" s="5"/>
      <c r="K62" s="46" t="s">
        <v>387</v>
      </c>
      <c r="L62" s="119">
        <v>0</v>
      </c>
    </row>
    <row r="63" spans="1:12" x14ac:dyDescent="0.35">
      <c r="A63" s="10" t="s">
        <v>555</v>
      </c>
      <c r="B63" s="10" t="s">
        <v>92</v>
      </c>
      <c r="C63" t="str">
        <f t="shared" si="0"/>
        <v>Distribution Plant0473000</v>
      </c>
      <c r="D63" t="s">
        <v>374</v>
      </c>
      <c r="E63" s="120">
        <v>0.502</v>
      </c>
      <c r="G63" s="5">
        <f t="shared" ref="G63:G66" si="3">E63*$H$62</f>
        <v>0</v>
      </c>
      <c r="H63" s="5"/>
      <c r="K63" s="163" t="s">
        <v>488</v>
      </c>
      <c r="L63" s="119">
        <v>0</v>
      </c>
    </row>
    <row r="64" spans="1:12" x14ac:dyDescent="0.35">
      <c r="A64" s="10" t="s">
        <v>555</v>
      </c>
      <c r="B64" s="10" t="s">
        <v>92</v>
      </c>
      <c r="C64" t="str">
        <f t="shared" si="0"/>
        <v>Distribution Plant0475000</v>
      </c>
      <c r="D64" t="s">
        <v>375</v>
      </c>
      <c r="E64" s="120">
        <v>0.48799999999999999</v>
      </c>
      <c r="G64" s="5">
        <f t="shared" si="3"/>
        <v>0</v>
      </c>
      <c r="H64" s="5"/>
      <c r="K64" s="46" t="s">
        <v>388</v>
      </c>
      <c r="L64" s="119"/>
    </row>
    <row r="65" spans="1:12" x14ac:dyDescent="0.35">
      <c r="A65" s="10" t="s">
        <v>555</v>
      </c>
      <c r="B65" s="10" t="s">
        <v>92</v>
      </c>
      <c r="C65" t="str">
        <f t="shared" si="0"/>
        <v>Distribution Plant0477000</v>
      </c>
      <c r="D65" t="s">
        <v>377</v>
      </c>
      <c r="E65" s="120">
        <v>0.01</v>
      </c>
      <c r="G65" s="5">
        <f t="shared" si="3"/>
        <v>0</v>
      </c>
      <c r="H65" s="5"/>
      <c r="K65" s="163" t="s">
        <v>490</v>
      </c>
      <c r="L65" s="119"/>
    </row>
    <row r="66" spans="1:12" x14ac:dyDescent="0.35">
      <c r="A66" s="82" t="s">
        <v>555</v>
      </c>
      <c r="B66" s="10" t="s">
        <v>103</v>
      </c>
      <c r="C66" t="str">
        <f t="shared" si="0"/>
        <v>General Plant0486000</v>
      </c>
      <c r="D66" t="s">
        <v>383</v>
      </c>
      <c r="E66" s="120">
        <v>0</v>
      </c>
      <c r="G66" s="5">
        <f t="shared" si="3"/>
        <v>0</v>
      </c>
      <c r="H66" s="5"/>
      <c r="K66" s="46" t="s">
        <v>545</v>
      </c>
      <c r="L66" s="119">
        <v>68585464</v>
      </c>
    </row>
    <row r="67" spans="1:12" x14ac:dyDescent="0.35">
      <c r="A67" s="10" t="s">
        <v>291</v>
      </c>
      <c r="B67" s="10" t="s">
        <v>92</v>
      </c>
      <c r="C67" t="str">
        <f t="shared" si="0"/>
        <v>Distribution Plant0472000</v>
      </c>
      <c r="D67" t="s">
        <v>373</v>
      </c>
      <c r="E67" s="120">
        <v>0.97099999999999997</v>
      </c>
      <c r="G67" s="5">
        <f>E67*$H$67</f>
        <v>0</v>
      </c>
      <c r="H67" s="5"/>
      <c r="L67" s="5"/>
    </row>
    <row r="68" spans="1:12" x14ac:dyDescent="0.35">
      <c r="A68" s="10" t="s">
        <v>291</v>
      </c>
      <c r="B68" s="10" t="s">
        <v>92</v>
      </c>
      <c r="C68" t="str">
        <f t="shared" si="0"/>
        <v>Distribution Plant0475000</v>
      </c>
      <c r="D68" t="s">
        <v>375</v>
      </c>
      <c r="E68" s="120">
        <v>2.1999999999999999E-2</v>
      </c>
      <c r="G68" s="5">
        <f t="shared" ref="G68:G70" si="4">E68*$H$67</f>
        <v>0</v>
      </c>
      <c r="H68" s="5"/>
    </row>
    <row r="69" spans="1:12" x14ac:dyDescent="0.35">
      <c r="A69" s="10" t="s">
        <v>291</v>
      </c>
      <c r="B69" s="10" t="s">
        <v>103</v>
      </c>
      <c r="C69" t="str">
        <f t="shared" ref="C69:C84" si="5">B69&amp;"0"&amp;D69</f>
        <v>General Plant0483000</v>
      </c>
      <c r="D69" t="s">
        <v>553</v>
      </c>
      <c r="E69" s="120">
        <v>0</v>
      </c>
      <c r="G69" s="5">
        <f t="shared" si="4"/>
        <v>0</v>
      </c>
      <c r="H69" s="5"/>
    </row>
    <row r="70" spans="1:12" x14ac:dyDescent="0.35">
      <c r="A70" s="82" t="s">
        <v>291</v>
      </c>
      <c r="B70" s="10" t="s">
        <v>103</v>
      </c>
      <c r="C70" t="str">
        <f t="shared" si="5"/>
        <v>General Plant0483200</v>
      </c>
      <c r="D70" t="s">
        <v>379</v>
      </c>
      <c r="E70" s="120">
        <v>7.0000000000000001E-3</v>
      </c>
      <c r="G70" s="5">
        <f t="shared" si="4"/>
        <v>0</v>
      </c>
      <c r="H70" s="5"/>
    </row>
    <row r="71" spans="1:12" x14ac:dyDescent="0.35">
      <c r="A71" s="10" t="s">
        <v>341</v>
      </c>
      <c r="B71" s="10" t="s">
        <v>92</v>
      </c>
      <c r="C71" t="str">
        <f t="shared" si="5"/>
        <v>Distribution Plant0473000</v>
      </c>
      <c r="D71" t="s">
        <v>374</v>
      </c>
      <c r="E71" s="120">
        <v>0.79200000000000004</v>
      </c>
      <c r="G71" s="5"/>
      <c r="H71" s="5"/>
    </row>
    <row r="72" spans="1:12" x14ac:dyDescent="0.35">
      <c r="A72" s="10" t="s">
        <v>341</v>
      </c>
      <c r="B72" s="10" t="s">
        <v>92</v>
      </c>
      <c r="C72" t="str">
        <f t="shared" si="5"/>
        <v>Distribution Plant0475000</v>
      </c>
      <c r="D72" t="s">
        <v>375</v>
      </c>
      <c r="E72" s="120">
        <v>0.20799999999999999</v>
      </c>
      <c r="G72" s="5"/>
      <c r="H72" s="5"/>
    </row>
    <row r="73" spans="1:12" x14ac:dyDescent="0.35">
      <c r="A73" s="82" t="s">
        <v>341</v>
      </c>
      <c r="B73" s="10" t="s">
        <v>92</v>
      </c>
      <c r="C73" t="str">
        <f t="shared" si="5"/>
        <v>Distribution Plant0477000</v>
      </c>
      <c r="D73" t="s">
        <v>377</v>
      </c>
      <c r="E73" s="120">
        <v>0</v>
      </c>
      <c r="G73" s="5"/>
      <c r="H73" s="5"/>
    </row>
    <row r="74" spans="1:12" x14ac:dyDescent="0.35">
      <c r="A74" s="10" t="s">
        <v>556</v>
      </c>
      <c r="B74" s="10" t="s">
        <v>92</v>
      </c>
      <c r="C74" t="str">
        <f t="shared" si="5"/>
        <v>Distribution Plant0473000</v>
      </c>
      <c r="D74" t="s">
        <v>374</v>
      </c>
      <c r="E74" s="120">
        <v>5.2999999999999999E-2</v>
      </c>
      <c r="G74" s="5">
        <f>E74*$H$74</f>
        <v>0</v>
      </c>
      <c r="H74" s="5"/>
    </row>
    <row r="75" spans="1:12" x14ac:dyDescent="0.35">
      <c r="A75" s="10" t="s">
        <v>556</v>
      </c>
      <c r="B75" s="10" t="s">
        <v>92</v>
      </c>
      <c r="C75" t="str">
        <f t="shared" si="5"/>
        <v>Distribution Plant0475000</v>
      </c>
      <c r="D75" t="s">
        <v>375</v>
      </c>
      <c r="E75" s="120">
        <v>0.71399999999999997</v>
      </c>
      <c r="G75" s="5">
        <f t="shared" ref="G75:G76" si="6">E75*$H$74</f>
        <v>0</v>
      </c>
      <c r="H75" s="5"/>
    </row>
    <row r="76" spans="1:12" x14ac:dyDescent="0.35">
      <c r="A76" s="82" t="s">
        <v>556</v>
      </c>
      <c r="B76" s="10" t="s">
        <v>92</v>
      </c>
      <c r="C76" t="str">
        <f t="shared" si="5"/>
        <v>Distribution Plant0477000</v>
      </c>
      <c r="D76" t="s">
        <v>377</v>
      </c>
      <c r="E76" s="120">
        <v>0.23300000000000001</v>
      </c>
      <c r="G76" s="5">
        <f t="shared" si="6"/>
        <v>0</v>
      </c>
      <c r="H76" s="5"/>
    </row>
    <row r="77" spans="1:12" x14ac:dyDescent="0.35">
      <c r="A77" s="10" t="s">
        <v>56</v>
      </c>
      <c r="B77" s="10" t="s">
        <v>92</v>
      </c>
      <c r="C77" t="str">
        <f t="shared" si="5"/>
        <v>Distribution Plant0475000</v>
      </c>
      <c r="D77" t="s">
        <v>375</v>
      </c>
      <c r="E77" s="120">
        <v>3.7999999999999999E-2</v>
      </c>
      <c r="G77" s="5">
        <f>$H$77*E77</f>
        <v>0</v>
      </c>
      <c r="H77" s="5">
        <v>0</v>
      </c>
    </row>
    <row r="78" spans="1:12" x14ac:dyDescent="0.35">
      <c r="A78" s="10" t="s">
        <v>56</v>
      </c>
      <c r="B78" s="10" t="s">
        <v>92</v>
      </c>
      <c r="C78" t="str">
        <f t="shared" si="5"/>
        <v>Distribution Plant0476000</v>
      </c>
      <c r="D78" t="s">
        <v>376</v>
      </c>
      <c r="E78" s="120">
        <v>0</v>
      </c>
      <c r="G78" s="5">
        <f t="shared" ref="G78:G84" si="7">$H$77*E78</f>
        <v>0</v>
      </c>
      <c r="H78" s="5"/>
    </row>
    <row r="79" spans="1:12" x14ac:dyDescent="0.35">
      <c r="A79" s="10" t="s">
        <v>56</v>
      </c>
      <c r="B79" s="10" t="s">
        <v>56</v>
      </c>
      <c r="C79" t="str">
        <f t="shared" si="5"/>
        <v>Storage0452000</v>
      </c>
      <c r="D79" t="s">
        <v>389</v>
      </c>
      <c r="E79" s="120">
        <v>7.0000000000000001E-3</v>
      </c>
      <c r="G79" s="5">
        <f t="shared" si="7"/>
        <v>0</v>
      </c>
      <c r="H79" s="5"/>
    </row>
    <row r="80" spans="1:12" x14ac:dyDescent="0.35">
      <c r="A80" s="10" t="s">
        <v>56</v>
      </c>
      <c r="B80" s="10" t="s">
        <v>56</v>
      </c>
      <c r="C80" t="str">
        <f t="shared" si="5"/>
        <v>Storage0453000</v>
      </c>
      <c r="D80" t="s">
        <v>390</v>
      </c>
      <c r="E80" s="120">
        <v>0.152</v>
      </c>
      <c r="G80" s="5">
        <f t="shared" si="7"/>
        <v>0</v>
      </c>
      <c r="H80" s="5"/>
    </row>
    <row r="81" spans="1:8" x14ac:dyDescent="0.35">
      <c r="A81" s="10" t="s">
        <v>56</v>
      </c>
      <c r="B81" s="10" t="s">
        <v>56</v>
      </c>
      <c r="C81" t="str">
        <f t="shared" si="5"/>
        <v>Storage0454000</v>
      </c>
      <c r="D81" t="s">
        <v>391</v>
      </c>
      <c r="E81" s="120">
        <v>4.7E-2</v>
      </c>
      <c r="G81" s="5">
        <f t="shared" si="7"/>
        <v>0</v>
      </c>
      <c r="H81" s="5"/>
    </row>
    <row r="82" spans="1:8" x14ac:dyDescent="0.35">
      <c r="A82" s="10" t="s">
        <v>56</v>
      </c>
      <c r="B82" s="10" t="s">
        <v>56</v>
      </c>
      <c r="C82" t="str">
        <f t="shared" si="5"/>
        <v>Storage0455000</v>
      </c>
      <c r="D82" t="s">
        <v>392</v>
      </c>
      <c r="E82" s="120">
        <v>0.23499999999999999</v>
      </c>
      <c r="G82" s="5">
        <f t="shared" si="7"/>
        <v>0</v>
      </c>
      <c r="H82" s="5"/>
    </row>
    <row r="83" spans="1:8" x14ac:dyDescent="0.35">
      <c r="A83" s="10" t="s">
        <v>56</v>
      </c>
      <c r="B83" s="10" t="s">
        <v>56</v>
      </c>
      <c r="C83" t="str">
        <f t="shared" si="5"/>
        <v>Storage0456000</v>
      </c>
      <c r="D83" t="s">
        <v>393</v>
      </c>
      <c r="E83" s="120">
        <v>0.52</v>
      </c>
      <c r="G83" s="5">
        <f t="shared" si="7"/>
        <v>0</v>
      </c>
      <c r="H83" s="5"/>
    </row>
    <row r="84" spans="1:8" x14ac:dyDescent="0.35">
      <c r="A84" s="82" t="s">
        <v>56</v>
      </c>
      <c r="B84" s="10" t="s">
        <v>394</v>
      </c>
      <c r="C84" t="str">
        <f t="shared" si="5"/>
        <v>Unregulated Storage0455000</v>
      </c>
      <c r="D84" t="s">
        <v>392</v>
      </c>
      <c r="E84" s="120">
        <v>1E-3</v>
      </c>
      <c r="G84" s="5">
        <f t="shared" si="7"/>
        <v>0</v>
      </c>
      <c r="H84" s="5"/>
    </row>
    <row r="85" spans="1:8" x14ac:dyDescent="0.35">
      <c r="G85" s="119">
        <f>SUM(G4:G84)</f>
        <v>68585463.999999985</v>
      </c>
    </row>
    <row r="87" spans="1:8" x14ac:dyDescent="0.35">
      <c r="G87" s="5">
        <v>68585464</v>
      </c>
      <c r="H87" t="s">
        <v>557</v>
      </c>
    </row>
    <row r="88" spans="1:8" x14ac:dyDescent="0.35">
      <c r="G88" s="5"/>
    </row>
    <row r="89" spans="1:8" x14ac:dyDescent="0.35">
      <c r="G89" s="5">
        <f>G85-G87</f>
        <v>0</v>
      </c>
    </row>
    <row r="91" spans="1:8" x14ac:dyDescent="0.35">
      <c r="G91" s="119"/>
    </row>
  </sheetData>
  <autoFilter ref="A3:G84" xr:uid="{1827EDE9-D891-4569-942B-1132CB201E58}"/>
  <pageMargins left="0.7" right="0.7" top="0.75" bottom="0.75" header="0.3" footer="0.3"/>
  <pageSetup orientation="portrait" horizontalDpi="1200" verticalDpi="1200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s q m i d = " 3 d 8 a d d 1 0 - c 8 c a - 4 5 2 5 - 8 d b 2 - 0 b 4 a 6 a 6 5 e 6 2 f "   x m l n s = " h t t p : / / s c h e m a s . m i c r o s o f t . c o m / D a t a M a s h u p " > A A A A A B c D A A B Q S w M E F A A C A A g A w I 0 8 U h O y 0 J e n A A A A + A A A A B I A H A B D b 2 5 m a W c v U G F j a 2 F n Z S 5 4 b W w g o h g A K K A U A A A A A A A A A A A A A A A A A A A A A A A A A A A A h Y / R C o I w G I V f R X b v N p d W y O 8 k v E 0 I g u h 2 6 N K R z n C z + W 5 d 9 E i 9 Q k J Z 3 X V 5 D t + B 7 z x u d 0 j H t v G u s j e q 0 w k K M E W e 1 E V X K l 0 l a L A n f 4 1 S D j t R n E U l v Q n W J h 6 N S l B t 7 S U m x D m H 3 Q J 3 f U U Y p Q E 5 5 t t 9 U c t W + E o b K 3 Q h 0 W d V / l 8 h D o e X D G d 4 x X A U R U s c h g G Q u Y Z c 6 S / C J m N M g f y U k A 2 N H X r J p f a z D Z A 5 A n m / 4 E 9 Q S w M E F A A C A A g A w I 0 8 U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M C N P F I o i k e 4 D g A A A B E A A A A T A B w A R m 9 y b X V s Y X M v U 2 V j d G l v b j E u b S C i G A A o o B Q A A A A A A A A A A A A A A A A A A A A A A A A A A A A r T k 0 u y c z P U w i G 0 I b W A F B L A Q I t A B Q A A g A I A M C N P F I T s t C X p w A A A P g A A A A S A A A A A A A A A A A A A A A A A A A A A A B D b 2 5 m a W c v U G F j a 2 F n Z S 5 4 b W x Q S w E C L Q A U A A I A C A D A j T x S D 8 r p q 6 Q A A A D p A A A A E w A A A A A A A A A A A A A A A A D z A A A A W 0 N v b n R l b n R f V H l w Z X N d L n h t b F B L A Q I t A B Q A A g A I A M C N P F I o i k e 4 D g A A A B E A A A A T A A A A A A A A A A A A A A A A A O Q B A A B G b 3 J t d W x h c y 9 T Z W N 0 a W 9 u M S 5 t U E s F B g A A A A A D A A M A w g A A A D 8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B W + t I k T S F K T Z 7 H R T M H h k g t A A A A A A I A A A A A A A N m A A D A A A A A E A A A A B / R r W F X T K g b 9 1 Z V P 0 3 S 4 A U A A A A A B I A A A K A A A A A Q A A A A b 6 V Y P + j J O C 2 7 t s y 8 e m S l F F A A A A B C d O B C Z k L X D Y l p 7 n 5 b L B Z + k p U P K Z f C N a u g Y Z t J Y v S X T U L v u r A o Q N P K o l j G y 0 f / Z k L E w 7 2 8 o s / b 6 8 p i A M s R 3 M H B G z g s c p y T y 2 T i U a P J Q X r m 3 x Q A A A A v p 0 V W X n j X Q W Q B 1 t 9 i T l h L 6 5 P h x A = =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E2251B1EE19E40ADD262C998ACD182" ma:contentTypeVersion="20" ma:contentTypeDescription="Create a new document." ma:contentTypeScope="" ma:versionID="a81d501cf18b48533e8369832005ca28">
  <xsd:schema xmlns:xsd="http://www.w3.org/2001/XMLSchema" xmlns:xs="http://www.w3.org/2001/XMLSchema" xmlns:p="http://schemas.microsoft.com/office/2006/metadata/properties" xmlns:ns1="http://schemas.microsoft.com/sharepoint/v3" xmlns:ns2="0f3dc55c-bcca-45e2-bb95-d6030d9207f1" xmlns:ns3="bc9be6ef-036f-4d38-ab45-2a4da0c93cb0" targetNamespace="http://schemas.microsoft.com/office/2006/metadata/properties" ma:root="true" ma:fieldsID="fdf4d8703acdc5d5135c3978ca0c151e" ns1:_="" ns2:_="" ns3:_="">
    <xsd:import namespace="http://schemas.microsoft.com/sharepoint/v3"/>
    <xsd:import namespace="0f3dc55c-bcca-45e2-bb95-d6030d9207f1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Area" minOccurs="0"/>
                <xsd:element ref="ns2:RegLead" minOccurs="0"/>
                <xsd:element ref="ns2:Legal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Intervenor" minOccurs="0"/>
                <xsd:element ref="ns2:Exhibit" minOccurs="0"/>
                <xsd:element ref="ns2:Category" minOccurs="0"/>
                <xsd:element ref="ns2:KeySupport" minOccurs="0"/>
                <xsd:element ref="ns3:_dlc_DocId" minOccurs="0"/>
                <xsd:element ref="ns3:_dlc_DocIdUrl" minOccurs="0"/>
                <xsd:element ref="ns3:_dlc_DocIdPersistId" minOccurs="0"/>
                <xsd:element ref="ns2:Witnesses" minOccurs="0"/>
                <xsd:element ref="ns2:TeamsPlannerStatus" minOccurs="0"/>
                <xsd:element ref="ns1:_ip_UnifiedCompliancePolicyProperties" minOccurs="0"/>
                <xsd:element ref="ns1:_ip_UnifiedCompliancePolicyUIAction" minOccurs="0"/>
                <xsd:element ref="ns2:Int_x002f_Exhibit_x002f_Ta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3dc55c-bcca-45e2-bb95-d6030d9207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Area" ma:index="10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1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2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Intervenor" ma:index="17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hree Fires"/>
          <xsd:enumeration value="Unifor"/>
          <xsd:enumeration value="VECC"/>
          <xsd:enumeration value="STAFF"/>
        </xsd:restriction>
      </xsd:simpleType>
    </xsd:element>
    <xsd:element name="Exhibit" ma:index="18" nillable="true" ma:displayName="Exhibit" ma:internalName="Exhibit">
      <xsd:simpleType>
        <xsd:restriction base="dms:Number"/>
      </xsd:simpleType>
    </xsd:element>
    <xsd:element name="Category" ma:index="19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20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24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25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8" nillable="true" ma:displayName="Exhibit/Int/Quest" ma:internalName="Int_x002f_Exhibit_x002f_Tab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2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_x002f_Exhibit_x002f_Tab xmlns="0f3dc55c-bcca-45e2-bb95-d6030d9207f1">04.05.12.25</Int_x002f_Exhibit_x002f_Tab>
    <Witnesses xmlns="0f3dc55c-bcca-45e2-bb95-d6030d9207f1" xsi:nil="true"/>
    <_dlc_DocId xmlns="bc9be6ef-036f-4d38-ab45-2a4da0c93cb0">C6U45NHNYSXQ-1954422155-4257</_dlc_DocId>
    <TeamsPlannerStatus xmlns="0f3dc55c-bcca-45e2-bb95-d6030d9207f1">Draft Response</TeamsPlannerStatus>
    <Legal xmlns="0f3dc55c-bcca-45e2-bb95-d6030d9207f1">
      <UserInfo>
        <DisplayName/>
        <AccountId xsi:nil="true"/>
        <AccountType/>
      </UserInfo>
    </Legal>
    <RegLead xmlns="0f3dc55c-bcca-45e2-bb95-d6030d9207f1">
      <UserInfo>
        <DisplayName/>
        <AccountId xsi:nil="true"/>
        <AccountType/>
      </UserInfo>
    </RegLead>
    <Area xmlns="0f3dc55c-bcca-45e2-bb95-d6030d9207f1" xsi:nil="true"/>
    <Exhibit xmlns="0f3dc55c-bcca-45e2-bb95-d6030d9207f1">4</Exhibit>
    <KeySupport xmlns="0f3dc55c-bcca-45e2-bb95-d6030d9207f1">
      <UserInfo>
        <DisplayName/>
        <AccountId xsi:nil="true"/>
        <AccountType/>
      </UserInfo>
    </KeySupport>
    <_ip_UnifiedCompliancePolicyUIAction xmlns="http://schemas.microsoft.com/sharepoint/v3" xsi:nil="true"/>
    <_dlc_DocIdUrl xmlns="bc9be6ef-036f-4d38-ab45-2a4da0c93cb0">
      <Url>https://enbridge.sharepoint.com/teams/EB-2022-02002024Rebasing/_layouts/15/DocIdRedir.aspx?ID=C6U45NHNYSXQ-1954422155-4257</Url>
      <Description>C6U45NHNYSXQ-1954422155-4257</Description>
    </_dlc_DocIdUrl>
    <_ip_UnifiedCompliancePolicyProperties xmlns="http://schemas.microsoft.com/sharepoint/v3" xsi:nil="true"/>
    <Category xmlns="0f3dc55c-bcca-45e2-bb95-d6030d9207f1" xsi:nil="true"/>
    <Intervenor xmlns="0f3dc55c-bcca-45e2-bb95-d6030d9207f1">IGUA</Intervenor>
  </documentManagement>
</p:properties>
</file>

<file path=customXml/itemProps1.xml><?xml version="1.0" encoding="utf-8"?>
<ds:datastoreItem xmlns:ds="http://schemas.openxmlformats.org/officeDocument/2006/customXml" ds:itemID="{BCBE00BD-676B-43A3-B7ED-C0663D909435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80DAA38E-67F1-46C9-A21F-A2AAAEA535AF}"/>
</file>

<file path=customXml/itemProps3.xml><?xml version="1.0" encoding="utf-8"?>
<ds:datastoreItem xmlns:ds="http://schemas.openxmlformats.org/officeDocument/2006/customXml" ds:itemID="{7C27482E-1029-413C-B0A3-BD6162F1B6C5}"/>
</file>

<file path=customXml/itemProps4.xml><?xml version="1.0" encoding="utf-8"?>
<ds:datastoreItem xmlns:ds="http://schemas.openxmlformats.org/officeDocument/2006/customXml" ds:itemID="{77351C35-4C11-451A-85D5-8EFFB9190BE4}"/>
</file>

<file path=customXml/itemProps5.xml><?xml version="1.0" encoding="utf-8"?>
<ds:datastoreItem xmlns:ds="http://schemas.openxmlformats.org/officeDocument/2006/customXml" ds:itemID="{F53B278E-4AE9-4A3D-86BD-20DD4E89B39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Summary</vt:lpstr>
      <vt:lpstr>CC Summary</vt:lpstr>
      <vt:lpstr>Capex to PA</vt:lpstr>
      <vt:lpstr>Closeouts and Depr</vt:lpstr>
      <vt:lpstr>IDC</vt:lpstr>
      <vt:lpstr>Closeout Profiles</vt:lpstr>
      <vt:lpstr>Regulatory Accounting</vt:lpstr>
      <vt:lpstr>CWIP</vt:lpstr>
      <vt:lpstr>OB St. Laurent</vt:lpstr>
      <vt:lpstr>REWS</vt:lpstr>
      <vt:lpstr>O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8T22:24:17Z</dcterms:created>
  <dcterms:modified xsi:type="dcterms:W3CDTF">2023-03-08T22:24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3-08T22:24:20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ae00d683-103a-4efd-b2a3-e6b73e7fefe2</vt:lpwstr>
  </property>
  <property fmtid="{D5CDD505-2E9C-101B-9397-08002B2CF9AE}" pid="8" name="MSIP_Label_b1a6f161-e42b-4c47-8f69-f6a81e023e2d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_EmailSubject">
    <vt:lpwstr>IGUA 25</vt:lpwstr>
  </property>
  <property fmtid="{D5CDD505-2E9C-101B-9397-08002B2CF9AE}" pid="11" name="ContentTypeId">
    <vt:lpwstr>0x010100F3E2251B1EE19E40ADD262C998ACD182</vt:lpwstr>
  </property>
  <property fmtid="{D5CDD505-2E9C-101B-9397-08002B2CF9AE}" pid="12" name="SV_HIDDEN_GRID_QUERY_LIST_4F35BF76-6C0D-4D9B-82B2-816C12CF3733">
    <vt:lpwstr>empty_477D106A-C0D6-4607-AEBD-E2C9D60EA279</vt:lpwstr>
  </property>
  <property fmtid="{D5CDD505-2E9C-101B-9397-08002B2CF9AE}" pid="13" name="_AuthorEmail">
    <vt:lpwstr>Danielle.Dreveny@enbridge.com</vt:lpwstr>
  </property>
  <property fmtid="{D5CDD505-2E9C-101B-9397-08002B2CF9AE}" pid="14" name="_dlc_DocIdItemGuid">
    <vt:lpwstr>6c816e9f-1608-423f-82b6-58f7ada20d4c</vt:lpwstr>
  </property>
  <property fmtid="{D5CDD505-2E9C-101B-9397-08002B2CF9AE}" pid="15" name="FileName">
    <vt:lpwstr/>
  </property>
  <property fmtid="{D5CDD505-2E9C-101B-9397-08002B2CF9AE}" pid="16" name="_NewReviewCycle">
    <vt:lpwstr/>
  </property>
  <property fmtid="{D5CDD505-2E9C-101B-9397-08002B2CF9AE}" pid="17" name="_ReviewingToolsShownOnce">
    <vt:lpwstr/>
  </property>
  <property fmtid="{D5CDD505-2E9C-101B-9397-08002B2CF9AE}" pid="18" name="_AuthorEmailDisplayName">
    <vt:lpwstr>Danielle Dreveny</vt:lpwstr>
  </property>
  <property fmtid="{D5CDD505-2E9C-101B-9397-08002B2CF9AE}" pid="19" name="_AdHocReviewCycleID">
    <vt:i4>-1607384893</vt:i4>
  </property>
</Properties>
</file>